     <c r="N16793" s="61" t="str">
        <f t="shared" si="782"/>
        <v/>
      </c>
    </row>
    <row r="16794" spans="1:14" x14ac:dyDescent="0.25">
      <c r="A16794" s="46">
        <f t="shared" si="783"/>
        <v>16792</v>
      </c>
      <c r="B16794" s="3">
        <v>34666</v>
      </c>
      <c r="C16794" s="8">
        <v>454.16</v>
      </c>
      <c r="D16794" s="45">
        <v>4.1345154657410621E-3</v>
      </c>
      <c r="E16794" s="16">
        <v>24.716874292185789</v>
      </c>
      <c r="F16794" s="58">
        <v>2571.6874292185789</v>
      </c>
      <c r="G16794" s="59">
        <v>2729.3318233295659</v>
      </c>
      <c r="H16794" s="60">
        <v>-5.7759336099585501E-2</v>
      </c>
      <c r="J16794" s="64">
        <v>207</v>
      </c>
      <c r="K16794" s="63">
        <v>-8.9377593360995711E-2</v>
      </c>
      <c r="L16794" s="65">
        <f t="array" ref="L16794">PRODUCT(1+D16772:D16794)-1</f>
        <v>-1.5968626091478422E-2</v>
      </c>
      <c r="M16794" t="str">
        <f t="shared" ref="M16794:M16857" si="784">IF(AND(L16794&lt;=-0.25,MIN(L16772:L16793)&gt;-0.25),1,"")</f>
        <v/>
      </c>
      <c r="N16794" s="61" t="str">
        <f t="shared" si="782"/>
        <v/>
      </c>
    </row>
    <row r="16795" spans="1:14" x14ac:dyDescent="0.25">
      <c r="A16795" s="46">
        <f t="shared" si="783"/>
        <v>16793</v>
      </c>
      <c r="B16795" s="3">
        <v>34667</v>
      </c>
      <c r="C16795" s="8">
        <v>455.17</v>
      </c>
      <c r="D16795" s="45">
        <v>2.2238858552052765E-3</v>
      </c>
      <c r="E16795" s="16">
        <v>24.774065685164274</v>
      </c>
      <c r="F16795" s="58">
        <v>2577.4065685164273</v>
      </c>
      <c r="G16795" s="59">
        <v>2729.3318233295659</v>
      </c>
      <c r="H16795" s="60">
        <v>-5.5663900414938183E-2</v>
      </c>
      <c r="J16795" s="64">
        <v>208</v>
      </c>
      <c r="K16795" s="63">
        <v>-8.9377593360995711E-2</v>
      </c>
      <c r="L16795" s="65">
        <f t="array" ref="L16795">PRODUCT(1+D16773:D16795)-1</f>
        <v>-1.6103929791189242E-2</v>
      </c>
      <c r="M16795" t="str">
        <f t="shared" si="784"/>
        <v/>
      </c>
      <c r="N16795" s="61" t="str">
        <f t="shared" si="782"/>
        <v/>
      </c>
    </row>
    <row r="16796" spans="1:14" x14ac:dyDescent="0.25">
      <c r="A16796" s="46">
        <f t="shared" si="783"/>
        <v>16794</v>
      </c>
      <c r="B16796" s="3">
        <v>34668</v>
      </c>
      <c r="C16796" s="8">
        <v>453.69</v>
      </c>
      <c r="D16796" s="45">
        <v>-3.2515323944900532E-3</v>
      </c>
      <c r="E16796" s="16">
        <v>24.690260475651247</v>
      </c>
      <c r="F16796" s="58">
        <v>2569.0260475651248</v>
      </c>
      <c r="G16796" s="59">
        <v>2729.3318233295659</v>
      </c>
      <c r="H16796" s="60">
        <v>-5.8734439834025376E-2</v>
      </c>
      <c r="J16796" s="64">
        <v>209</v>
      </c>
      <c r="K16796" s="63">
        <v>-8.9377593360995711E-2</v>
      </c>
      <c r="L16796" s="65">
        <f t="array" ref="L16796">PRODUCT(1+D16774:D16796)-1</f>
        <v>-2.6102822797037684E-2</v>
      </c>
      <c r="M16796" t="str">
        <f t="shared" si="784"/>
        <v/>
      </c>
      <c r="N16796" s="61" t="str">
        <f t="shared" si="782"/>
        <v/>
      </c>
    </row>
    <row r="16797" spans="1:14" x14ac:dyDescent="0.25">
      <c r="A16797" s="46">
        <f t="shared" si="783"/>
        <v>16795</v>
      </c>
      <c r="B16797" s="3">
        <v>34669</v>
      </c>
      <c r="C16797" s="8">
        <v>448.92</v>
      </c>
      <c r="D16797" s="45">
        <v>-1.0513786947034309E-2</v>
      </c>
      <c r="E16797" s="16">
        <v>24.420158550396433</v>
      </c>
      <c r="F16797" s="58">
        <v>2542.0158550396432</v>
      </c>
      <c r="G16797" s="59">
        <v>2729.3318233295659</v>
      </c>
      <c r="H16797" s="60">
        <v>-6.863070539419136E-2</v>
      </c>
      <c r="J16797" s="64">
        <v>210</v>
      </c>
      <c r="K16797" s="63">
        <v>-8.9377593360995711E-2</v>
      </c>
      <c r="L16797" s="65">
        <f t="array" ref="L16797">PRODUCT(1+D16775:D16797)-1</f>
        <v>-5.2451611541465049E-2</v>
      </c>
      <c r="M16797" t="str">
        <f t="shared" si="784"/>
        <v/>
      </c>
      <c r="N16797" s="61" t="str">
        <f t="shared" si="782"/>
        <v/>
      </c>
    </row>
    <row r="16798" spans="1:14" x14ac:dyDescent="0.25">
      <c r="A16798" s="46">
        <f t="shared" si="783"/>
        <v>16796</v>
      </c>
      <c r="B16798" s="3">
        <v>34670</v>
      </c>
      <c r="C16798" s="8">
        <v>453.3</v>
      </c>
      <c r="D16798" s="45">
        <v>9.7567495322106179E-3</v>
      </c>
      <c r="E16798" s="16">
        <v>24.668176670441735</v>
      </c>
      <c r="F16798" s="58">
        <v>2566.8176670441735</v>
      </c>
      <c r="G16798" s="59">
        <v>2729.3318233295659</v>
      </c>
      <c r="H16798" s="60">
        <v>-5.9543568464730745E-2</v>
      </c>
      <c r="J16798" s="64">
        <v>211</v>
      </c>
      <c r="K16798" s="63">
        <v>-8.9377593360995711E-2</v>
      </c>
      <c r="L16798" s="65">
        <f t="array" ref="L16798">PRODUCT(1+D16776:D16798)-1</f>
        <v>-4.0330263575738323E-2</v>
      </c>
      <c r="M16798" t="str">
        <f t="shared" si="784"/>
        <v/>
      </c>
      <c r="N16798" s="61" t="str">
        <f t="shared" si="782"/>
        <v/>
      </c>
    </row>
    <row r="16799" spans="1:14" x14ac:dyDescent="0.25">
      <c r="A16799" s="46">
        <f t="shared" si="783"/>
        <v>16797</v>
      </c>
      <c r="B16799" s="3">
        <v>34673</v>
      </c>
      <c r="C16799" s="8">
        <v>453.32</v>
      </c>
      <c r="D16799" s="45">
        <v>4.4120891242060978E-5</v>
      </c>
      <c r="E16799" s="16">
        <v>24.669309173272993</v>
      </c>
      <c r="F16799" s="58">
        <v>2566.9309173272991</v>
      </c>
      <c r="G16799" s="59">
        <v>2729.3318233295659</v>
      </c>
      <c r="H16799" s="60">
        <v>-5.9502074688797202E-2</v>
      </c>
      <c r="J16799" s="64">
        <v>212</v>
      </c>
      <c r="K16799" s="63">
        <v>-8.9377593360995711E-2</v>
      </c>
      <c r="L16799" s="65">
        <f t="array" ref="L16799">PRODUCT(1+D16777:D16799)-1</f>
        <v>-3.2236027496690633E-2</v>
      </c>
      <c r="M16799" t="str">
        <f t="shared" si="784"/>
        <v/>
      </c>
      <c r="N16799" s="61" t="str">
        <f t="shared" si="782"/>
        <v/>
      </c>
    </row>
    <row r="16800" spans="1:14" x14ac:dyDescent="0.25">
      <c r="A16800" s="46">
        <f t="shared" si="783"/>
        <v>16798</v>
      </c>
      <c r="B16800" s="3">
        <v>34674</v>
      </c>
      <c r="C16800" s="8">
        <v>453.11</v>
      </c>
      <c r="D16800" s="45">
        <v>-4.6324891908577914E-4</v>
      </c>
      <c r="E16800" s="16">
        <v>24.657417893544796</v>
      </c>
      <c r="F16800" s="58">
        <v>2565.7417893544798</v>
      </c>
      <c r="G16800" s="59">
        <v>2729.3318233295659</v>
      </c>
      <c r="H16800" s="60">
        <v>-5.9937759336099794E-2</v>
      </c>
      <c r="J16800" s="64">
        <v>213</v>
      </c>
      <c r="K16800" s="63">
        <v>-8.9377593360995711E-2</v>
      </c>
      <c r="L16800" s="65">
        <f t="array" ref="L16800">PRODUCT(1+D16778:D16800)-1</f>
        <v>-2.8703108252947418E-2</v>
      </c>
      <c r="M16800" t="str">
        <f t="shared" si="784"/>
        <v/>
      </c>
      <c r="N16800" s="61" t="str">
        <f t="shared" si="782"/>
        <v/>
      </c>
    </row>
    <row r="16801" spans="1:14" x14ac:dyDescent="0.25">
      <c r="A16801" s="46">
        <f t="shared" si="783"/>
        <v>16799</v>
      </c>
      <c r="B16801" s="3">
        <v>34675</v>
      </c>
      <c r="C16801" s="8">
        <v>451.23</v>
      </c>
      <c r="D16801" s="45">
        <v>-4.149102866853549E-3</v>
      </c>
      <c r="E16801" s="16">
        <v>24.55096262740663</v>
      </c>
      <c r="F16801" s="58">
        <v>2555.096262740663</v>
      </c>
      <c r="G16801" s="59">
        <v>2729.3318233295659</v>
      </c>
      <c r="H16801" s="60">
        <v>-6.3838174273859294E-2</v>
      </c>
      <c r="J16801" s="64">
        <v>214</v>
      </c>
      <c r="K16801" s="63">
        <v>-8.9377593360995711E-2</v>
      </c>
      <c r="L16801" s="65">
        <f t="array" ref="L16801">PRODUCT(1+D16779:D16801)-1</f>
        <v>-3.5647881002756843E-2</v>
      </c>
      <c r="M16801" t="str">
        <f t="shared" si="784"/>
        <v/>
      </c>
      <c r="N16801" s="61" t="str">
        <f t="shared" si="782"/>
        <v/>
      </c>
    </row>
    <row r="16802" spans="1:14" x14ac:dyDescent="0.25">
      <c r="A16802" s="46">
        <f t="shared" si="783"/>
        <v>16800</v>
      </c>
      <c r="B16802" s="3">
        <v>34676</v>
      </c>
      <c r="C16802" s="8">
        <v>445.45</v>
      </c>
      <c r="D16802" s="45">
        <v>-1.2809431996986032E-2</v>
      </c>
      <c r="E16802" s="16">
        <v>24.223669309173331</v>
      </c>
      <c r="F16802" s="58">
        <v>2522.3669309173333</v>
      </c>
      <c r="G16802" s="59">
        <v>2729.3318233295659</v>
      </c>
      <c r="H16802" s="60">
        <v>-7.5829875518672485E-2</v>
      </c>
      <c r="J16802" s="64">
        <v>215</v>
      </c>
      <c r="K16802" s="63">
        <v>-8.9377593360995711E-2</v>
      </c>
      <c r="L16802" s="65">
        <f t="array" ref="L16802">PRODUCT(1+D16780:D16802)-1</f>
        <v>-3.6406506878947642E-2</v>
      </c>
      <c r="M16802" t="str">
        <f t="shared" si="784"/>
        <v/>
      </c>
      <c r="N16802" s="61" t="str">
        <f t="shared" si="782"/>
        <v/>
      </c>
    </row>
    <row r="16803" spans="1:14" x14ac:dyDescent="0.25">
      <c r="A16803" s="46">
        <f t="shared" si="783"/>
        <v>16801</v>
      </c>
      <c r="B16803" s="3">
        <v>34677</v>
      </c>
      <c r="C16803" s="8">
        <v>446.96</v>
      </c>
      <c r="D16803" s="45">
        <v>3.3898305084745228E-3</v>
      </c>
      <c r="E16803" s="16">
        <v>24.30917327293324</v>
      </c>
      <c r="F16803" s="58">
        <v>2530.917327293324</v>
      </c>
      <c r="G16803" s="59">
        <v>2729.3318233295659</v>
      </c>
      <c r="H16803" s="60">
        <v>-7.2697095435685144E-2</v>
      </c>
      <c r="J16803" s="64">
        <v>216</v>
      </c>
      <c r="K16803" s="63">
        <v>-8.9377593360995711E-2</v>
      </c>
      <c r="L16803" s="65">
        <f t="array" ref="L16803">PRODUCT(1+D16781:D16803)-1</f>
        <v>-3.4789556654501563E-2</v>
      </c>
      <c r="M16803" t="str">
        <f t="shared" si="784"/>
        <v/>
      </c>
      <c r="N16803" s="61" t="str">
        <f t="shared" si="782"/>
        <v/>
      </c>
    </row>
    <row r="16804" spans="1:14" x14ac:dyDescent="0.25">
      <c r="A16804" s="46">
        <f t="shared" si="783"/>
        <v>16802</v>
      </c>
      <c r="B16804" s="3">
        <v>34680</v>
      </c>
      <c r="C16804" s="8">
        <v>449.47</v>
      </c>
      <c r="D16804" s="45">
        <v>5.61571505280134E-3</v>
      </c>
      <c r="E16804" s="16">
        <v>24.45130237825601</v>
      </c>
      <c r="F16804" s="58">
        <v>2545.1302378256009</v>
      </c>
      <c r="G16804" s="59">
        <v>2729.3318233295659</v>
      </c>
      <c r="H16804" s="60">
        <v>-6.7489626556016868E-2</v>
      </c>
      <c r="J16804" s="64">
        <v>217</v>
      </c>
      <c r="K16804" s="63">
        <v>-8.9377593360995711E-2</v>
      </c>
      <c r="L16804" s="65">
        <f t="array" ref="L16804">PRODUCT(1+D16782:D16804)-1</f>
        <v>-3.4747127670997191E-2</v>
      </c>
      <c r="M16804" t="str">
        <f t="shared" si="784"/>
        <v/>
      </c>
      <c r="N16804" s="61" t="str">
        <f t="shared" si="782"/>
        <v/>
      </c>
    </row>
    <row r="16805" spans="1:14" x14ac:dyDescent="0.25">
      <c r="A16805" s="46">
        <f t="shared" si="783"/>
        <v>16803</v>
      </c>
      <c r="B16805" s="3">
        <v>34681</v>
      </c>
      <c r="C16805" s="8">
        <v>450.15</v>
      </c>
      <c r="D16805" s="45">
        <v>1.5128929628227539E-3</v>
      </c>
      <c r="E16805" s="16">
        <v>24.489807474518749</v>
      </c>
      <c r="F16805" s="58">
        <v>2548.9807474518748</v>
      </c>
      <c r="G16805" s="59">
        <v>2729.3318233295659</v>
      </c>
      <c r="H16805" s="60">
        <v>-6.6078838174274179E-2</v>
      </c>
      <c r="J16805" s="64">
        <v>218</v>
      </c>
      <c r="K16805" s="63">
        <v>-8.9377593360995711E-2</v>
      </c>
      <c r="L16805" s="65">
        <f t="array" ref="L16805">PRODUCT(1+D16783:D16805)-1</f>
        <v>-3.2767511817791029E-2</v>
      </c>
      <c r="M16805" t="str">
        <f t="shared" si="784"/>
        <v/>
      </c>
      <c r="N16805" s="61" t="str">
        <f t="shared" ref="N16805:N16868" si="785">IF(AND(M16805=1,SUM(M16577:M16804)=0),1,"")</f>
        <v/>
      </c>
    </row>
    <row r="16806" spans="1:14" x14ac:dyDescent="0.25">
      <c r="A16806" s="46">
        <f t="shared" si="783"/>
        <v>16804</v>
      </c>
      <c r="B16806" s="3">
        <v>34682</v>
      </c>
      <c r="C16806" s="8">
        <v>454.97</v>
      </c>
      <c r="D16806" s="45">
        <v>1.0707541930467634E-2</v>
      </c>
      <c r="E16806" s="16">
        <v>24.762740656851705</v>
      </c>
      <c r="F16806" s="58">
        <v>2576.2740656851706</v>
      </c>
      <c r="G16806" s="59">
        <v>2729.3318233295659</v>
      </c>
      <c r="H16806" s="60">
        <v>-5.6078838174274059E-2</v>
      </c>
      <c r="J16806" s="64">
        <v>219</v>
      </c>
      <c r="K16806" s="63">
        <v>-8.9377593360995711E-2</v>
      </c>
      <c r="L16806" s="65">
        <f t="array" ref="L16806">PRODUCT(1+D16784:D16806)-1</f>
        <v>-2.0242479057648088E-2</v>
      </c>
      <c r="M16806" t="str">
        <f t="shared" si="784"/>
        <v/>
      </c>
      <c r="N16806" s="61" t="str">
        <f t="shared" si="785"/>
        <v/>
      </c>
    </row>
    <row r="16807" spans="1:14" x14ac:dyDescent="0.25">
      <c r="A16807" s="46">
        <f t="shared" si="783"/>
        <v>16805</v>
      </c>
      <c r="B16807" s="3">
        <v>34683</v>
      </c>
      <c r="C16807" s="8">
        <v>455.34</v>
      </c>
      <c r="D16807" s="45">
        <v>8.1324043343511399E-4</v>
      </c>
      <c r="E16807" s="16">
        <v>24.783691959229959</v>
      </c>
      <c r="F16807" s="58">
        <v>2578.3691959229959</v>
      </c>
      <c r="G16807" s="59">
        <v>2729.3318233295659</v>
      </c>
      <c r="H16807" s="60">
        <v>-5.5311203319502455E-2</v>
      </c>
      <c r="J16807" s="64">
        <v>220</v>
      </c>
      <c r="K16807" s="63">
        <v>-8.9377593360995711E-2</v>
      </c>
      <c r="L16807" s="65">
        <f t="array" ref="L16807">PRODUCT(1+D16785:D16807)-1</f>
        <v>-1.5161674056450414E-2</v>
      </c>
      <c r="M16807" t="str">
        <f t="shared" si="784"/>
        <v/>
      </c>
      <c r="N16807" s="61" t="str">
        <f t="shared" si="785"/>
        <v/>
      </c>
    </row>
    <row r="16808" spans="1:14" x14ac:dyDescent="0.25">
      <c r="A16808" s="46">
        <f t="shared" si="783"/>
        <v>16806</v>
      </c>
      <c r="B16808" s="3">
        <v>34684</v>
      </c>
      <c r="C16808" s="8">
        <v>458.8</v>
      </c>
      <c r="D16808" s="45">
        <v>7.598717441911651E-3</v>
      </c>
      <c r="E16808" s="16">
        <v>24.979614949037437</v>
      </c>
      <c r="F16808" s="58">
        <v>2597.9614949037436</v>
      </c>
      <c r="G16808" s="59">
        <v>2729.3318233295659</v>
      </c>
      <c r="H16808" s="60">
        <v>-4.8132780082987825E-2</v>
      </c>
      <c r="J16808" s="64">
        <v>221</v>
      </c>
      <c r="K16808" s="63">
        <v>-8.9377593360995711E-2</v>
      </c>
      <c r="L16808" s="65">
        <f t="array" ref="L16808">PRODUCT(1+D16786:D16808)-1</f>
        <v>-1.5535147197665355E-2</v>
      </c>
      <c r="M16808" t="str">
        <f t="shared" si="784"/>
        <v/>
      </c>
      <c r="N16808" s="61" t="str">
        <f t="shared" si="785"/>
        <v/>
      </c>
    </row>
    <row r="16809" spans="1:14" x14ac:dyDescent="0.25">
      <c r="A16809" s="46">
        <f t="shared" si="783"/>
        <v>16807</v>
      </c>
      <c r="B16809" s="3">
        <v>34687</v>
      </c>
      <c r="C16809" s="8">
        <v>457.91</v>
      </c>
      <c r="D16809" s="45">
        <v>-1.939843068875291E-3</v>
      </c>
      <c r="E16809" s="16">
        <v>24.929218573046498</v>
      </c>
      <c r="F16809" s="58">
        <v>2592.9218573046496</v>
      </c>
      <c r="G16809" s="59">
        <v>2729.3318233295659</v>
      </c>
      <c r="H16809" s="60">
        <v>-4.9979253112033439E-2</v>
      </c>
      <c r="J16809" s="64">
        <v>222</v>
      </c>
      <c r="K16809" s="63">
        <v>-8.9377593360995711E-2</v>
      </c>
      <c r="L16809" s="65">
        <f t="array" ref="L16809">PRODUCT(1+D16787:D16809)-1</f>
        <v>-1.5310840160849382E-2</v>
      </c>
      <c r="M16809" t="str">
        <f t="shared" si="784"/>
        <v/>
      </c>
      <c r="N16809" s="61" t="str">
        <f t="shared" si="785"/>
        <v/>
      </c>
    </row>
    <row r="16810" spans="1:14" x14ac:dyDescent="0.25">
      <c r="A16810" s="46">
        <f t="shared" si="783"/>
        <v>16808</v>
      </c>
      <c r="B16810" s="3">
        <v>34688</v>
      </c>
      <c r="C16810" s="8">
        <v>457.1</v>
      </c>
      <c r="D16810" s="45">
        <v>-1.7689065536895532E-3</v>
      </c>
      <c r="E16810" s="16">
        <v>24.883352208380586</v>
      </c>
      <c r="F16810" s="58">
        <v>2588.3352208380584</v>
      </c>
      <c r="G16810" s="59">
        <v>2729.3318233295659</v>
      </c>
      <c r="H16810" s="60">
        <v>-5.1659751037344659E-2</v>
      </c>
      <c r="J16810" s="64">
        <v>223</v>
      </c>
      <c r="K16810" s="63">
        <v>-8.9377593360995711E-2</v>
      </c>
      <c r="L16810" s="65">
        <f t="array" ref="L16810">PRODUCT(1+D16788:D16810)-1</f>
        <v>-1.8256013745703847E-2</v>
      </c>
      <c r="M16810" t="str">
        <f t="shared" si="784"/>
        <v/>
      </c>
      <c r="N16810" s="61" t="str">
        <f t="shared" si="785"/>
        <v/>
      </c>
    </row>
    <row r="16811" spans="1:14" x14ac:dyDescent="0.25">
      <c r="A16811" s="46">
        <f t="shared" si="783"/>
        <v>16809</v>
      </c>
      <c r="B16811" s="3">
        <v>34689</v>
      </c>
      <c r="C16811" s="8">
        <v>459.61</v>
      </c>
      <c r="D16811" s="45">
        <v>5.4911397943557816E-3</v>
      </c>
      <c r="E16811" s="16">
        <v>25.025481313703352</v>
      </c>
      <c r="F16811" s="58">
        <v>2602.5481313703353</v>
      </c>
      <c r="G16811" s="59">
        <v>2729.3318233295659</v>
      </c>
      <c r="H16811" s="60">
        <v>-4.6452282157676494E-2</v>
      </c>
      <c r="J16811" s="64">
        <v>224</v>
      </c>
      <c r="K16811" s="63">
        <v>-8.9377593360995711E-2</v>
      </c>
      <c r="L16811" s="65">
        <f t="array" ref="L16811">PRODUCT(1+D16789:D16811)-1</f>
        <v>-8.5210113038222124E-3</v>
      </c>
      <c r="M16811" t="str">
        <f t="shared" si="784"/>
        <v/>
      </c>
      <c r="N16811" s="61" t="str">
        <f t="shared" si="785"/>
        <v/>
      </c>
    </row>
    <row r="16812" spans="1:14" x14ac:dyDescent="0.25">
      <c r="A16812" s="46">
        <f t="shared" si="783"/>
        <v>16810</v>
      </c>
      <c r="B16812" s="3">
        <v>34690</v>
      </c>
      <c r="C16812" s="8">
        <v>459.67</v>
      </c>
      <c r="D16812" s="45">
        <v>1.3054546245738763E-4</v>
      </c>
      <c r="E16812" s="16">
        <v>25.028878822197125</v>
      </c>
      <c r="F16812" s="58">
        <v>2602.8878822197125</v>
      </c>
      <c r="G16812" s="59">
        <v>2729.3318233295659</v>
      </c>
      <c r="H16812" s="60">
        <v>-4.6327800829875643E-2</v>
      </c>
      <c r="J16812" s="64">
        <v>225</v>
      </c>
      <c r="K16812" s="63">
        <v>-8.9377593360995711E-2</v>
      </c>
      <c r="L16812" s="65">
        <f t="array" ref="L16812">PRODUCT(1+D16790:D16812)-1</f>
        <v>-3.9005785858230446E-3</v>
      </c>
      <c r="M16812" t="str">
        <f t="shared" si="784"/>
        <v/>
      </c>
      <c r="N16812" s="61" t="str">
        <f t="shared" si="785"/>
        <v/>
      </c>
    </row>
    <row r="16813" spans="1:14" x14ac:dyDescent="0.25">
      <c r="A16813" s="46">
        <f t="shared" si="783"/>
        <v>16811</v>
      </c>
      <c r="B16813" s="3">
        <v>34691</v>
      </c>
      <c r="C16813" s="8">
        <v>459.83</v>
      </c>
      <c r="D16813" s="45">
        <v>3.4807579350393247E-4</v>
      </c>
      <c r="E16813" s="16">
        <v>25.037938844847179</v>
      </c>
      <c r="F16813" s="58">
        <v>2603.7938844847181</v>
      </c>
      <c r="G16813" s="59">
        <v>2729.3318233295659</v>
      </c>
      <c r="H16813" s="60">
        <v>-4.5995850622406742E-2</v>
      </c>
      <c r="J16813" s="64">
        <v>226</v>
      </c>
      <c r="K16813" s="63">
        <v>-8.9377593360995711E-2</v>
      </c>
      <c r="L16813" s="65">
        <f t="array" ref="L16813">PRODUCT(1+D16791:D16813)-1</f>
        <v>3.3384246126992867E-3</v>
      </c>
      <c r="M16813" t="str">
        <f t="shared" si="784"/>
        <v/>
      </c>
      <c r="N16813" s="61" t="str">
        <f t="shared" si="785"/>
        <v/>
      </c>
    </row>
    <row r="16814" spans="1:14" x14ac:dyDescent="0.25">
      <c r="A16814" s="46">
        <f t="shared" si="783"/>
        <v>16812</v>
      </c>
      <c r="B16814" s="3">
        <v>34695</v>
      </c>
      <c r="C16814" s="8">
        <v>462.47</v>
      </c>
      <c r="D16814" s="45">
        <v>5.7412522019006929E-3</v>
      </c>
      <c r="E16814" s="16">
        <v>25.187429218573115</v>
      </c>
      <c r="F16814" s="58">
        <v>2618.7429218573116</v>
      </c>
      <c r="G16814" s="59">
        <v>2729.3318233295659</v>
      </c>
      <c r="H16814" s="60">
        <v>-4.0518672199170269E-2</v>
      </c>
      <c r="J16814" s="64">
        <v>227</v>
      </c>
      <c r="K16814" s="63">
        <v>-8.9377593360995711E-2</v>
      </c>
      <c r="L16814" s="65">
        <f t="array" ref="L16814">PRODUCT(1+D16792:D16814)-1</f>
        <v>2.7505609989114221E-2</v>
      </c>
      <c r="M16814" t="str">
        <f t="shared" si="784"/>
        <v/>
      </c>
      <c r="N16814" s="61" t="str">
        <f t="shared" si="785"/>
        <v/>
      </c>
    </row>
    <row r="16815" spans="1:14" x14ac:dyDescent="0.25">
      <c r="A16815" s="46">
        <f t="shared" si="783"/>
        <v>16813</v>
      </c>
      <c r="B16815" s="3">
        <v>34696</v>
      </c>
      <c r="C16815" s="8">
        <v>460.86</v>
      </c>
      <c r="D16815" s="45">
        <v>-3.4813068955824589E-3</v>
      </c>
      <c r="E16815" s="16">
        <v>25.096262740656918</v>
      </c>
      <c r="F16815" s="58">
        <v>2609.6262740656916</v>
      </c>
      <c r="G16815" s="59">
        <v>2729.3318233295659</v>
      </c>
      <c r="H16815" s="60">
        <v>-4.3858921161825992E-2</v>
      </c>
      <c r="J16815" s="64">
        <v>228</v>
      </c>
      <c r="K16815" s="63">
        <v>-8.9377593360995711E-2</v>
      </c>
      <c r="L16815" s="65">
        <f t="array" ref="L16815">PRODUCT(1+D16793:D16815)-1</f>
        <v>2.4292667748316843E-2</v>
      </c>
      <c r="M16815" t="str">
        <f t="shared" si="784"/>
        <v/>
      </c>
      <c r="N16815" s="61" t="str">
        <f t="shared" si="785"/>
        <v/>
      </c>
    </row>
    <row r="16816" spans="1:14" x14ac:dyDescent="0.25">
      <c r="A16816" s="46">
        <f t="shared" si="783"/>
        <v>16814</v>
      </c>
      <c r="B16816" s="3">
        <v>34697</v>
      </c>
      <c r="C16816" s="8">
        <v>461.16</v>
      </c>
      <c r="D16816" s="45">
        <v>6.5095690665284422E-4</v>
      </c>
      <c r="E16816" s="16">
        <v>25.113250283125776</v>
      </c>
      <c r="F16816" s="58">
        <v>2611.3250283125776</v>
      </c>
      <c r="G16816" s="59">
        <v>2729.3318233295659</v>
      </c>
      <c r="H16816" s="60">
        <v>-4.3236514522821734E-2</v>
      </c>
      <c r="J16816" s="64">
        <v>229</v>
      </c>
      <c r="K16816" s="63">
        <v>-8.9377593360995711E-2</v>
      </c>
      <c r="L16816" s="65">
        <f t="array" ref="L16816">PRODUCT(1+D16794:D16816)-1</f>
        <v>1.9611311326803715E-2</v>
      </c>
      <c r="M16816" t="str">
        <f t="shared" si="784"/>
        <v/>
      </c>
      <c r="N16816" s="61" t="str">
        <f t="shared" si="785"/>
        <v/>
      </c>
    </row>
    <row r="16817" spans="1:14" x14ac:dyDescent="0.25">
      <c r="A16817" s="46">
        <f t="shared" si="783"/>
        <v>16815</v>
      </c>
      <c r="B16817" s="3">
        <v>34698</v>
      </c>
      <c r="C16817" s="8">
        <v>459.27</v>
      </c>
      <c r="D16817" s="45">
        <v>-4.098360655737765E-3</v>
      </c>
      <c r="E16817" s="16">
        <v>25.006228765571979</v>
      </c>
      <c r="F16817" s="58">
        <v>2600.6228765571977</v>
      </c>
      <c r="G16817" s="59">
        <v>2729.3318233295659</v>
      </c>
      <c r="H16817" s="60">
        <v>-4.7157676348548061E-2</v>
      </c>
      <c r="J16817" s="64">
        <v>230</v>
      </c>
      <c r="K16817" s="63">
        <v>-8.9377593360995711E-2</v>
      </c>
      <c r="L16817" s="65">
        <f t="array" ref="L16817">PRODUCT(1+D16795:D16817)-1</f>
        <v>1.1251541307028878E-2</v>
      </c>
      <c r="M16817" t="str">
        <f t="shared" si="784"/>
        <v/>
      </c>
      <c r="N16817" s="61" t="str">
        <f t="shared" si="785"/>
        <v/>
      </c>
    </row>
    <row r="16818" spans="1:14" x14ac:dyDescent="0.25">
      <c r="A16818" s="46">
        <f t="shared" si="783"/>
        <v>16816</v>
      </c>
      <c r="B16818" s="3">
        <v>34702</v>
      </c>
      <c r="C16818" s="8">
        <v>459.11</v>
      </c>
      <c r="D16818" s="45">
        <v>-3.4837894920192181E-4</v>
      </c>
      <c r="E16818" s="16">
        <v>24.997168742921925</v>
      </c>
      <c r="F16818" s="58">
        <v>2599.7168742921926</v>
      </c>
      <c r="G16818" s="59">
        <v>2729.3318233295659</v>
      </c>
      <c r="H16818" s="60">
        <v>-4.748962655601674E-2</v>
      </c>
      <c r="J16818" s="64">
        <v>231</v>
      </c>
      <c r="K16818" s="63">
        <v>-8.9377593360995711E-2</v>
      </c>
      <c r="L16818" s="65">
        <f t="array" ref="L16818">PRODUCT(1+D16796:D16818)-1</f>
        <v>8.6561065096559808E-3</v>
      </c>
      <c r="M16818" t="str">
        <f t="shared" si="784"/>
        <v/>
      </c>
      <c r="N16818" s="61" t="str">
        <f t="shared" si="785"/>
        <v/>
      </c>
    </row>
    <row r="16819" spans="1:14" x14ac:dyDescent="0.25">
      <c r="A16819" s="46">
        <f t="shared" si="783"/>
        <v>16817</v>
      </c>
      <c r="B16819" s="3">
        <v>34703</v>
      </c>
      <c r="C16819" s="8">
        <v>460.71</v>
      </c>
      <c r="D16819" s="45">
        <v>3.4850035939097967E-3</v>
      </c>
      <c r="E16819" s="16">
        <v>25.087768969422488</v>
      </c>
      <c r="F16819" s="58">
        <v>2608.7768969422486</v>
      </c>
      <c r="G16819" s="59">
        <v>2729.3318233295659</v>
      </c>
      <c r="H16819" s="60">
        <v>-4.4170124481328177E-2</v>
      </c>
      <c r="J16819" s="64">
        <v>232</v>
      </c>
      <c r="K16819" s="63">
        <v>-8.9377593360995711E-2</v>
      </c>
      <c r="L16819" s="65">
        <f t="array" ref="L16819">PRODUCT(1+D16797:D16819)-1</f>
        <v>1.5473120412616836E-2</v>
      </c>
      <c r="M16819" t="str">
        <f t="shared" si="784"/>
        <v/>
      </c>
      <c r="N16819" s="61" t="str">
        <f t="shared" si="785"/>
        <v/>
      </c>
    </row>
    <row r="16820" spans="1:14" x14ac:dyDescent="0.25">
      <c r="A16820" s="46">
        <f t="shared" si="783"/>
        <v>16818</v>
      </c>
      <c r="B16820" s="3">
        <v>34704</v>
      </c>
      <c r="C16820" s="8">
        <v>460.34</v>
      </c>
      <c r="D16820" s="45">
        <v>-8.0310824596818708E-4</v>
      </c>
      <c r="E16820" s="16">
        <v>25.06681766704423</v>
      </c>
      <c r="F16820" s="58">
        <v>2606.6817667044229</v>
      </c>
      <c r="G16820" s="59">
        <v>2729.3318233295659</v>
      </c>
      <c r="H16820" s="60">
        <v>-4.4937759336100003E-2</v>
      </c>
      <c r="J16820" s="64">
        <v>233</v>
      </c>
      <c r="K16820" s="63">
        <v>-8.9377593360995711E-2</v>
      </c>
      <c r="L16820" s="65">
        <f t="array" ref="L16820">PRODUCT(1+D16798:D16820)-1</f>
        <v>2.5438830972110971E-2</v>
      </c>
      <c r="M16820" t="str">
        <f t="shared" si="784"/>
        <v/>
      </c>
      <c r="N16820" s="61" t="str">
        <f t="shared" si="785"/>
        <v/>
      </c>
    </row>
    <row r="16821" spans="1:14" x14ac:dyDescent="0.25">
      <c r="A16821" s="46">
        <f t="shared" si="783"/>
        <v>16819</v>
      </c>
      <c r="B16821" s="3">
        <v>34705</v>
      </c>
      <c r="C16821" s="8">
        <v>460.68</v>
      </c>
      <c r="D16821" s="45">
        <v>7.3858452448205547E-4</v>
      </c>
      <c r="E16821" s="16">
        <v>25.086070215175603</v>
      </c>
      <c r="F16821" s="58">
        <v>2608.6070215175605</v>
      </c>
      <c r="G16821" s="59">
        <v>2729.3318233295659</v>
      </c>
      <c r="H16821" s="60">
        <v>-4.4232365145228436E-2</v>
      </c>
      <c r="J16821" s="64">
        <v>234</v>
      </c>
      <c r="K16821" s="63">
        <v>-8.9377593360995711E-2</v>
      </c>
      <c r="L16821" s="65">
        <f t="array" ref="L16821">PRODUCT(1+D16799:D16821)-1</f>
        <v>1.628060886829874E-2</v>
      </c>
      <c r="M16821" t="str">
        <f t="shared" si="784"/>
        <v/>
      </c>
      <c r="N16821" s="61" t="str">
        <f t="shared" si="785"/>
        <v/>
      </c>
    </row>
    <row r="16822" spans="1:14" x14ac:dyDescent="0.25">
      <c r="A16822" s="46">
        <f t="shared" si="783"/>
        <v>16820</v>
      </c>
      <c r="B16822" s="3">
        <v>34708</v>
      </c>
      <c r="C16822" s="8">
        <v>460.83</v>
      </c>
      <c r="D16822" s="45">
        <v>3.256056264651086E-4</v>
      </c>
      <c r="E16822" s="16">
        <v>25.094563986410027</v>
      </c>
      <c r="F16822" s="58">
        <v>2609.4563986410026</v>
      </c>
      <c r="G16822" s="59">
        <v>2729.3318233295659</v>
      </c>
      <c r="H16822" s="60">
        <v>-4.3921161825726585E-2</v>
      </c>
      <c r="J16822" s="64">
        <v>235</v>
      </c>
      <c r="K16822" s="63">
        <v>-8.9377593360995711E-2</v>
      </c>
      <c r="L16822" s="65">
        <f t="array" ref="L16822">PRODUCT(1+D16800:D16822)-1</f>
        <v>1.6566663725403608E-2</v>
      </c>
      <c r="M16822" t="str">
        <f t="shared" si="784"/>
        <v/>
      </c>
      <c r="N16822" s="61" t="str">
        <f t="shared" si="785"/>
        <v/>
      </c>
    </row>
    <row r="16823" spans="1:14" x14ac:dyDescent="0.25">
      <c r="A16823" s="46">
        <f t="shared" si="783"/>
        <v>16821</v>
      </c>
      <c r="B16823" s="3">
        <v>34709</v>
      </c>
      <c r="C16823" s="8">
        <v>461.68</v>
      </c>
      <c r="D16823" s="45">
        <v>1.8444979710523501E-3</v>
      </c>
      <c r="E16823" s="16">
        <v>25.142695356738457</v>
      </c>
      <c r="F16823" s="58">
        <v>2614.2695356738459</v>
      </c>
      <c r="G16823" s="59">
        <v>2729.3318233295659</v>
      </c>
      <c r="H16823" s="60">
        <v>-4.2157676348547946E-2</v>
      </c>
      <c r="J16823" s="64">
        <v>236</v>
      </c>
      <c r="K16823" s="63">
        <v>-8.9377593360995711E-2</v>
      </c>
      <c r="L16823" s="65">
        <f t="array" ref="L16823">PRODUCT(1+D16801:D16823)-1</f>
        <v>1.8913729557944237E-2</v>
      </c>
      <c r="M16823" t="str">
        <f t="shared" si="784"/>
        <v/>
      </c>
      <c r="N16823" s="61" t="str">
        <f t="shared" si="785"/>
        <v/>
      </c>
    </row>
    <row r="16824" spans="1:14" x14ac:dyDescent="0.25">
      <c r="A16824" s="46">
        <f t="shared" si="783"/>
        <v>16822</v>
      </c>
      <c r="B16824" s="3">
        <v>34710</v>
      </c>
      <c r="C16824" s="8">
        <v>461.66</v>
      </c>
      <c r="D16824" s="45">
        <v>-4.3320048518369347E-5</v>
      </c>
      <c r="E16824" s="16">
        <v>25.141562853907203</v>
      </c>
      <c r="F16824" s="58">
        <v>2614.1562853907203</v>
      </c>
      <c r="G16824" s="59">
        <v>2729.3318233295659</v>
      </c>
      <c r="H16824" s="60">
        <v>-4.2199170124481489E-2</v>
      </c>
      <c r="J16824" s="64">
        <v>237</v>
      </c>
      <c r="K16824" s="63">
        <v>-8.9377593360995711E-2</v>
      </c>
      <c r="L16824" s="65">
        <f t="array" ref="L16824">PRODUCT(1+D16802:D16824)-1</f>
        <v>2.31145978769145E-2</v>
      </c>
      <c r="M16824" t="str">
        <f t="shared" si="784"/>
        <v/>
      </c>
      <c r="N16824" s="61" t="str">
        <f t="shared" si="785"/>
        <v/>
      </c>
    </row>
    <row r="16825" spans="1:14" x14ac:dyDescent="0.25">
      <c r="A16825" s="46">
        <f t="shared" si="783"/>
        <v>16823</v>
      </c>
      <c r="B16825" s="3">
        <v>34711</v>
      </c>
      <c r="C16825" s="8">
        <v>461.64</v>
      </c>
      <c r="D16825" s="45">
        <v>-4.3321925226491587E-5</v>
      </c>
      <c r="E16825" s="16">
        <v>25.140430351075942</v>
      </c>
      <c r="F16825" s="58">
        <v>2614.0430351075943</v>
      </c>
      <c r="G16825" s="59">
        <v>2729.3318233295659</v>
      </c>
      <c r="H16825" s="60">
        <v>-4.2240663900415143E-2</v>
      </c>
      <c r="J16825" s="64">
        <v>238</v>
      </c>
      <c r="K16825" s="63">
        <v>-8.9377593360995711E-2</v>
      </c>
      <c r="L16825" s="65">
        <f t="array" ref="L16825">PRODUCT(1+D16803:D16825)-1</f>
        <v>3.6345268829273802E-2</v>
      </c>
      <c r="M16825" t="str">
        <f t="shared" si="784"/>
        <v/>
      </c>
      <c r="N16825" s="61" t="str">
        <f t="shared" si="785"/>
        <v/>
      </c>
    </row>
    <row r="16826" spans="1:14" x14ac:dyDescent="0.25">
      <c r="A16826" s="46">
        <f t="shared" si="783"/>
        <v>16824</v>
      </c>
      <c r="B16826" s="3">
        <v>34712</v>
      </c>
      <c r="C16826" s="8">
        <v>465.97</v>
      </c>
      <c r="D16826" s="45">
        <v>9.3796031539727931E-3</v>
      </c>
      <c r="E16826" s="16">
        <v>25.385617214043101</v>
      </c>
      <c r="F16826" s="58">
        <v>2638.56172140431</v>
      </c>
      <c r="G16826" s="59">
        <v>2729.3318233295659</v>
      </c>
      <c r="H16826" s="60">
        <v>-3.3257261410788663E-2</v>
      </c>
      <c r="J16826" s="64">
        <v>239</v>
      </c>
      <c r="K16826" s="63">
        <v>-8.9377593360995711E-2</v>
      </c>
      <c r="L16826" s="65">
        <f t="array" ref="L16826">PRODUCT(1+D16804:D16826)-1</f>
        <v>4.2531770180777251E-2</v>
      </c>
      <c r="M16826" t="str">
        <f t="shared" si="784"/>
        <v/>
      </c>
      <c r="N16826" s="61" t="str">
        <f t="shared" si="785"/>
        <v/>
      </c>
    </row>
    <row r="16827" spans="1:14" x14ac:dyDescent="0.25">
      <c r="A16827" s="46">
        <f t="shared" si="783"/>
        <v>16825</v>
      </c>
      <c r="B16827" s="3">
        <v>34715</v>
      </c>
      <c r="C16827" s="8">
        <v>469.38</v>
      </c>
      <c r="D16827" s="45">
        <v>7.3180676867607986E-3</v>
      </c>
      <c r="E16827" s="16">
        <v>25.57870894677243</v>
      </c>
      <c r="F16827" s="58">
        <v>2657.8708946772431</v>
      </c>
      <c r="G16827" s="59">
        <v>2729.3318233295659</v>
      </c>
      <c r="H16827" s="60">
        <v>-2.6182572614108279E-2</v>
      </c>
      <c r="J16827" s="64">
        <v>240</v>
      </c>
      <c r="K16827" s="63">
        <v>-8.9377593360995711E-2</v>
      </c>
      <c r="L16827" s="65">
        <f t="array" ref="L16827">PRODUCT(1+D16805:D16827)-1</f>
        <v>4.4296616014416701E-2</v>
      </c>
      <c r="M16827" t="str">
        <f t="shared" si="784"/>
        <v/>
      </c>
      <c r="N16827" s="61" t="str">
        <f t="shared" si="785"/>
        <v/>
      </c>
    </row>
    <row r="16828" spans="1:14" x14ac:dyDescent="0.25">
      <c r="A16828" s="46">
        <f t="shared" si="783"/>
        <v>16826</v>
      </c>
      <c r="B16828" s="3">
        <v>34716</v>
      </c>
      <c r="C16828" s="8">
        <v>470.05</v>
      </c>
      <c r="D16828" s="45">
        <v>1.4274148877242432E-3</v>
      </c>
      <c r="E16828" s="16">
        <v>25.616647791619542</v>
      </c>
      <c r="F16828" s="58">
        <v>2661.6647791619544</v>
      </c>
      <c r="G16828" s="59">
        <v>2729.3318233295659</v>
      </c>
      <c r="H16828" s="60">
        <v>-2.4792531120332306E-2</v>
      </c>
      <c r="J16828" s="64">
        <v>241</v>
      </c>
      <c r="K16828" s="63">
        <v>-8.9377593360995711E-2</v>
      </c>
      <c r="L16828" s="65">
        <f t="array" ref="L16828">PRODUCT(1+D16806:D16828)-1</f>
        <v>4.4207486393424089E-2</v>
      </c>
      <c r="M16828" t="str">
        <f t="shared" si="784"/>
        <v/>
      </c>
      <c r="N16828" s="61" t="str">
        <f t="shared" si="785"/>
        <v/>
      </c>
    </row>
    <row r="16829" spans="1:14" x14ac:dyDescent="0.25">
      <c r="A16829" s="46">
        <f t="shared" si="783"/>
        <v>16827</v>
      </c>
      <c r="B16829" s="3">
        <v>34717</v>
      </c>
      <c r="C16829" s="8">
        <v>469.72</v>
      </c>
      <c r="D16829" s="45">
        <v>-7.020529730878966E-4</v>
      </c>
      <c r="E16829" s="16">
        <v>25.597961494903803</v>
      </c>
      <c r="F16829" s="58">
        <v>2659.7961494903802</v>
      </c>
      <c r="G16829" s="59">
        <v>2729.3318233295659</v>
      </c>
      <c r="H16829" s="60">
        <v>-2.5477178423236824E-2</v>
      </c>
      <c r="J16829" s="64">
        <v>242</v>
      </c>
      <c r="K16829" s="63">
        <v>-8.9377593360995711E-2</v>
      </c>
      <c r="L16829" s="65">
        <f t="array" ref="L16829">PRODUCT(1+D16807:D16829)-1</f>
        <v>3.2419719981537698E-2</v>
      </c>
      <c r="M16829" t="str">
        <f t="shared" si="784"/>
        <v/>
      </c>
      <c r="N16829" s="61" t="str">
        <f t="shared" si="785"/>
        <v/>
      </c>
    </row>
    <row r="16830" spans="1:14" x14ac:dyDescent="0.25">
      <c r="A16830" s="46">
        <f t="shared" si="783"/>
        <v>16828</v>
      </c>
      <c r="B16830" s="3">
        <v>34718</v>
      </c>
      <c r="C16830" s="8">
        <v>466.95</v>
      </c>
      <c r="D16830" s="45">
        <v>-5.8971302052287511E-3</v>
      </c>
      <c r="E16830" s="16">
        <v>25.441109852774694</v>
      </c>
      <c r="F16830" s="58">
        <v>2644.1109852774694</v>
      </c>
      <c r="G16830" s="59">
        <v>2729.3318233295659</v>
      </c>
      <c r="H16830" s="60">
        <v>-3.1224066390041938E-2</v>
      </c>
      <c r="J16830" s="64">
        <v>243</v>
      </c>
      <c r="K16830" s="63">
        <v>-8.9377593360995711E-2</v>
      </c>
      <c r="L16830" s="65">
        <f t="array" ref="L16830">PRODUCT(1+D16808:D16830)-1</f>
        <v>2.5497430491500994E-2</v>
      </c>
      <c r="M16830" t="str">
        <f t="shared" si="784"/>
        <v/>
      </c>
      <c r="N16830" s="61" t="str">
        <f t="shared" si="785"/>
        <v/>
      </c>
    </row>
    <row r="16831" spans="1:14" x14ac:dyDescent="0.25">
      <c r="A16831" s="46">
        <f t="shared" si="783"/>
        <v>16829</v>
      </c>
      <c r="B16831" s="3">
        <v>34719</v>
      </c>
      <c r="C16831" s="8">
        <v>464.78</v>
      </c>
      <c r="D16831" s="45">
        <v>-4.6471784987686116E-3</v>
      </c>
      <c r="E16831" s="16">
        <v>25.318233295583301</v>
      </c>
      <c r="F16831" s="58">
        <v>2631.82332955833</v>
      </c>
      <c r="G16831" s="59">
        <v>2729.3318233295659</v>
      </c>
      <c r="H16831" s="60">
        <v>-3.5726141078838647E-2</v>
      </c>
      <c r="J16831" s="64">
        <v>244</v>
      </c>
      <c r="K16831" s="63">
        <v>-8.9377593360995711E-2</v>
      </c>
      <c r="L16831" s="65">
        <f t="array" ref="L16831">PRODUCT(1+D16809:D16831)-1</f>
        <v>1.3034001743678969E-2</v>
      </c>
      <c r="M16831" t="str">
        <f t="shared" si="784"/>
        <v/>
      </c>
      <c r="N16831" s="61" t="str">
        <f t="shared" si="785"/>
        <v/>
      </c>
    </row>
    <row r="16832" spans="1:14" x14ac:dyDescent="0.25">
      <c r="A16832" s="46">
        <f t="shared" si="783"/>
        <v>16830</v>
      </c>
      <c r="B16832" s="3">
        <v>34722</v>
      </c>
      <c r="C16832" s="8">
        <v>465.81</v>
      </c>
      <c r="D16832" s="45">
        <v>2.2161022419209253E-3</v>
      </c>
      <c r="E16832" s="16">
        <v>25.37655719139304</v>
      </c>
      <c r="F16832" s="58">
        <v>2637.655719139304</v>
      </c>
      <c r="G16832" s="59">
        <v>2729.3318233295659</v>
      </c>
      <c r="H16832" s="60">
        <v>-3.3589211618257675E-2</v>
      </c>
      <c r="J16832" s="64">
        <v>245</v>
      </c>
      <c r="K16832" s="63">
        <v>-8.9377593360995711E-2</v>
      </c>
      <c r="L16832" s="65">
        <f t="array" ref="L16832">PRODUCT(1+D16810:D16832)-1</f>
        <v>1.7252298486601925E-2</v>
      </c>
      <c r="M16832" t="str">
        <f t="shared" si="784"/>
        <v/>
      </c>
      <c r="N16832" s="61" t="str">
        <f t="shared" si="785"/>
        <v/>
      </c>
    </row>
    <row r="16833" spans="1:14" x14ac:dyDescent="0.25">
      <c r="A16833" s="46">
        <f t="shared" si="783"/>
        <v>16831</v>
      </c>
      <c r="B16833" s="3">
        <v>34723</v>
      </c>
      <c r="C16833" s="8">
        <v>465.86</v>
      </c>
      <c r="D16833" s="45">
        <v>1.0733990253530834E-4</v>
      </c>
      <c r="E16833" s="16">
        <v>25.379388448471182</v>
      </c>
      <c r="F16833" s="58">
        <v>2637.9388448471182</v>
      </c>
      <c r="G16833" s="59">
        <v>2729.3318233295659</v>
      </c>
      <c r="H16833" s="60">
        <v>-3.348547717842365E-2</v>
      </c>
      <c r="J16833" s="64">
        <v>246</v>
      </c>
      <c r="K16833" s="63">
        <v>-8.9377593360995711E-2</v>
      </c>
      <c r="L16833" s="65">
        <f t="array" ref="L16833">PRODUCT(1+D16811:D16833)-1</f>
        <v>1.9164296652810942E-2</v>
      </c>
      <c r="M16833" t="str">
        <f t="shared" si="784"/>
        <v/>
      </c>
      <c r="N16833" s="61" t="str">
        <f t="shared" si="785"/>
        <v/>
      </c>
    </row>
    <row r="16834" spans="1:14" x14ac:dyDescent="0.25">
      <c r="A16834" s="46">
        <f t="shared" si="783"/>
        <v>16832</v>
      </c>
      <c r="B16834" s="3">
        <v>34724</v>
      </c>
      <c r="C16834" s="8">
        <v>467.44</v>
      </c>
      <c r="D16834" s="45">
        <v>3.3915768685870429E-3</v>
      </c>
      <c r="E16834" s="16">
        <v>25.468856172140491</v>
      </c>
      <c r="F16834" s="58">
        <v>2646.885617214049</v>
      </c>
      <c r="G16834" s="59">
        <v>2729.3318233295659</v>
      </c>
      <c r="H16834" s="60">
        <v>-3.020746887966852E-2</v>
      </c>
      <c r="J16834" s="64">
        <v>247</v>
      </c>
      <c r="K16834" s="63">
        <v>-8.9377593360995711E-2</v>
      </c>
      <c r="L16834" s="65">
        <f t="array" ref="L16834">PRODUCT(1+D16812:D16834)-1</f>
        <v>1.7036182850676873E-2</v>
      </c>
      <c r="M16834" t="str">
        <f t="shared" si="784"/>
        <v/>
      </c>
      <c r="N16834" s="61" t="str">
        <f t="shared" si="785"/>
        <v/>
      </c>
    </row>
    <row r="16835" spans="1:14" x14ac:dyDescent="0.25">
      <c r="A16835" s="46">
        <f t="shared" si="783"/>
        <v>16833</v>
      </c>
      <c r="B16835" s="3">
        <v>34725</v>
      </c>
      <c r="C16835" s="8">
        <v>468.32</v>
      </c>
      <c r="D16835" s="45">
        <v>1.8825945575902114E-3</v>
      </c>
      <c r="E16835" s="16">
        <v>25.518686296715799</v>
      </c>
      <c r="F16835" s="58">
        <v>2651.86862967158</v>
      </c>
      <c r="G16835" s="59">
        <v>2729.3318233295659</v>
      </c>
      <c r="H16835" s="60">
        <v>-2.8381742738589733E-2</v>
      </c>
      <c r="J16835" s="64">
        <v>248</v>
      </c>
      <c r="K16835" s="63">
        <v>-8.9377593360995711E-2</v>
      </c>
      <c r="L16835" s="65">
        <f t="array" ref="L16835">PRODUCT(1+D16813:D16835)-1</f>
        <v>1.881784758631122E-2</v>
      </c>
      <c r="M16835" t="str">
        <f t="shared" si="784"/>
        <v/>
      </c>
      <c r="N16835" s="61" t="str">
        <f t="shared" si="785"/>
        <v/>
      </c>
    </row>
    <row r="16836" spans="1:14" x14ac:dyDescent="0.25">
      <c r="A16836" s="46">
        <f t="shared" si="783"/>
        <v>16834</v>
      </c>
      <c r="B16836" s="3">
        <v>34726</v>
      </c>
      <c r="C16836" s="8">
        <v>470.39</v>
      </c>
      <c r="D16836" s="45">
        <v>4.4200546634780569E-3</v>
      </c>
      <c r="E16836" s="16">
        <v>25.635900339750911</v>
      </c>
      <c r="F16836" s="58">
        <v>2663.590033975091</v>
      </c>
      <c r="G16836" s="59">
        <v>2729.3318233295659</v>
      </c>
      <c r="H16836" s="60">
        <v>-2.4087136929461073E-2</v>
      </c>
      <c r="J16836" s="64">
        <v>249</v>
      </c>
      <c r="K16836" s="63">
        <v>-8.9377593360995711E-2</v>
      </c>
      <c r="L16836" s="65">
        <f t="array" ref="L16836">PRODUCT(1+D16814:D16836)-1</f>
        <v>2.2965008807602327E-2</v>
      </c>
      <c r="M16836" t="str">
        <f t="shared" si="784"/>
        <v/>
      </c>
      <c r="N16836" s="61" t="str">
        <f t="shared" si="785"/>
        <v/>
      </c>
    </row>
    <row r="16837" spans="1:14" x14ac:dyDescent="0.25">
      <c r="A16837" s="46">
        <f t="shared" ref="A16837:A16900" si="786">A16836+1</f>
        <v>16835</v>
      </c>
      <c r="B16837" s="3">
        <v>34729</v>
      </c>
      <c r="C16837" s="8">
        <v>468.51</v>
      </c>
      <c r="D16837" s="45">
        <v>-3.9966836029677877E-3</v>
      </c>
      <c r="E16837" s="16">
        <v>25.529445073612745</v>
      </c>
      <c r="F16837" s="58">
        <v>2652.9445073612746</v>
      </c>
      <c r="G16837" s="59">
        <v>2729.3318233295659</v>
      </c>
      <c r="H16837" s="60">
        <v>-2.798755186722035E-2</v>
      </c>
      <c r="J16837" s="64">
        <v>250</v>
      </c>
      <c r="K16837" s="63">
        <v>-8.9377593360995711E-2</v>
      </c>
      <c r="L16837" s="65">
        <f t="array" ref="L16837">PRODUCT(1+D16815:D16837)-1</f>
        <v>1.3060306614482764E-2</v>
      </c>
      <c r="M16837" t="str">
        <f t="shared" si="784"/>
        <v/>
      </c>
      <c r="N16837" s="61" t="str">
        <f t="shared" si="785"/>
        <v/>
      </c>
    </row>
    <row r="16838" spans="1:14" x14ac:dyDescent="0.25">
      <c r="A16838" s="46">
        <f t="shared" si="786"/>
        <v>16836</v>
      </c>
      <c r="B16838" s="3">
        <v>34730</v>
      </c>
      <c r="C16838" s="8">
        <v>470.42</v>
      </c>
      <c r="D16838" s="45">
        <v>4.0767539646966444E-3</v>
      </c>
      <c r="E16838" s="16">
        <v>25.6375990939978</v>
      </c>
      <c r="F16838" s="58">
        <v>2663.7599093997801</v>
      </c>
      <c r="G16838" s="59">
        <v>2729.3318233295659</v>
      </c>
      <c r="H16838" s="60">
        <v>-2.402489626556048E-2</v>
      </c>
      <c r="J16838" s="64">
        <v>251</v>
      </c>
      <c r="K16838" s="63">
        <v>-8.9377593360995711E-2</v>
      </c>
      <c r="L16838" s="65">
        <f t="array" ref="L16838">PRODUCT(1+D16816:D16838)-1</f>
        <v>2.0743826758668593E-2</v>
      </c>
      <c r="M16838" t="str">
        <f t="shared" si="784"/>
        <v/>
      </c>
      <c r="N16838" s="61" t="str">
        <f t="shared" si="785"/>
        <v/>
      </c>
    </row>
    <row r="16839" spans="1:14" x14ac:dyDescent="0.25">
      <c r="A16839" s="46">
        <f t="shared" si="786"/>
        <v>16837</v>
      </c>
      <c r="B16839" s="3">
        <v>34731</v>
      </c>
      <c r="C16839" s="8">
        <v>470.4</v>
      </c>
      <c r="D16839" s="45">
        <v>-4.25151991837458E-5</v>
      </c>
      <c r="E16839" s="16">
        <v>25.636466591166542</v>
      </c>
      <c r="F16839" s="58">
        <v>2663.6466591166541</v>
      </c>
      <c r="G16839" s="59">
        <v>2729.3318233295659</v>
      </c>
      <c r="H16839" s="60">
        <v>-2.4066390041494135E-2</v>
      </c>
      <c r="J16839" s="64">
        <v>252</v>
      </c>
      <c r="K16839" s="63">
        <v>-8.9377593360995711E-2</v>
      </c>
      <c r="L16839" s="65">
        <f t="array" ref="L16839">PRODUCT(1+D16817:D16839)-1</f>
        <v>2.0036429872495098E-2</v>
      </c>
      <c r="M16839" t="str">
        <f t="shared" si="784"/>
        <v/>
      </c>
      <c r="N16839" s="61" t="str">
        <f t="shared" si="785"/>
        <v/>
      </c>
    </row>
    <row r="16840" spans="1:14" x14ac:dyDescent="0.25">
      <c r="A16840" s="46">
        <f t="shared" si="786"/>
        <v>16838</v>
      </c>
      <c r="B16840" s="3">
        <v>34732</v>
      </c>
      <c r="C16840" s="8">
        <v>472.78</v>
      </c>
      <c r="D16840" s="45">
        <v>5.0595238095239026E-3</v>
      </c>
      <c r="E16840" s="16">
        <v>25.771234428086139</v>
      </c>
      <c r="F16840" s="58">
        <v>2677.1234428086141</v>
      </c>
      <c r="G16840" s="59">
        <v>2729.3318233295659</v>
      </c>
      <c r="H16840" s="60">
        <v>-1.9128630705394278E-2</v>
      </c>
      <c r="J16840" s="64">
        <v>253</v>
      </c>
      <c r="K16840" s="63">
        <v>-8.9377593360995711E-2</v>
      </c>
      <c r="L16840" s="65">
        <f t="array" ref="L16840">PRODUCT(1+D16818:D16840)-1</f>
        <v>2.9416247523243344E-2</v>
      </c>
      <c r="M16840" t="str">
        <f t="shared" si="784"/>
        <v/>
      </c>
      <c r="N16840" s="61" t="str">
        <f t="shared" si="785"/>
        <v/>
      </c>
    </row>
    <row r="16841" spans="1:14" x14ac:dyDescent="0.25">
      <c r="A16841" s="46">
        <f t="shared" si="786"/>
        <v>16839</v>
      </c>
      <c r="B16841" s="3">
        <v>34733</v>
      </c>
      <c r="C16841" s="8">
        <v>478.64</v>
      </c>
      <c r="D16841" s="45">
        <v>1.239477135242617E-2</v>
      </c>
      <c r="E16841" s="16">
        <v>26.103057757644468</v>
      </c>
      <c r="F16841" s="58">
        <v>2710.3057757644469</v>
      </c>
      <c r="G16841" s="59">
        <v>2729.3318233295659</v>
      </c>
      <c r="H16841" s="60">
        <v>-6.9709543568464705E-3</v>
      </c>
      <c r="J16841" s="64">
        <v>254</v>
      </c>
      <c r="K16841" s="63">
        <v>-8.9377593360995711E-2</v>
      </c>
      <c r="L16841" s="65">
        <f t="array" ref="L16841">PRODUCT(1+D16819:D16841)-1</f>
        <v>4.2538825118163537E-2</v>
      </c>
      <c r="M16841" t="str">
        <f t="shared" si="784"/>
        <v/>
      </c>
      <c r="N16841" s="61" t="str">
        <f t="shared" si="785"/>
        <v/>
      </c>
    </row>
    <row r="16842" spans="1:14" x14ac:dyDescent="0.25">
      <c r="A16842" s="46">
        <f t="shared" si="786"/>
        <v>16840</v>
      </c>
      <c r="B16842" s="3">
        <v>34736</v>
      </c>
      <c r="C16842" s="8">
        <v>481.14</v>
      </c>
      <c r="D16842" s="45">
        <v>5.2231322079223652E-3</v>
      </c>
      <c r="E16842" s="16">
        <v>26.2446206115516</v>
      </c>
      <c r="F16842" s="58">
        <v>2724.46206115516</v>
      </c>
      <c r="G16842" s="59">
        <v>2729.3318233295659</v>
      </c>
      <c r="H16842" s="60">
        <v>-1.7842323651453551E-3</v>
      </c>
      <c r="J16842" s="64">
        <v>255</v>
      </c>
      <c r="K16842" s="63">
        <v>-8.9377593360995711E-2</v>
      </c>
      <c r="L16842" s="65">
        <f t="array" ref="L16842">PRODUCT(1+D16820:D16842)-1</f>
        <v>4.434459855440509E-2</v>
      </c>
      <c r="M16842" t="str">
        <f t="shared" si="784"/>
        <v/>
      </c>
      <c r="N16842" s="61" t="str">
        <f t="shared" si="785"/>
        <v/>
      </c>
    </row>
    <row r="16843" spans="1:14" x14ac:dyDescent="0.25">
      <c r="A16843" s="46">
        <f t="shared" si="786"/>
        <v>16841</v>
      </c>
      <c r="B16843" s="3">
        <v>34737</v>
      </c>
      <c r="C16843" s="8">
        <v>480.81</v>
      </c>
      <c r="D16843" s="45">
        <v>-6.8587105624140499E-4</v>
      </c>
      <c r="E16843" s="16">
        <v>26.225934314835857</v>
      </c>
      <c r="F16843" s="58">
        <v>2722.5934314835858</v>
      </c>
      <c r="G16843" s="59">
        <v>2729.3318233295659</v>
      </c>
      <c r="H16843" s="60">
        <v>-2.4688796680499836E-3</v>
      </c>
      <c r="J16843" s="64">
        <v>256</v>
      </c>
      <c r="K16843" s="63">
        <v>-8.9377593360995711E-2</v>
      </c>
      <c r="L16843" s="65">
        <f t="array" ref="L16843">PRODUCT(1+D16821:D16843)-1</f>
        <v>4.4467132988660341E-2</v>
      </c>
      <c r="M16843" t="str">
        <f t="shared" si="784"/>
        <v/>
      </c>
      <c r="N16843" s="61" t="str">
        <f t="shared" si="785"/>
        <v/>
      </c>
    </row>
    <row r="16844" spans="1:14" x14ac:dyDescent="0.25">
      <c r="A16844" s="46">
        <f t="shared" si="786"/>
        <v>16842</v>
      </c>
      <c r="B16844" s="3">
        <v>34738</v>
      </c>
      <c r="C16844" s="8">
        <v>481.19</v>
      </c>
      <c r="D16844" s="45">
        <v>7.9033297976338623E-4</v>
      </c>
      <c r="E16844" s="16">
        <v>26.247451868629742</v>
      </c>
      <c r="F16844" s="58">
        <v>2724.7451868629742</v>
      </c>
      <c r="G16844" s="59">
        <v>2729.3318233295659</v>
      </c>
      <c r="H16844" s="60">
        <v>-1.6804979253114416E-3</v>
      </c>
      <c r="J16844" s="64">
        <v>257</v>
      </c>
      <c r="K16844" s="63">
        <v>-8.9377593360995711E-2</v>
      </c>
      <c r="L16844" s="65">
        <f t="array" ref="L16844">PRODUCT(1+D16822:D16844)-1</f>
        <v>4.4521142658678015E-2</v>
      </c>
      <c r="M16844" t="str">
        <f t="shared" si="784"/>
        <v/>
      </c>
      <c r="N16844" s="61" t="str">
        <f t="shared" si="785"/>
        <v/>
      </c>
    </row>
    <row r="16845" spans="1:14" x14ac:dyDescent="0.25">
      <c r="A16845" s="46">
        <f t="shared" si="786"/>
        <v>16843</v>
      </c>
      <c r="B16845" s="3">
        <v>34739</v>
      </c>
      <c r="C16845" s="8">
        <v>480.19</v>
      </c>
      <c r="D16845" s="45">
        <v>-2.0781811758349145E-3</v>
      </c>
      <c r="E16845" s="16">
        <v>26.190826727066888</v>
      </c>
      <c r="F16845" s="58">
        <v>2719.0826727066888</v>
      </c>
      <c r="G16845" s="59">
        <v>2729.3318233295659</v>
      </c>
      <c r="H16845" s="60">
        <v>-3.7551867219919322E-3</v>
      </c>
      <c r="J16845" s="64">
        <v>258</v>
      </c>
      <c r="K16845" s="63">
        <v>-8.9377593360995711E-2</v>
      </c>
      <c r="L16845" s="65">
        <f t="array" ref="L16845">PRODUCT(1+D16823:D16845)-1</f>
        <v>4.2011153787730349E-2</v>
      </c>
      <c r="M16845" t="str">
        <f t="shared" si="784"/>
        <v/>
      </c>
      <c r="N16845" s="61" t="str">
        <f t="shared" si="785"/>
        <v/>
      </c>
    </row>
    <row r="16846" spans="1:14" x14ac:dyDescent="0.25">
      <c r="A16846" s="46">
        <f t="shared" si="786"/>
        <v>16844</v>
      </c>
      <c r="B16846" s="3">
        <v>34740</v>
      </c>
      <c r="C16846" s="8">
        <v>481.46</v>
      </c>
      <c r="D16846" s="45">
        <v>2.6447864387013631E-3</v>
      </c>
      <c r="E16846" s="16">
        <v>26.262740656851712</v>
      </c>
      <c r="F16846" s="58">
        <v>2726.2740656851711</v>
      </c>
      <c r="G16846" s="59">
        <v>2729.3318233295659</v>
      </c>
      <c r="H16846" s="60">
        <v>-1.1203319502076647E-3</v>
      </c>
      <c r="J16846" s="64">
        <v>259</v>
      </c>
      <c r="K16846" s="63">
        <v>-8.9377593360995711E-2</v>
      </c>
      <c r="L16846" s="65">
        <f t="array" ref="L16846">PRODUCT(1+D16824:D16846)-1</f>
        <v>4.2843527984751217E-2</v>
      </c>
      <c r="M16846" t="str">
        <f t="shared" si="784"/>
        <v/>
      </c>
      <c r="N16846" s="61" t="str">
        <f t="shared" si="785"/>
        <v/>
      </c>
    </row>
    <row r="16847" spans="1:14" x14ac:dyDescent="0.25">
      <c r="A16847" s="46">
        <f t="shared" si="786"/>
        <v>16845</v>
      </c>
      <c r="B16847" s="3">
        <v>34743</v>
      </c>
      <c r="C16847" s="8">
        <v>481.65</v>
      </c>
      <c r="D16847" s="45">
        <v>3.9463299131803353E-4</v>
      </c>
      <c r="E16847" s="16">
        <v>26.273499433748654</v>
      </c>
      <c r="F16847" s="58">
        <v>2727.3499433748652</v>
      </c>
      <c r="G16847" s="59">
        <v>2729.3318233295659</v>
      </c>
      <c r="H16847" s="60">
        <v>-7.2614107883839374E-4</v>
      </c>
      <c r="I16847" s="46" t="s">
        <v>78</v>
      </c>
      <c r="J16847" s="64">
        <v>260</v>
      </c>
      <c r="K16847" s="63">
        <v>-8.9377593360995711E-2</v>
      </c>
      <c r="L16847" s="65">
        <f t="array" ref="L16847">PRODUCT(1+D16825:D16847)-1</f>
        <v>4.3300264263743671E-2</v>
      </c>
      <c r="M16847" t="str">
        <f t="shared" si="784"/>
        <v/>
      </c>
      <c r="N16847" s="61" t="str">
        <f t="shared" si="785"/>
        <v/>
      </c>
    </row>
    <row r="16848" spans="1:14" x14ac:dyDescent="0.25">
      <c r="A16848" s="46">
        <f t="shared" si="786"/>
        <v>16846</v>
      </c>
      <c r="B16848" s="3">
        <v>34744</v>
      </c>
      <c r="C16848" s="8">
        <v>482.55</v>
      </c>
      <c r="D16848" s="45">
        <v>1.8685767673622955E-3</v>
      </c>
      <c r="E16848" s="16">
        <v>26.324462061155227</v>
      </c>
      <c r="F16848" s="58">
        <v>2732.4462061155227</v>
      </c>
      <c r="G16848" s="59">
        <v>2732.4462061155227</v>
      </c>
      <c r="H16848" s="60">
        <v>0</v>
      </c>
      <c r="J16848" s="64" t="s">
        <v>67</v>
      </c>
      <c r="K16848" s="63" t="s">
        <v>67</v>
      </c>
      <c r="L16848" s="65">
        <f t="array" ref="L16848">PRODUCT(1+D16826:D16848)-1</f>
        <v>4.5295035092280278E-2</v>
      </c>
      <c r="M16848" t="str">
        <f t="shared" si="784"/>
        <v/>
      </c>
      <c r="N16848" s="61" t="str">
        <f t="shared" si="785"/>
        <v/>
      </c>
    </row>
    <row r="16849" spans="1:14" x14ac:dyDescent="0.25">
      <c r="A16849" s="46">
        <f t="shared" si="786"/>
        <v>16847</v>
      </c>
      <c r="B16849" s="3">
        <v>34745</v>
      </c>
      <c r="C16849" s="8">
        <v>484.54</v>
      </c>
      <c r="D16849" s="45">
        <v>4.1239249818671997E-3</v>
      </c>
      <c r="E16849" s="16">
        <v>26.437146092865309</v>
      </c>
      <c r="F16849" s="58">
        <v>2743.714609286531</v>
      </c>
      <c r="G16849" s="59">
        <v>2743.714609286531</v>
      </c>
      <c r="H16849" s="60">
        <v>0</v>
      </c>
      <c r="J16849" s="64" t="s">
        <v>67</v>
      </c>
      <c r="K16849" s="63" t="s">
        <v>67</v>
      </c>
      <c r="L16849" s="65">
        <f t="array" ref="L16849">PRODUCT(1+D16827:D16849)-1</f>
        <v>3.9852351009722176E-2</v>
      </c>
      <c r="M16849" t="str">
        <f t="shared" si="784"/>
        <v/>
      </c>
      <c r="N16849" s="61" t="str">
        <f t="shared" si="785"/>
        <v/>
      </c>
    </row>
    <row r="16850" spans="1:14" x14ac:dyDescent="0.25">
      <c r="A16850" s="46">
        <f t="shared" si="786"/>
        <v>16848</v>
      </c>
      <c r="B16850" s="3">
        <v>34746</v>
      </c>
      <c r="C16850" s="8">
        <v>485.22</v>
      </c>
      <c r="D16850" s="45">
        <v>1.4033929087382546E-3</v>
      </c>
      <c r="E16850" s="16">
        <v>26.475651189128051</v>
      </c>
      <c r="F16850" s="58">
        <v>2747.5651189128052</v>
      </c>
      <c r="G16850" s="59">
        <v>2747.5651189128052</v>
      </c>
      <c r="H16850" s="60">
        <v>0</v>
      </c>
      <c r="I16850" s="46" t="s">
        <v>77</v>
      </c>
      <c r="J16850" s="64">
        <v>1</v>
      </c>
      <c r="K16850" s="63">
        <v>0</v>
      </c>
      <c r="L16850" s="65">
        <f t="array" ref="L16850">PRODUCT(1+D16828:D16850)-1</f>
        <v>3.374664450977849E-2</v>
      </c>
      <c r="M16850" t="str">
        <f t="shared" si="784"/>
        <v/>
      </c>
      <c r="N16850" s="61" t="str">
        <f t="shared" si="785"/>
        <v/>
      </c>
    </row>
    <row r="16851" spans="1:14" x14ac:dyDescent="0.25">
      <c r="A16851" s="46">
        <f t="shared" si="786"/>
        <v>16849</v>
      </c>
      <c r="B16851" s="3">
        <v>34747</v>
      </c>
      <c r="C16851" s="8">
        <v>481.97</v>
      </c>
      <c r="D16851" s="45">
        <v>-6.6979926631218767E-3</v>
      </c>
      <c r="E16851" s="16">
        <v>26.291619479048776</v>
      </c>
      <c r="F16851" s="58">
        <v>2729.1619479048777</v>
      </c>
      <c r="G16851" s="59">
        <v>2747.5651189128052</v>
      </c>
      <c r="H16851" s="60">
        <v>-6.6979926631218767E-3</v>
      </c>
      <c r="J16851" s="64">
        <v>2</v>
      </c>
      <c r="K16851" s="63">
        <v>-6.6979926631218767E-3</v>
      </c>
      <c r="L16851" s="65">
        <f t="array" ref="L16851">PRODUCT(1+D16829:D16851)-1</f>
        <v>2.5359004361238391E-2</v>
      </c>
      <c r="M16851" t="str">
        <f t="shared" si="784"/>
        <v/>
      </c>
      <c r="N16851" s="61" t="str">
        <f t="shared" si="785"/>
        <v/>
      </c>
    </row>
    <row r="16852" spans="1:14" x14ac:dyDescent="0.25">
      <c r="A16852" s="46">
        <f t="shared" si="786"/>
        <v>16850</v>
      </c>
      <c r="B16852" s="3">
        <v>34751</v>
      </c>
      <c r="C16852" s="8">
        <v>482.74</v>
      </c>
      <c r="D16852" s="45">
        <v>1.59760980973922E-3</v>
      </c>
      <c r="E16852" s="16">
        <v>26.335220838052173</v>
      </c>
      <c r="F16852" s="58">
        <v>2733.5220838052173</v>
      </c>
      <c r="G16852" s="59">
        <v>2747.5651189128052</v>
      </c>
      <c r="H16852" s="60">
        <v>-5.1110836321668351E-3</v>
      </c>
      <c r="J16852" s="64">
        <v>3</v>
      </c>
      <c r="K16852" s="63">
        <v>-6.6979926631218767E-3</v>
      </c>
      <c r="L16852" s="65">
        <f t="array" ref="L16852">PRODUCT(1+D16830:D16852)-1</f>
        <v>2.7718640892447022E-2</v>
      </c>
      <c r="M16852" t="str">
        <f t="shared" si="784"/>
        <v/>
      </c>
      <c r="N16852" s="61" t="str">
        <f t="shared" si="785"/>
        <v/>
      </c>
    </row>
    <row r="16853" spans="1:14" x14ac:dyDescent="0.25">
      <c r="A16853" s="46">
        <f t="shared" si="786"/>
        <v>16851</v>
      </c>
      <c r="B16853" s="3">
        <v>34752</v>
      </c>
      <c r="C16853" s="8">
        <v>485.07</v>
      </c>
      <c r="D16853" s="45">
        <v>4.8266147408542182E-3</v>
      </c>
      <c r="E16853" s="16">
        <v>26.46715741789362</v>
      </c>
      <c r="F16853" s="58">
        <v>2746.7157417893623</v>
      </c>
      <c r="G16853" s="59">
        <v>2747.5651189128052</v>
      </c>
      <c r="H16853" s="60">
        <v>-3.0913812291333276E-4</v>
      </c>
      <c r="I16853" s="46" t="s">
        <v>78</v>
      </c>
      <c r="J16853" s="64">
        <v>4</v>
      </c>
      <c r="K16853" s="63">
        <v>-6.6979926631218767E-3</v>
      </c>
      <c r="L16853" s="65">
        <f t="array" ref="L16853">PRODUCT(1+D16831:D16853)-1</f>
        <v>3.8805011243174148E-2</v>
      </c>
      <c r="M16853" t="str">
        <f t="shared" si="784"/>
        <v/>
      </c>
      <c r="N16853" s="61" t="str">
        <f t="shared" si="785"/>
        <v/>
      </c>
    </row>
    <row r="16854" spans="1:14" x14ac:dyDescent="0.25">
      <c r="A16854" s="46">
        <f t="shared" si="786"/>
        <v>16852</v>
      </c>
      <c r="B16854" s="3">
        <v>34753</v>
      </c>
      <c r="C16854" s="8">
        <v>486.91</v>
      </c>
      <c r="D16854" s="45">
        <v>3.7932669511617778E-3</v>
      </c>
      <c r="E16854" s="16">
        <v>26.571347678369275</v>
      </c>
      <c r="F16854" s="58">
        <v>2757.1347678369275</v>
      </c>
      <c r="G16854" s="59">
        <v>2757.1347678369275</v>
      </c>
      <c r="H16854" s="60">
        <v>0</v>
      </c>
      <c r="J16854" s="64" t="s">
        <v>67</v>
      </c>
      <c r="K16854" s="63" t="s">
        <v>67</v>
      </c>
      <c r="L16854" s="65">
        <f t="array" ref="L16854">PRODUCT(1+D16832:D16854)-1</f>
        <v>4.7613924867680346E-2</v>
      </c>
      <c r="M16854" t="str">
        <f t="shared" si="784"/>
        <v/>
      </c>
      <c r="N16854" s="61" t="str">
        <f t="shared" si="785"/>
        <v/>
      </c>
    </row>
    <row r="16855" spans="1:14" x14ac:dyDescent="0.25">
      <c r="A16855" s="46">
        <f t="shared" si="786"/>
        <v>16853</v>
      </c>
      <c r="B16855" s="3">
        <v>34754</v>
      </c>
      <c r="C16855" s="8">
        <v>488.11</v>
      </c>
      <c r="D16855" s="45">
        <v>2.4645211640754727E-3</v>
      </c>
      <c r="E16855" s="16">
        <v>26.639297848244698</v>
      </c>
      <c r="F16855" s="58">
        <v>2763.9297848244701</v>
      </c>
      <c r="G16855" s="59">
        <v>2763.9297848244701</v>
      </c>
      <c r="H16855" s="60">
        <v>0</v>
      </c>
      <c r="I16855" s="46" t="s">
        <v>77</v>
      </c>
      <c r="J16855" s="64">
        <v>1</v>
      </c>
      <c r="K16855" s="63">
        <v>0</v>
      </c>
      <c r="L16855" s="65">
        <f t="array" ref="L16855">PRODUCT(1+D16833:D16855)-1</f>
        <v>4.7873596530774165E-2</v>
      </c>
      <c r="M16855" t="str">
        <f t="shared" si="784"/>
        <v/>
      </c>
      <c r="N16855" s="61" t="str">
        <f t="shared" si="785"/>
        <v/>
      </c>
    </row>
    <row r="16856" spans="1:14" x14ac:dyDescent="0.25">
      <c r="A16856" s="46">
        <f t="shared" si="786"/>
        <v>16854</v>
      </c>
      <c r="B16856" s="3">
        <v>34757</v>
      </c>
      <c r="C16856" s="8">
        <v>483.81</v>
      </c>
      <c r="D16856" s="45">
        <v>-8.80948966421502E-3</v>
      </c>
      <c r="E16856" s="16">
        <v>26.395809739524427</v>
      </c>
      <c r="F16856" s="58">
        <v>2739.5809739524429</v>
      </c>
      <c r="G16856" s="59">
        <v>2763.9297848244701</v>
      </c>
      <c r="H16856" s="60">
        <v>-8.80948966421502E-3</v>
      </c>
      <c r="J16856" s="64">
        <v>2</v>
      </c>
      <c r="K16856" s="63">
        <v>-8.80948966421502E-3</v>
      </c>
      <c r="L16856" s="65">
        <f t="array" ref="L16856">PRODUCT(1+D16834:D16856)-1</f>
        <v>3.8530889108315591E-2</v>
      </c>
      <c r="M16856" t="str">
        <f t="shared" si="784"/>
        <v/>
      </c>
      <c r="N16856" s="61" t="str">
        <f t="shared" si="785"/>
        <v/>
      </c>
    </row>
    <row r="16857" spans="1:14" x14ac:dyDescent="0.25">
      <c r="A16857" s="46">
        <f t="shared" si="786"/>
        <v>16855</v>
      </c>
      <c r="B16857" s="3">
        <v>34758</v>
      </c>
      <c r="C16857" s="8">
        <v>487.39</v>
      </c>
      <c r="D16857" s="45">
        <v>7.3995990161426217E-3</v>
      </c>
      <c r="E16857" s="16">
        <v>26.598527746319444</v>
      </c>
      <c r="F16857" s="58">
        <v>2759.8527746319446</v>
      </c>
      <c r="G16857" s="59">
        <v>2763.9297848244701</v>
      </c>
      <c r="H16857" s="60">
        <v>-1.475077339124331E-3</v>
      </c>
      <c r="J16857" s="64">
        <v>3</v>
      </c>
      <c r="K16857" s="63">
        <v>-8.80948966421502E-3</v>
      </c>
      <c r="L16857" s="65">
        <f t="array" ref="L16857">PRODUCT(1+D16835:D16857)-1</f>
        <v>4.2679274345370777E-2</v>
      </c>
      <c r="M16857" t="str">
        <f t="shared" si="784"/>
        <v/>
      </c>
      <c r="N16857" s="61" t="str">
        <f t="shared" si="785"/>
        <v/>
      </c>
    </row>
    <row r="16858" spans="1:14" x14ac:dyDescent="0.25">
      <c r="A16858" s="46">
        <f t="shared" si="786"/>
        <v>16856</v>
      </c>
      <c r="B16858" s="3">
        <v>34759</v>
      </c>
      <c r="C16858" s="8">
        <v>485.65</v>
      </c>
      <c r="D16858" s="45">
        <v>-3.5700363158867043E-3</v>
      </c>
      <c r="E16858" s="16">
        <v>26.500000000000078</v>
      </c>
      <c r="F16858" s="58">
        <v>2750.0000000000077</v>
      </c>
      <c r="G16858" s="59">
        <v>2763.9297848244701</v>
      </c>
      <c r="H16858" s="60">
        <v>-5.0398475753417049E-3</v>
      </c>
      <c r="J16858" s="64">
        <v>4</v>
      </c>
      <c r="K16858" s="63">
        <v>-8.80948966421502E-3</v>
      </c>
      <c r="L16858" s="65">
        <f t="array" ref="L16858">PRODUCT(1+D16836:D16858)-1</f>
        <v>3.7004612230953748E-2</v>
      </c>
      <c r="M16858" t="str">
        <f t="shared" ref="M16858:M16921" si="787">IF(AND(L16858&lt;=-0.25,MIN(L16836:L16857)&gt;-0.25),1,"")</f>
        <v/>
      </c>
      <c r="N16858" s="61" t="str">
        <f t="shared" si="785"/>
        <v/>
      </c>
    </row>
    <row r="16859" spans="1:14" x14ac:dyDescent="0.25">
      <c r="A16859" s="46">
        <f t="shared" si="786"/>
        <v>16857</v>
      </c>
      <c r="B16859" s="3">
        <v>34760</v>
      </c>
      <c r="C16859" s="8">
        <v>485.13</v>
      </c>
      <c r="D16859" s="45">
        <v>-1.0707299495521516E-3</v>
      </c>
      <c r="E16859" s="16">
        <v>26.470554926387393</v>
      </c>
      <c r="F16859" s="58">
        <v>2747.0554926387395</v>
      </c>
      <c r="G16859" s="59">
        <v>2763.9297848244701</v>
      </c>
      <c r="H16859" s="60">
        <v>-6.1051812091537094E-3</v>
      </c>
      <c r="J16859" s="64">
        <v>5</v>
      </c>
      <c r="K16859" s="63">
        <v>-8.80948966421502E-3</v>
      </c>
      <c r="L16859" s="65">
        <f t="array" ref="L16859">PRODUCT(1+D16837:D16859)-1</f>
        <v>3.1335700163694247E-2</v>
      </c>
      <c r="M16859" t="str">
        <f t="shared" si="787"/>
        <v/>
      </c>
      <c r="N16859" s="61" t="str">
        <f t="shared" si="785"/>
        <v/>
      </c>
    </row>
    <row r="16860" spans="1:14" x14ac:dyDescent="0.25">
      <c r="A16860" s="46">
        <f t="shared" si="786"/>
        <v>16858</v>
      </c>
      <c r="B16860" s="3">
        <v>34761</v>
      </c>
      <c r="C16860" s="8">
        <v>485.42</v>
      </c>
      <c r="D16860" s="45">
        <v>5.977779151979945E-4</v>
      </c>
      <c r="E16860" s="16">
        <v>26.48697621744062</v>
      </c>
      <c r="F16860" s="58">
        <v>2748.697621744062</v>
      </c>
      <c r="G16860" s="59">
        <v>2763.9297848244701</v>
      </c>
      <c r="H16860" s="60">
        <v>-5.5110528364509248E-3</v>
      </c>
      <c r="J16860" s="64">
        <v>6</v>
      </c>
      <c r="K16860" s="63">
        <v>-8.80948966421502E-3</v>
      </c>
      <c r="L16860" s="65">
        <f t="array" ref="L16860">PRODUCT(1+D16838:D16860)-1</f>
        <v>3.6093146357602413E-2</v>
      </c>
      <c r="M16860" t="str">
        <f t="shared" si="787"/>
        <v/>
      </c>
      <c r="N16860" s="61" t="str">
        <f t="shared" si="785"/>
        <v/>
      </c>
    </row>
    <row r="16861" spans="1:14" x14ac:dyDescent="0.25">
      <c r="A16861" s="46">
        <f t="shared" si="786"/>
        <v>16859</v>
      </c>
      <c r="B16861" s="3">
        <v>34764</v>
      </c>
      <c r="C16861" s="8">
        <v>485.63</v>
      </c>
      <c r="D16861" s="45">
        <v>4.3261505500380437E-4</v>
      </c>
      <c r="E16861" s="16">
        <v>26.498867497168817</v>
      </c>
      <c r="F16861" s="58">
        <v>2749.8867497168817</v>
      </c>
      <c r="G16861" s="59">
        <v>2763.9297848244701</v>
      </c>
      <c r="H16861" s="60">
        <v>-5.0808219458730042E-3</v>
      </c>
      <c r="J16861" s="64">
        <v>7</v>
      </c>
      <c r="K16861" s="63">
        <v>-8.80948966421502E-3</v>
      </c>
      <c r="L16861" s="65">
        <f t="array" ref="L16861">PRODUCT(1+D16839:D16861)-1</f>
        <v>3.2332808979210093E-2</v>
      </c>
      <c r="M16861" t="str">
        <f t="shared" si="787"/>
        <v/>
      </c>
      <c r="N16861" s="61" t="str">
        <f t="shared" si="785"/>
        <v/>
      </c>
    </row>
    <row r="16862" spans="1:14" x14ac:dyDescent="0.25">
      <c r="A16862" s="46">
        <f t="shared" si="786"/>
        <v>16860</v>
      </c>
      <c r="B16862" s="3">
        <v>34765</v>
      </c>
      <c r="C16862" s="8">
        <v>482.12</v>
      </c>
      <c r="D16862" s="45">
        <v>-7.2277248110701464E-3</v>
      </c>
      <c r="E16862" s="16">
        <v>26.3001132502832</v>
      </c>
      <c r="F16862" s="58">
        <v>2730.0113250283198</v>
      </c>
      <c r="G16862" s="59">
        <v>2763.9297848244701</v>
      </c>
      <c r="H16862" s="60">
        <v>-1.2271823974104423E-2</v>
      </c>
      <c r="J16862" s="64">
        <v>8</v>
      </c>
      <c r="K16862" s="63">
        <v>-1.2271823974104423E-2</v>
      </c>
      <c r="L16862" s="65">
        <f t="array" ref="L16862">PRODUCT(1+D16840:D16862)-1</f>
        <v>2.4914965986394977E-2</v>
      </c>
      <c r="M16862" t="str">
        <f t="shared" si="787"/>
        <v/>
      </c>
      <c r="N16862" s="61" t="str">
        <f t="shared" si="785"/>
        <v/>
      </c>
    </row>
    <row r="16863" spans="1:14" x14ac:dyDescent="0.25">
      <c r="A16863" s="46">
        <f t="shared" si="786"/>
        <v>16861</v>
      </c>
      <c r="B16863" s="3">
        <v>34766</v>
      </c>
      <c r="C16863" s="8">
        <v>483.14</v>
      </c>
      <c r="D16863" s="45">
        <v>2.1156558533144132E-3</v>
      </c>
      <c r="E16863" s="16">
        <v>26.357870894677308</v>
      </c>
      <c r="F16863" s="58">
        <v>2735.7870894677308</v>
      </c>
      <c r="G16863" s="59">
        <v>2763.9297848244701</v>
      </c>
      <c r="H16863" s="60">
        <v>-1.0182131077011602E-2</v>
      </c>
      <c r="J16863" s="64">
        <v>9</v>
      </c>
      <c r="K16863" s="63">
        <v>-1.2271823974104423E-2</v>
      </c>
      <c r="L16863" s="65">
        <f t="array" ref="L16863">PRODUCT(1+D16841:D16863)-1</f>
        <v>2.1912940479715592E-2</v>
      </c>
      <c r="M16863" t="str">
        <f t="shared" si="787"/>
        <v/>
      </c>
      <c r="N16863" s="61" t="str">
        <f t="shared" si="785"/>
        <v/>
      </c>
    </row>
    <row r="16864" spans="1:14" x14ac:dyDescent="0.25">
      <c r="A16864" s="46">
        <f t="shared" si="786"/>
        <v>16862</v>
      </c>
      <c r="B16864" s="3">
        <v>34767</v>
      </c>
      <c r="C16864" s="8">
        <v>483.16</v>
      </c>
      <c r="D16864" s="45">
        <v>4.1395868692450932E-5</v>
      </c>
      <c r="E16864" s="16">
        <v>26.35900339750857</v>
      </c>
      <c r="F16864" s="58">
        <v>2735.9003397508568</v>
      </c>
      <c r="G16864" s="59">
        <v>2763.9297848244701</v>
      </c>
      <c r="H16864" s="60">
        <v>-1.0141156706480303E-2</v>
      </c>
      <c r="I16864" s="46" t="s">
        <v>78</v>
      </c>
      <c r="J16864" s="64">
        <v>10</v>
      </c>
      <c r="K16864" s="63">
        <v>-1.2271823974104423E-2</v>
      </c>
      <c r="L16864" s="65">
        <f t="array" ref="L16864">PRODUCT(1+D16842:D16864)-1</f>
        <v>9.4434230319238033E-3</v>
      </c>
      <c r="M16864" t="str">
        <f t="shared" si="787"/>
        <v/>
      </c>
      <c r="N16864" s="61" t="str">
        <f t="shared" si="785"/>
        <v/>
      </c>
    </row>
    <row r="16865" spans="1:14" x14ac:dyDescent="0.25">
      <c r="A16865" s="46">
        <f t="shared" si="786"/>
        <v>16863</v>
      </c>
      <c r="B16865" s="3">
        <v>34768</v>
      </c>
      <c r="C16865" s="8">
        <v>489.57</v>
      </c>
      <c r="D16865" s="45">
        <v>1.3266826724066538E-2</v>
      </c>
      <c r="E16865" s="16">
        <v>26.721970554926465</v>
      </c>
      <c r="F16865" s="58">
        <v>2772.1970554926465</v>
      </c>
      <c r="G16865" s="59">
        <v>2772.1970554926465</v>
      </c>
      <c r="H16865" s="60">
        <v>0</v>
      </c>
      <c r="J16865" s="64" t="s">
        <v>67</v>
      </c>
      <c r="K16865" s="63" t="s">
        <v>67</v>
      </c>
      <c r="L16865" s="65">
        <f t="array" ref="L16865">PRODUCT(1+D16843:D16865)-1</f>
        <v>1.7520887891258274E-2</v>
      </c>
      <c r="M16865" t="str">
        <f t="shared" si="787"/>
        <v/>
      </c>
      <c r="N16865" s="61" t="str">
        <f t="shared" si="785"/>
        <v/>
      </c>
    </row>
    <row r="16866" spans="1:14" x14ac:dyDescent="0.25">
      <c r="A16866" s="46">
        <f t="shared" si="786"/>
        <v>16864</v>
      </c>
      <c r="B16866" s="3">
        <v>34771</v>
      </c>
      <c r="C16866" s="8">
        <v>490.05</v>
      </c>
      <c r="D16866" s="45">
        <v>9.8045223359277678E-4</v>
      </c>
      <c r="E16866" s="16">
        <v>26.749150622876634</v>
      </c>
      <c r="F16866" s="58">
        <v>2774.9150622876632</v>
      </c>
      <c r="G16866" s="59">
        <v>2774.9150622876632</v>
      </c>
      <c r="H16866" s="60">
        <v>0</v>
      </c>
      <c r="J16866" s="64" t="s">
        <v>67</v>
      </c>
      <c r="K16866" s="63" t="s">
        <v>67</v>
      </c>
      <c r="L16866" s="65">
        <f t="array" ref="L16866">PRODUCT(1+D16844:D16866)-1</f>
        <v>1.9217570350034352E-2</v>
      </c>
      <c r="M16866" t="str">
        <f t="shared" si="787"/>
        <v/>
      </c>
      <c r="N16866" s="61" t="str">
        <f t="shared" si="785"/>
        <v/>
      </c>
    </row>
    <row r="16867" spans="1:14" x14ac:dyDescent="0.25">
      <c r="A16867" s="46">
        <f t="shared" si="786"/>
        <v>16865</v>
      </c>
      <c r="B16867" s="3">
        <v>34772</v>
      </c>
      <c r="C16867" s="8">
        <v>492.89</v>
      </c>
      <c r="D16867" s="45">
        <v>5.7953270074482255E-3</v>
      </c>
      <c r="E16867" s="16">
        <v>26.909966024915139</v>
      </c>
      <c r="F16867" s="58">
        <v>2790.9966024915138</v>
      </c>
      <c r="G16867" s="59">
        <v>2790.9966024915138</v>
      </c>
      <c r="H16867" s="60">
        <v>0</v>
      </c>
      <c r="I16867" s="46" t="s">
        <v>77</v>
      </c>
      <c r="J16867" s="64">
        <v>1</v>
      </c>
      <c r="K16867" s="63">
        <v>0</v>
      </c>
      <c r="L16867" s="65">
        <f t="array" ref="L16867">PRODUCT(1+D16845:D16867)-1</f>
        <v>2.4314719757268621E-2</v>
      </c>
      <c r="M16867" t="str">
        <f t="shared" si="787"/>
        <v/>
      </c>
      <c r="N16867" s="61" t="str">
        <f t="shared" si="785"/>
        <v/>
      </c>
    </row>
    <row r="16868" spans="1:14" x14ac:dyDescent="0.25">
      <c r="A16868" s="46">
        <f t="shared" si="786"/>
        <v>16866</v>
      </c>
      <c r="B16868" s="3">
        <v>34773</v>
      </c>
      <c r="C16868" s="8">
        <v>491.88</v>
      </c>
      <c r="D16868" s="45">
        <v>-2.0491387530686689E-3</v>
      </c>
      <c r="E16868" s="16">
        <v>26.852774631936654</v>
      </c>
      <c r="F16868" s="58">
        <v>2785.2774631936654</v>
      </c>
      <c r="G16868" s="59">
        <v>2790.9966024915138</v>
      </c>
      <c r="H16868" s="60">
        <v>-2.0491387530686689E-3</v>
      </c>
      <c r="I16868" s="46" t="s">
        <v>78</v>
      </c>
      <c r="J16868" s="64">
        <v>2</v>
      </c>
      <c r="K16868" s="63">
        <v>-2.0491387530686689E-3</v>
      </c>
      <c r="L16868" s="65">
        <f t="array" ref="L16868">PRODUCT(1+D16846:D16868)-1</f>
        <v>2.4344530290093092E-2</v>
      </c>
      <c r="M16868" t="str">
        <f t="shared" si="787"/>
        <v/>
      </c>
      <c r="N16868" s="61" t="str">
        <f t="shared" si="785"/>
        <v/>
      </c>
    </row>
    <row r="16869" spans="1:14" x14ac:dyDescent="0.25">
      <c r="A16869" s="46">
        <f t="shared" si="786"/>
        <v>16867</v>
      </c>
      <c r="B16869" s="3">
        <v>34774</v>
      </c>
      <c r="C16869" s="8">
        <v>495.41</v>
      </c>
      <c r="D16869" s="45">
        <v>7.1765471253151247E-3</v>
      </c>
      <c r="E16869" s="16">
        <v>27.052661381653529</v>
      </c>
      <c r="F16869" s="58">
        <v>2805.2661381653529</v>
      </c>
      <c r="G16869" s="59">
        <v>2805.2661381653529</v>
      </c>
      <c r="H16869" s="60">
        <v>0</v>
      </c>
      <c r="J16869" s="64" t="s">
        <v>67</v>
      </c>
      <c r="K16869" s="63" t="s">
        <v>67</v>
      </c>
      <c r="L16869" s="65">
        <f t="array" ref="L16869">PRODUCT(1+D16847:D16869)-1</f>
        <v>2.8974369625721197E-2</v>
      </c>
      <c r="M16869" t="str">
        <f t="shared" si="787"/>
        <v/>
      </c>
      <c r="N16869" s="61" t="str">
        <f t="shared" ref="N16869:N16932" si="788">IF(AND(M16869=1,SUM(M16641:M16868)=0),1,"")</f>
        <v/>
      </c>
    </row>
    <row r="16870" spans="1:14" x14ac:dyDescent="0.25">
      <c r="A16870" s="46">
        <f t="shared" si="786"/>
        <v>16868</v>
      </c>
      <c r="B16870" s="3">
        <v>34775</v>
      </c>
      <c r="C16870" s="8">
        <v>495.52</v>
      </c>
      <c r="D16870" s="45">
        <v>2.2203831170131139E-4</v>
      </c>
      <c r="E16870" s="16">
        <v>27.058890147225441</v>
      </c>
      <c r="F16870" s="58">
        <v>2805.8890147225438</v>
      </c>
      <c r="G16870" s="59">
        <v>2805.8890147225438</v>
      </c>
      <c r="H16870" s="60">
        <v>0</v>
      </c>
      <c r="J16870" s="64" t="s">
        <v>67</v>
      </c>
      <c r="K16870" s="63" t="s">
        <v>67</v>
      </c>
      <c r="L16870" s="65">
        <f t="array" ref="L16870">PRODUCT(1+D16848:D16870)-1</f>
        <v>2.8796844181459447E-2</v>
      </c>
      <c r="M16870" t="str">
        <f t="shared" si="787"/>
        <v/>
      </c>
      <c r="N16870" s="61" t="str">
        <f t="shared" si="788"/>
        <v/>
      </c>
    </row>
    <row r="16871" spans="1:14" x14ac:dyDescent="0.25">
      <c r="A16871" s="46">
        <f t="shared" si="786"/>
        <v>16869</v>
      </c>
      <c r="B16871" s="3">
        <v>34778</v>
      </c>
      <c r="C16871" s="8">
        <v>496.15</v>
      </c>
      <c r="D16871" s="45">
        <v>1.2713916693574134E-3</v>
      </c>
      <c r="E16871" s="16">
        <v>27.094563986410037</v>
      </c>
      <c r="F16871" s="58">
        <v>2809.4563986410039</v>
      </c>
      <c r="G16871" s="59">
        <v>2809.4563986410039</v>
      </c>
      <c r="H16871" s="60">
        <v>0</v>
      </c>
      <c r="I16871" s="46" t="s">
        <v>77</v>
      </c>
      <c r="J16871" s="64">
        <v>1</v>
      </c>
      <c r="K16871" s="63">
        <v>0</v>
      </c>
      <c r="L16871" s="65">
        <f t="array" ref="L16871">PRODUCT(1+D16849:D16871)-1</f>
        <v>2.8183607916278497E-2</v>
      </c>
      <c r="M16871" t="str">
        <f t="shared" si="787"/>
        <v/>
      </c>
      <c r="N16871" s="61" t="str">
        <f t="shared" si="788"/>
        <v/>
      </c>
    </row>
    <row r="16872" spans="1:14" x14ac:dyDescent="0.25">
      <c r="A16872" s="46">
        <f t="shared" si="786"/>
        <v>16870</v>
      </c>
      <c r="B16872" s="3">
        <v>34779</v>
      </c>
      <c r="C16872" s="8">
        <v>495.07</v>
      </c>
      <c r="D16872" s="45">
        <v>-2.1767610601631793E-3</v>
      </c>
      <c r="E16872" s="16">
        <v>27.033408833522156</v>
      </c>
      <c r="F16872" s="58">
        <v>2803.3408833522158</v>
      </c>
      <c r="G16872" s="59">
        <v>2809.4563986410039</v>
      </c>
      <c r="H16872" s="60">
        <v>-2.1767610601631793E-3</v>
      </c>
      <c r="J16872" s="64">
        <v>2</v>
      </c>
      <c r="K16872" s="63">
        <v>-2.1767610601631793E-3</v>
      </c>
      <c r="L16872" s="65">
        <f t="array" ref="L16872">PRODUCT(1+D16850:D16872)-1</f>
        <v>2.1731951954431006E-2</v>
      </c>
      <c r="M16872" t="str">
        <f t="shared" si="787"/>
        <v/>
      </c>
      <c r="N16872" s="61" t="str">
        <f t="shared" si="788"/>
        <v/>
      </c>
    </row>
    <row r="16873" spans="1:14" x14ac:dyDescent="0.25">
      <c r="A16873" s="46">
        <f t="shared" si="786"/>
        <v>16871</v>
      </c>
      <c r="B16873" s="3">
        <v>34780</v>
      </c>
      <c r="C16873" s="8">
        <v>495.67</v>
      </c>
      <c r="D16873" s="45">
        <v>1.2119498252771699E-3</v>
      </c>
      <c r="E16873" s="16">
        <v>27.067383918459868</v>
      </c>
      <c r="F16873" s="58">
        <v>2806.7383918459868</v>
      </c>
      <c r="G16873" s="59">
        <v>2809.4563986410039</v>
      </c>
      <c r="H16873" s="60">
        <v>-9.6744936007264748E-4</v>
      </c>
      <c r="J16873" s="64">
        <v>3</v>
      </c>
      <c r="K16873" s="63">
        <v>-2.1767610601631793E-3</v>
      </c>
      <c r="L16873" s="65">
        <f t="array" ref="L16873">PRODUCT(1+D16851:D16873)-1</f>
        <v>2.1536622562960295E-2</v>
      </c>
      <c r="M16873" t="str">
        <f t="shared" si="787"/>
        <v/>
      </c>
      <c r="N16873" s="61" t="str">
        <f t="shared" si="788"/>
        <v/>
      </c>
    </row>
    <row r="16874" spans="1:14" x14ac:dyDescent="0.25">
      <c r="A16874" s="46">
        <f t="shared" si="786"/>
        <v>16872</v>
      </c>
      <c r="B16874" s="3">
        <v>34781</v>
      </c>
      <c r="C16874" s="8">
        <v>495.95</v>
      </c>
      <c r="D16874" s="45">
        <v>5.6489196441167344E-4</v>
      </c>
      <c r="E16874" s="16">
        <v>27.083238958097464</v>
      </c>
      <c r="F16874" s="58">
        <v>2808.3238958097463</v>
      </c>
      <c r="G16874" s="59">
        <v>2809.4563986410039</v>
      </c>
      <c r="H16874" s="60">
        <v>-4.0310390003039931E-4</v>
      </c>
      <c r="I16874" s="46" t="s">
        <v>78</v>
      </c>
      <c r="J16874" s="64">
        <v>4</v>
      </c>
      <c r="K16874" s="63">
        <v>-2.1767610601631793E-3</v>
      </c>
      <c r="L16874" s="65">
        <f t="array" ref="L16874">PRODUCT(1+D16852:D16874)-1</f>
        <v>2.9005954727472583E-2</v>
      </c>
      <c r="M16874" t="str">
        <f t="shared" si="787"/>
        <v/>
      </c>
      <c r="N16874" s="61" t="str">
        <f t="shared" si="788"/>
        <v/>
      </c>
    </row>
    <row r="16875" spans="1:14" x14ac:dyDescent="0.25">
      <c r="A16875" s="46">
        <f t="shared" si="786"/>
        <v>16873</v>
      </c>
      <c r="B16875" s="3">
        <v>34782</v>
      </c>
      <c r="C16875" s="8">
        <v>500.97</v>
      </c>
      <c r="D16875" s="45">
        <v>1.0121988103639623E-2</v>
      </c>
      <c r="E16875" s="16">
        <v>27.367497168742997</v>
      </c>
      <c r="F16875" s="58">
        <v>2836.7497168742998</v>
      </c>
      <c r="G16875" s="59">
        <v>2836.7497168742998</v>
      </c>
      <c r="H16875" s="60">
        <v>0</v>
      </c>
      <c r="J16875" s="64" t="s">
        <v>67</v>
      </c>
      <c r="K16875" s="63" t="s">
        <v>67</v>
      </c>
      <c r="L16875" s="65">
        <f t="array" ref="L16875">PRODUCT(1+D16853:D16875)-1</f>
        <v>3.7763599453121799E-2</v>
      </c>
      <c r="M16875" t="str">
        <f t="shared" si="787"/>
        <v/>
      </c>
      <c r="N16875" s="61" t="str">
        <f t="shared" si="788"/>
        <v/>
      </c>
    </row>
    <row r="16876" spans="1:14" x14ac:dyDescent="0.25">
      <c r="A16876" s="46">
        <f t="shared" si="786"/>
        <v>16874</v>
      </c>
      <c r="B16876" s="3">
        <v>34785</v>
      </c>
      <c r="C16876" s="8">
        <v>503.2</v>
      </c>
      <c r="D16876" s="45">
        <v>4.4513643531547409E-3</v>
      </c>
      <c r="E16876" s="16">
        <v>27.493771234428156</v>
      </c>
      <c r="F16876" s="58">
        <v>2849.3771234428154</v>
      </c>
      <c r="G16876" s="59">
        <v>2849.3771234428154</v>
      </c>
      <c r="H16876" s="60">
        <v>0</v>
      </c>
      <c r="J16876" s="64" t="s">
        <v>67</v>
      </c>
      <c r="K16876" s="63" t="s">
        <v>67</v>
      </c>
      <c r="L16876" s="65">
        <f t="array" ref="L16876">PRODUCT(1+D16854:D16876)-1</f>
        <v>3.7376048817695962E-2</v>
      </c>
      <c r="M16876" t="str">
        <f t="shared" si="787"/>
        <v/>
      </c>
      <c r="N16876" s="61" t="str">
        <f t="shared" si="788"/>
        <v/>
      </c>
    </row>
    <row r="16877" spans="1:14" x14ac:dyDescent="0.25">
      <c r="A16877" s="46">
        <f t="shared" si="786"/>
        <v>16875</v>
      </c>
      <c r="B16877" s="3">
        <v>34786</v>
      </c>
      <c r="C16877" s="8">
        <v>503.9</v>
      </c>
      <c r="D16877" s="45">
        <v>1.3910969793322625E-3</v>
      </c>
      <c r="E16877" s="16">
        <v>27.533408833522152</v>
      </c>
      <c r="F16877" s="58">
        <v>2853.3408833522153</v>
      </c>
      <c r="G16877" s="59">
        <v>2853.3408833522153</v>
      </c>
      <c r="H16877" s="60">
        <v>0</v>
      </c>
      <c r="I16877" s="46" t="s">
        <v>77</v>
      </c>
      <c r="J16877" s="64">
        <v>1</v>
      </c>
      <c r="K16877" s="63">
        <v>0</v>
      </c>
      <c r="L16877" s="65">
        <f t="array" ref="L16877">PRODUCT(1+D16855:D16877)-1</f>
        <v>3.4893512148035155E-2</v>
      </c>
      <c r="M16877" t="str">
        <f t="shared" si="787"/>
        <v/>
      </c>
      <c r="N16877" s="61" t="str">
        <f t="shared" si="788"/>
        <v/>
      </c>
    </row>
    <row r="16878" spans="1:14" x14ac:dyDescent="0.25">
      <c r="A16878" s="46">
        <f t="shared" si="786"/>
        <v>16876</v>
      </c>
      <c r="B16878" s="3">
        <v>34787</v>
      </c>
      <c r="C16878" s="8">
        <v>503.12</v>
      </c>
      <c r="D16878" s="45">
        <v>-1.5479261758284402E-3</v>
      </c>
      <c r="E16878" s="16">
        <v>27.489241223103129</v>
      </c>
      <c r="F16878" s="58">
        <v>2848.9241223103127</v>
      </c>
      <c r="G16878" s="59">
        <v>2853.3408833522153</v>
      </c>
      <c r="H16878" s="60">
        <v>-1.5479261758285512E-3</v>
      </c>
      <c r="J16878" s="64">
        <v>2</v>
      </c>
      <c r="K16878" s="63">
        <v>-1.5479261758285512E-3</v>
      </c>
      <c r="L16878" s="65">
        <f t="array" ref="L16878">PRODUCT(1+D16856:D16878)-1</f>
        <v>3.0751265083690082E-2</v>
      </c>
      <c r="M16878" t="str">
        <f t="shared" si="787"/>
        <v/>
      </c>
      <c r="N16878" s="61" t="str">
        <f t="shared" si="788"/>
        <v/>
      </c>
    </row>
    <row r="16879" spans="1:14" x14ac:dyDescent="0.25">
      <c r="A16879" s="46">
        <f t="shared" si="786"/>
        <v>16877</v>
      </c>
      <c r="B16879" s="3">
        <v>34788</v>
      </c>
      <c r="C16879" s="8">
        <v>502.22</v>
      </c>
      <c r="D16879" s="45">
        <v>-1.788837653044939E-3</v>
      </c>
      <c r="E16879" s="16">
        <v>27.438278595696563</v>
      </c>
      <c r="F16879" s="58">
        <v>2843.8278595696561</v>
      </c>
      <c r="G16879" s="59">
        <v>2853.3408833522153</v>
      </c>
      <c r="H16879" s="60">
        <v>-3.3339948402459907E-3</v>
      </c>
      <c r="J16879" s="64">
        <v>3</v>
      </c>
      <c r="K16879" s="63">
        <v>-3.3339948402459907E-3</v>
      </c>
      <c r="L16879" s="65">
        <f t="array" ref="L16879">PRODUCT(1+D16857:D16879)-1</f>
        <v>3.8052127901448296E-2</v>
      </c>
      <c r="M16879" t="str">
        <f t="shared" si="787"/>
        <v/>
      </c>
      <c r="N16879" s="61" t="str">
        <f t="shared" si="788"/>
        <v/>
      </c>
    </row>
    <row r="16880" spans="1:14" x14ac:dyDescent="0.25">
      <c r="A16880" s="46">
        <f t="shared" si="786"/>
        <v>16878</v>
      </c>
      <c r="B16880" s="3">
        <v>34789</v>
      </c>
      <c r="C16880" s="8">
        <v>500.71</v>
      </c>
      <c r="D16880" s="45">
        <v>-3.0066504719048481E-3</v>
      </c>
      <c r="E16880" s="16">
        <v>27.352774631936651</v>
      </c>
      <c r="F16880" s="58">
        <v>2835.277463193665</v>
      </c>
      <c r="G16880" s="59">
        <v>2853.3408833522153</v>
      </c>
      <c r="H16880" s="60">
        <v>-6.3306211549910563E-3</v>
      </c>
      <c r="J16880" s="64">
        <v>4</v>
      </c>
      <c r="K16880" s="63">
        <v>-6.3306211549910563E-3</v>
      </c>
      <c r="L16880" s="65">
        <f t="array" ref="L16880">PRODUCT(1+D16858:D16880)-1</f>
        <v>2.7329243521615032E-2</v>
      </c>
      <c r="M16880" t="str">
        <f t="shared" si="787"/>
        <v/>
      </c>
      <c r="N16880" s="61" t="str">
        <f t="shared" si="788"/>
        <v/>
      </c>
    </row>
    <row r="16881" spans="1:14" x14ac:dyDescent="0.25">
      <c r="A16881" s="46">
        <f t="shared" si="786"/>
        <v>16879</v>
      </c>
      <c r="B16881" s="3">
        <v>34792</v>
      </c>
      <c r="C16881" s="8">
        <v>501.85</v>
      </c>
      <c r="D16881" s="45">
        <v>2.2767669908729804E-3</v>
      </c>
      <c r="E16881" s="16">
        <v>27.417327293318305</v>
      </c>
      <c r="F16881" s="58">
        <v>2841.7327293318303</v>
      </c>
      <c r="G16881" s="59">
        <v>2853.3408833522153</v>
      </c>
      <c r="H16881" s="60">
        <v>-4.0682675133955071E-3</v>
      </c>
      <c r="I16881" s="46" t="s">
        <v>78</v>
      </c>
      <c r="J16881" s="64">
        <v>5</v>
      </c>
      <c r="K16881" s="63">
        <v>-6.3306211549910563E-3</v>
      </c>
      <c r="L16881" s="65">
        <f t="array" ref="L16881">PRODUCT(1+D16859:D16881)-1</f>
        <v>3.3357356120662374E-2</v>
      </c>
      <c r="M16881" t="str">
        <f t="shared" si="787"/>
        <v/>
      </c>
      <c r="N16881" s="61" t="str">
        <f t="shared" si="788"/>
        <v/>
      </c>
    </row>
    <row r="16882" spans="1:14" x14ac:dyDescent="0.25">
      <c r="A16882" s="46">
        <f t="shared" si="786"/>
        <v>16880</v>
      </c>
      <c r="B16882" s="3">
        <v>34793</v>
      </c>
      <c r="C16882" s="8">
        <v>505.24</v>
      </c>
      <c r="D16882" s="45">
        <v>6.7550064760386608E-3</v>
      </c>
      <c r="E16882" s="16">
        <v>27.60928652321638</v>
      </c>
      <c r="F16882" s="58">
        <v>2860.9286523216379</v>
      </c>
      <c r="G16882" s="59">
        <v>2860.9286523216379</v>
      </c>
      <c r="H16882" s="60">
        <v>0</v>
      </c>
      <c r="J16882" s="64" t="s">
        <v>67</v>
      </c>
      <c r="K16882" s="63" t="s">
        <v>67</v>
      </c>
      <c r="L16882" s="65">
        <f t="array" ref="L16882">PRODUCT(1+D16860:D16882)-1</f>
        <v>4.1452806464246317E-2</v>
      </c>
      <c r="M16882" t="str">
        <f t="shared" si="787"/>
        <v/>
      </c>
      <c r="N16882" s="61" t="str">
        <f t="shared" si="788"/>
        <v/>
      </c>
    </row>
    <row r="16883" spans="1:14" x14ac:dyDescent="0.25">
      <c r="A16883" s="46">
        <f t="shared" si="786"/>
        <v>16881</v>
      </c>
      <c r="B16883" s="3">
        <v>34794</v>
      </c>
      <c r="C16883" s="8">
        <v>505.57</v>
      </c>
      <c r="D16883" s="45">
        <v>6.5315493626783017E-4</v>
      </c>
      <c r="E16883" s="16">
        <v>27.627972819932118</v>
      </c>
      <c r="F16883" s="58">
        <v>2862.797281993212</v>
      </c>
      <c r="G16883" s="59">
        <v>2862.797281993212</v>
      </c>
      <c r="H16883" s="60">
        <v>0</v>
      </c>
      <c r="J16883" s="64" t="s">
        <v>67</v>
      </c>
      <c r="K16883" s="63" t="s">
        <v>67</v>
      </c>
      <c r="L16883" s="65">
        <f t="array" ref="L16883">PRODUCT(1+D16861:D16883)-1</f>
        <v>4.1510444563470195E-2</v>
      </c>
      <c r="M16883" t="str">
        <f t="shared" si="787"/>
        <v/>
      </c>
      <c r="N16883" s="61" t="str">
        <f t="shared" si="788"/>
        <v/>
      </c>
    </row>
    <row r="16884" spans="1:14" x14ac:dyDescent="0.25">
      <c r="A16884" s="46">
        <f t="shared" si="786"/>
        <v>16882</v>
      </c>
      <c r="B16884" s="3">
        <v>34795</v>
      </c>
      <c r="C16884" s="8">
        <v>506.08</v>
      </c>
      <c r="D16884" s="45">
        <v>1.0087623870087548E-3</v>
      </c>
      <c r="E16884" s="16">
        <v>27.656851642129176</v>
      </c>
      <c r="F16884" s="58">
        <v>2865.6851642129177</v>
      </c>
      <c r="G16884" s="59">
        <v>2865.6851642129177</v>
      </c>
      <c r="H16884" s="60">
        <v>0</v>
      </c>
      <c r="J16884" s="64" t="s">
        <v>67</v>
      </c>
      <c r="K16884" s="63" t="s">
        <v>67</v>
      </c>
      <c r="L16884" s="65">
        <f t="array" ref="L16884">PRODUCT(1+D16862:D16884)-1</f>
        <v>4.2110248543129281E-2</v>
      </c>
      <c r="M16884" t="str">
        <f t="shared" si="787"/>
        <v/>
      </c>
      <c r="N16884" s="61" t="str">
        <f t="shared" si="788"/>
        <v/>
      </c>
    </row>
    <row r="16885" spans="1:14" x14ac:dyDescent="0.25">
      <c r="A16885" s="46">
        <f t="shared" si="786"/>
        <v>16883</v>
      </c>
      <c r="B16885" s="3">
        <v>34796</v>
      </c>
      <c r="C16885" s="8">
        <v>506.42</v>
      </c>
      <c r="D16885" s="45">
        <v>6.7183054062613934E-4</v>
      </c>
      <c r="E16885" s="16">
        <v>27.676104190260549</v>
      </c>
      <c r="F16885" s="58">
        <v>2867.6104190260548</v>
      </c>
      <c r="G16885" s="59">
        <v>2867.6104190260548</v>
      </c>
      <c r="H16885" s="60">
        <v>0</v>
      </c>
      <c r="J16885" s="64" t="s">
        <v>67</v>
      </c>
      <c r="K16885" s="63" t="s">
        <v>67</v>
      </c>
      <c r="L16885" s="65">
        <f t="array" ref="L16885">PRODUCT(1+D16863:D16885)-1</f>
        <v>5.0402389446610574E-2</v>
      </c>
      <c r="M16885" t="str">
        <f t="shared" si="787"/>
        <v/>
      </c>
      <c r="N16885" s="61" t="str">
        <f t="shared" si="788"/>
        <v/>
      </c>
    </row>
    <row r="16886" spans="1:14" x14ac:dyDescent="0.25">
      <c r="A16886" s="46">
        <f t="shared" si="786"/>
        <v>16884</v>
      </c>
      <c r="B16886" s="3">
        <v>34799</v>
      </c>
      <c r="C16886" s="8">
        <v>507.01</v>
      </c>
      <c r="D16886" s="45">
        <v>1.1650408751628927E-3</v>
      </c>
      <c r="E16886" s="16">
        <v>27.709513023782634</v>
      </c>
      <c r="F16886" s="58">
        <v>2870.9513023782633</v>
      </c>
      <c r="G16886" s="59">
        <v>2870.9513023782633</v>
      </c>
      <c r="H16886" s="60">
        <v>0</v>
      </c>
      <c r="I16886" s="46" t="s">
        <v>77</v>
      </c>
      <c r="J16886" s="64">
        <v>1</v>
      </c>
      <c r="K16886" s="63">
        <v>0</v>
      </c>
      <c r="L16886" s="65">
        <f t="array" ref="L16886">PRODUCT(1+D16864:D16886)-1</f>
        <v>4.9405969284265439E-2</v>
      </c>
      <c r="M16886" t="str">
        <f t="shared" si="787"/>
        <v/>
      </c>
      <c r="N16886" s="61" t="str">
        <f t="shared" si="788"/>
        <v/>
      </c>
    </row>
    <row r="16887" spans="1:14" x14ac:dyDescent="0.25">
      <c r="A16887" s="46">
        <f t="shared" si="786"/>
        <v>16885</v>
      </c>
      <c r="B16887" s="3">
        <v>34800</v>
      </c>
      <c r="C16887" s="8">
        <v>505.53</v>
      </c>
      <c r="D16887" s="45">
        <v>-2.9190745744660518E-3</v>
      </c>
      <c r="E16887" s="16">
        <v>27.625707814269607</v>
      </c>
      <c r="F16887" s="58">
        <v>2862.5707814269608</v>
      </c>
      <c r="G16887" s="59">
        <v>2870.9513023782633</v>
      </c>
      <c r="H16887" s="60">
        <v>-2.9190745744660518E-3</v>
      </c>
      <c r="I16887" s="46" t="s">
        <v>78</v>
      </c>
      <c r="J16887" s="64">
        <v>2</v>
      </c>
      <c r="K16887" s="63">
        <v>-2.9190745744660518E-3</v>
      </c>
      <c r="L16887" s="65">
        <f t="array" ref="L16887">PRODUCT(1+D16865:D16887)-1</f>
        <v>4.6299362530010768E-2</v>
      </c>
      <c r="M16887" t="str">
        <f t="shared" si="787"/>
        <v/>
      </c>
      <c r="N16887" s="61" t="str">
        <f t="shared" si="788"/>
        <v/>
      </c>
    </row>
    <row r="16888" spans="1:14" x14ac:dyDescent="0.25">
      <c r="A16888" s="46">
        <f t="shared" si="786"/>
        <v>16886</v>
      </c>
      <c r="B16888" s="3">
        <v>34801</v>
      </c>
      <c r="C16888" s="8">
        <v>507.17</v>
      </c>
      <c r="D16888" s="45">
        <v>3.2441200324413444E-3</v>
      </c>
      <c r="E16888" s="16">
        <v>27.718573046432692</v>
      </c>
      <c r="F16888" s="58">
        <v>2871.8573046432693</v>
      </c>
      <c r="G16888" s="59">
        <v>2871.8573046432693</v>
      </c>
      <c r="H16888" s="60">
        <v>0</v>
      </c>
      <c r="J16888" s="64" t="s">
        <v>67</v>
      </c>
      <c r="K16888" s="63" t="s">
        <v>67</v>
      </c>
      <c r="L16888" s="65">
        <f t="array" ref="L16888">PRODUCT(1+D16866:D16888)-1</f>
        <v>3.5949915231733742E-2</v>
      </c>
      <c r="M16888" t="str">
        <f t="shared" si="787"/>
        <v/>
      </c>
      <c r="N16888" s="61" t="str">
        <f t="shared" si="788"/>
        <v/>
      </c>
    </row>
    <row r="16889" spans="1:14" x14ac:dyDescent="0.25">
      <c r="A16889" s="46">
        <f t="shared" si="786"/>
        <v>16887</v>
      </c>
      <c r="B16889" s="3">
        <v>34802</v>
      </c>
      <c r="C16889" s="8">
        <v>509.23</v>
      </c>
      <c r="D16889" s="45">
        <v>4.0617544413115159E-3</v>
      </c>
      <c r="E16889" s="16">
        <v>27.83522083805217</v>
      </c>
      <c r="F16889" s="58">
        <v>2883.5220838052169</v>
      </c>
      <c r="G16889" s="59">
        <v>2883.5220838052169</v>
      </c>
      <c r="H16889" s="60">
        <v>0</v>
      </c>
      <c r="I16889" s="46" t="s">
        <v>77</v>
      </c>
      <c r="J16889" s="64">
        <v>1</v>
      </c>
      <c r="K16889" s="63">
        <v>0</v>
      </c>
      <c r="L16889" s="65">
        <f t="array" ref="L16889">PRODUCT(1+D16867:D16889)-1</f>
        <v>3.9138863381287692E-2</v>
      </c>
      <c r="M16889" t="str">
        <f t="shared" si="787"/>
        <v/>
      </c>
      <c r="N16889" s="61" t="str">
        <f t="shared" si="788"/>
        <v/>
      </c>
    </row>
    <row r="16890" spans="1:14" x14ac:dyDescent="0.25">
      <c r="A16890" s="46">
        <f t="shared" si="786"/>
        <v>16888</v>
      </c>
      <c r="B16890" s="3">
        <v>34806</v>
      </c>
      <c r="C16890" s="8">
        <v>506.13</v>
      </c>
      <c r="D16890" s="45">
        <v>-6.0876224888557484E-3</v>
      </c>
      <c r="E16890" s="16">
        <v>27.659682899207322</v>
      </c>
      <c r="F16890" s="58">
        <v>2865.9682899207323</v>
      </c>
      <c r="G16890" s="59">
        <v>2883.5220838052169</v>
      </c>
      <c r="H16890" s="60">
        <v>-6.0876224888556374E-3</v>
      </c>
      <c r="J16890" s="64">
        <v>2</v>
      </c>
      <c r="K16890" s="63">
        <v>-6.0876224888556374E-3</v>
      </c>
      <c r="L16890" s="65">
        <f t="array" ref="L16890">PRODUCT(1+D16868:D16890)-1</f>
        <v>2.6861977317453656E-2</v>
      </c>
      <c r="M16890" t="str">
        <f t="shared" si="787"/>
        <v/>
      </c>
      <c r="N16890" s="61" t="str">
        <f t="shared" si="788"/>
        <v/>
      </c>
    </row>
    <row r="16891" spans="1:14" x14ac:dyDescent="0.25">
      <c r="A16891" s="46">
        <f t="shared" si="786"/>
        <v>16889</v>
      </c>
      <c r="B16891" s="3">
        <v>34807</v>
      </c>
      <c r="C16891" s="8">
        <v>505.37</v>
      </c>
      <c r="D16891" s="45">
        <v>-1.5015905004642782E-3</v>
      </c>
      <c r="E16891" s="16">
        <v>27.616647791619553</v>
      </c>
      <c r="F16891" s="58">
        <v>2861.6647791619553</v>
      </c>
      <c r="G16891" s="59">
        <v>2883.5220838052169</v>
      </c>
      <c r="H16891" s="60">
        <v>-7.5800718732202954E-3</v>
      </c>
      <c r="J16891" s="64">
        <v>3</v>
      </c>
      <c r="K16891" s="63">
        <v>-7.5800718732202954E-3</v>
      </c>
      <c r="L16891" s="65">
        <f t="array" ref="L16891">PRODUCT(1+D16869:D16891)-1</f>
        <v>2.7425388306090426E-2</v>
      </c>
      <c r="M16891" t="str">
        <f t="shared" si="787"/>
        <v/>
      </c>
      <c r="N16891" s="61" t="str">
        <f t="shared" si="788"/>
        <v/>
      </c>
    </row>
    <row r="16892" spans="1:14" x14ac:dyDescent="0.25">
      <c r="A16892" s="46">
        <f t="shared" si="786"/>
        <v>16890</v>
      </c>
      <c r="B16892" s="3">
        <v>34808</v>
      </c>
      <c r="C16892" s="8">
        <v>504.92</v>
      </c>
      <c r="D16892" s="45">
        <v>-8.9043670973742994E-4</v>
      </c>
      <c r="E16892" s="16">
        <v>27.591166477916268</v>
      </c>
      <c r="F16892" s="58">
        <v>2859.1166477916267</v>
      </c>
      <c r="G16892" s="59">
        <v>2883.5220838052169</v>
      </c>
      <c r="H16892" s="60">
        <v>-8.4637590086994452E-3</v>
      </c>
      <c r="J16892" s="64">
        <v>4</v>
      </c>
      <c r="K16892" s="63">
        <v>-8.4637590086994452E-3</v>
      </c>
      <c r="L16892" s="65">
        <f t="array" ref="L16892">PRODUCT(1+D16870:D16892)-1</f>
        <v>1.9196221311640338E-2</v>
      </c>
      <c r="M16892" t="str">
        <f t="shared" si="787"/>
        <v/>
      </c>
      <c r="N16892" s="61" t="str">
        <f t="shared" si="788"/>
        <v/>
      </c>
    </row>
    <row r="16893" spans="1:14" x14ac:dyDescent="0.25">
      <c r="A16893" s="46">
        <f t="shared" si="786"/>
        <v>16891</v>
      </c>
      <c r="B16893" s="3">
        <v>34809</v>
      </c>
      <c r="C16893" s="8">
        <v>505.29</v>
      </c>
      <c r="D16893" s="45">
        <v>7.3278935276865909E-4</v>
      </c>
      <c r="E16893" s="16">
        <v>27.612117780294522</v>
      </c>
      <c r="F16893" s="58">
        <v>2861.211778029452</v>
      </c>
      <c r="G16893" s="59">
        <v>2883.5220838052169</v>
      </c>
      <c r="H16893" s="60">
        <v>-7.7371718084167096E-3</v>
      </c>
      <c r="J16893" s="64">
        <v>5</v>
      </c>
      <c r="K16893" s="63">
        <v>-8.4637590086994452E-3</v>
      </c>
      <c r="L16893" s="65">
        <f t="array" ref="L16893">PRODUCT(1+D16871:D16893)-1</f>
        <v>1.971666128511429E-2</v>
      </c>
      <c r="M16893" t="str">
        <f t="shared" si="787"/>
        <v/>
      </c>
      <c r="N16893" s="61" t="str">
        <f t="shared" si="788"/>
        <v/>
      </c>
    </row>
    <row r="16894" spans="1:14" x14ac:dyDescent="0.25">
      <c r="A16894" s="46">
        <f t="shared" si="786"/>
        <v>16892</v>
      </c>
      <c r="B16894" s="3">
        <v>34810</v>
      </c>
      <c r="C16894" s="8">
        <v>508.49</v>
      </c>
      <c r="D16894" s="45">
        <v>6.332996892873366E-3</v>
      </c>
      <c r="E16894" s="16">
        <v>27.793318233295654</v>
      </c>
      <c r="F16894" s="58">
        <v>2879.3318233295654</v>
      </c>
      <c r="G16894" s="59">
        <v>2883.5220838052169</v>
      </c>
      <c r="H16894" s="60">
        <v>-1.4531744005656932E-3</v>
      </c>
      <c r="I16894" s="46" t="s">
        <v>78</v>
      </c>
      <c r="J16894" s="64">
        <v>6</v>
      </c>
      <c r="K16894" s="63">
        <v>-8.4637590086994452E-3</v>
      </c>
      <c r="L16894" s="65">
        <f t="array" ref="L16894">PRODUCT(1+D16872:D16894)-1</f>
        <v>2.4871510631865101E-2</v>
      </c>
      <c r="M16894" t="str">
        <f t="shared" si="787"/>
        <v/>
      </c>
      <c r="N16894" s="61" t="str">
        <f t="shared" si="788"/>
        <v/>
      </c>
    </row>
    <row r="16895" spans="1:14" x14ac:dyDescent="0.25">
      <c r="A16895" s="46">
        <f t="shared" si="786"/>
        <v>16893</v>
      </c>
      <c r="B16895" s="3">
        <v>34813</v>
      </c>
      <c r="C16895" s="8">
        <v>512.89</v>
      </c>
      <c r="D16895" s="45">
        <v>8.6530708568506309E-3</v>
      </c>
      <c r="E16895" s="16">
        <v>28.04246885617221</v>
      </c>
      <c r="F16895" s="58">
        <v>2904.2468856172209</v>
      </c>
      <c r="G16895" s="59">
        <v>2904.2468856172209</v>
      </c>
      <c r="H16895" s="60">
        <v>0</v>
      </c>
      <c r="I16895" s="46" t="s">
        <v>77</v>
      </c>
      <c r="J16895" s="64">
        <v>1</v>
      </c>
      <c r="K16895" s="63">
        <v>0</v>
      </c>
      <c r="L16895" s="65">
        <f t="array" ref="L16895">PRODUCT(1+D16873:D16895)-1</f>
        <v>3.59949098107335E-2</v>
      </c>
      <c r="M16895" t="str">
        <f t="shared" si="787"/>
        <v/>
      </c>
      <c r="N16895" s="61" t="str">
        <f t="shared" si="788"/>
        <v/>
      </c>
    </row>
    <row r="16896" spans="1:14" x14ac:dyDescent="0.25">
      <c r="A16896" s="46">
        <f t="shared" si="786"/>
        <v>16894</v>
      </c>
      <c r="B16896" s="3">
        <v>34814</v>
      </c>
      <c r="C16896" s="8">
        <v>512.1</v>
      </c>
      <c r="D16896" s="45">
        <v>-1.5402912905300159E-3</v>
      </c>
      <c r="E16896" s="16">
        <v>27.997734994337559</v>
      </c>
      <c r="F16896" s="58">
        <v>2899.7734994337561</v>
      </c>
      <c r="G16896" s="59">
        <v>2904.2468856172209</v>
      </c>
      <c r="H16896" s="60">
        <v>-1.5402912905299049E-3</v>
      </c>
      <c r="J16896" s="64">
        <v>2</v>
      </c>
      <c r="K16896" s="63">
        <v>-1.5402912905299049E-3</v>
      </c>
      <c r="L16896" s="65">
        <f t="array" ref="L16896">PRODUCT(1+D16874:D16896)-1</f>
        <v>3.3147053483164379E-2</v>
      </c>
      <c r="M16896" t="str">
        <f t="shared" si="787"/>
        <v/>
      </c>
      <c r="N16896" s="61" t="str">
        <f t="shared" si="788"/>
        <v/>
      </c>
    </row>
    <row r="16897" spans="1:14" x14ac:dyDescent="0.25">
      <c r="A16897" s="46">
        <f t="shared" si="786"/>
        <v>16895</v>
      </c>
      <c r="B16897" s="3">
        <v>34815</v>
      </c>
      <c r="C16897" s="8">
        <v>512.66</v>
      </c>
      <c r="D16897" s="45">
        <v>1.0935364186681618E-3</v>
      </c>
      <c r="E16897" s="16">
        <v>28.029445073612756</v>
      </c>
      <c r="F16897" s="58">
        <v>2902.9445073612756</v>
      </c>
      <c r="G16897" s="59">
        <v>2904.2468856172209</v>
      </c>
      <c r="H16897" s="60">
        <v>-4.4843923648330009E-4</v>
      </c>
      <c r="I16897" s="46" t="s">
        <v>78</v>
      </c>
      <c r="J16897" s="64">
        <v>3</v>
      </c>
      <c r="K16897" s="63">
        <v>-1.5402912905299049E-3</v>
      </c>
      <c r="L16897" s="65">
        <f t="array" ref="L16897">PRODUCT(1+D16875:D16897)-1</f>
        <v>3.3692912591994917E-2</v>
      </c>
      <c r="M16897" t="str">
        <f t="shared" si="787"/>
        <v/>
      </c>
      <c r="N16897" s="61" t="str">
        <f t="shared" si="788"/>
        <v/>
      </c>
    </row>
    <row r="16898" spans="1:14" x14ac:dyDescent="0.25">
      <c r="A16898" s="46">
        <f t="shared" si="786"/>
        <v>16896</v>
      </c>
      <c r="B16898" s="3">
        <v>34816</v>
      </c>
      <c r="C16898" s="8">
        <v>513.54999999999995</v>
      </c>
      <c r="D16898" s="45">
        <v>1.7360433815785115E-3</v>
      </c>
      <c r="E16898" s="16">
        <v>28.079841449603698</v>
      </c>
      <c r="F16898" s="58">
        <v>2907.98414496037</v>
      </c>
      <c r="G16898" s="59">
        <v>2907.98414496037</v>
      </c>
      <c r="H16898" s="60">
        <v>0</v>
      </c>
      <c r="J16898" s="64" t="s">
        <v>67</v>
      </c>
      <c r="K16898" s="63" t="s">
        <v>67</v>
      </c>
      <c r="L16898" s="65">
        <f t="array" ref="L16898">PRODUCT(1+D16876:D16898)-1</f>
        <v>2.5111284108828791E-2</v>
      </c>
      <c r="M16898" t="str">
        <f t="shared" si="787"/>
        <v/>
      </c>
      <c r="N16898" s="61" t="str">
        <f t="shared" si="788"/>
        <v/>
      </c>
    </row>
    <row r="16899" spans="1:14" x14ac:dyDescent="0.25">
      <c r="A16899" s="46">
        <f t="shared" si="786"/>
        <v>16897</v>
      </c>
      <c r="B16899" s="3">
        <v>34817</v>
      </c>
      <c r="C16899" s="8">
        <v>514.71</v>
      </c>
      <c r="D16899" s="45">
        <v>2.258786875669605E-3</v>
      </c>
      <c r="E16899" s="16">
        <v>28.145526613816617</v>
      </c>
      <c r="F16899" s="58">
        <v>2914.5526613816619</v>
      </c>
      <c r="G16899" s="59">
        <v>2914.5526613816619</v>
      </c>
      <c r="H16899" s="60">
        <v>0</v>
      </c>
      <c r="I16899" s="46" t="s">
        <v>77</v>
      </c>
      <c r="J16899" s="64">
        <v>1</v>
      </c>
      <c r="K16899" s="63">
        <v>0</v>
      </c>
      <c r="L16899" s="65">
        <f t="array" ref="L16899">PRODUCT(1+D16877:D16899)-1</f>
        <v>2.2873608903021259E-2</v>
      </c>
      <c r="M16899" t="str">
        <f t="shared" si="787"/>
        <v/>
      </c>
      <c r="N16899" s="61" t="str">
        <f t="shared" si="788"/>
        <v/>
      </c>
    </row>
    <row r="16900" spans="1:14" x14ac:dyDescent="0.25">
      <c r="A16900" s="46">
        <f t="shared" si="786"/>
        <v>16898</v>
      </c>
      <c r="B16900" s="3">
        <v>34820</v>
      </c>
      <c r="C16900" s="8">
        <v>514.26</v>
      </c>
      <c r="D16900" s="45">
        <v>-8.7427872005607643E-4</v>
      </c>
      <c r="E16900" s="16">
        <v>28.120045300113329</v>
      </c>
      <c r="F16900" s="58">
        <v>2912.0045300113329</v>
      </c>
      <c r="G16900" s="59">
        <v>2914.5526613816619</v>
      </c>
      <c r="H16900" s="60">
        <v>-8.7427872005618745E-4</v>
      </c>
      <c r="I16900" s="46" t="s">
        <v>78</v>
      </c>
      <c r="J16900" s="64">
        <v>2</v>
      </c>
      <c r="K16900" s="63">
        <v>-8.7427872005618745E-4</v>
      </c>
      <c r="L16900" s="65">
        <f t="array" ref="L16900">PRODUCT(1+D16878:D16900)-1</f>
        <v>2.055963484818446E-2</v>
      </c>
      <c r="M16900" t="str">
        <f t="shared" si="787"/>
        <v/>
      </c>
      <c r="N16900" s="61" t="str">
        <f t="shared" si="788"/>
        <v/>
      </c>
    </row>
    <row r="16901" spans="1:14" x14ac:dyDescent="0.25">
      <c r="A16901" s="46">
        <f t="shared" ref="A16901:A16964" si="789">A16900+1</f>
        <v>16899</v>
      </c>
      <c r="B16901" s="3">
        <v>34821</v>
      </c>
      <c r="C16901" s="8">
        <v>514.86</v>
      </c>
      <c r="D16901" s="45">
        <v>1.166725002916813E-3</v>
      </c>
      <c r="E16901" s="16">
        <v>28.154020385051041</v>
      </c>
      <c r="F16901" s="58">
        <v>2915.402038505104</v>
      </c>
      <c r="G16901" s="59">
        <v>2915.402038505104</v>
      </c>
      <c r="H16901" s="60">
        <v>0</v>
      </c>
      <c r="J16901" s="64" t="s">
        <v>67</v>
      </c>
      <c r="K16901" s="63" t="s">
        <v>67</v>
      </c>
      <c r="L16901" s="65">
        <f t="array" ref="L16901">PRODUCT(1+D16879:D16901)-1</f>
        <v>2.3334393385276542E-2</v>
      </c>
      <c r="M16901" t="str">
        <f t="shared" si="787"/>
        <v/>
      </c>
      <c r="N16901" s="61" t="str">
        <f t="shared" si="788"/>
        <v/>
      </c>
    </row>
    <row r="16902" spans="1:14" x14ac:dyDescent="0.25">
      <c r="A16902" s="46">
        <f t="shared" si="789"/>
        <v>16900</v>
      </c>
      <c r="B16902" s="3">
        <v>34822</v>
      </c>
      <c r="C16902" s="8">
        <v>520.48</v>
      </c>
      <c r="D16902" s="45">
        <v>1.0915588703725332E-2</v>
      </c>
      <c r="E16902" s="16">
        <v>28.472253680634282</v>
      </c>
      <c r="F16902" s="58">
        <v>2947.225368063428</v>
      </c>
      <c r="G16902" s="59">
        <v>2947.225368063428</v>
      </c>
      <c r="H16902" s="60">
        <v>0</v>
      </c>
      <c r="J16902" s="64" t="s">
        <v>67</v>
      </c>
      <c r="K16902" s="63" t="s">
        <v>67</v>
      </c>
      <c r="L16902" s="65">
        <f t="array" ref="L16902">PRODUCT(1+D16880:D16902)-1</f>
        <v>3.635856795826542E-2</v>
      </c>
      <c r="M16902" t="str">
        <f t="shared" si="787"/>
        <v/>
      </c>
      <c r="N16902" s="61" t="str">
        <f t="shared" si="788"/>
        <v/>
      </c>
    </row>
    <row r="16903" spans="1:14" x14ac:dyDescent="0.25">
      <c r="A16903" s="46">
        <f t="shared" si="789"/>
        <v>16901</v>
      </c>
      <c r="B16903" s="3">
        <v>34823</v>
      </c>
      <c r="C16903" s="8">
        <v>520.54</v>
      </c>
      <c r="D16903" s="45">
        <v>1.1527820473400396E-4</v>
      </c>
      <c r="E16903" s="16">
        <v>28.475651189128051</v>
      </c>
      <c r="F16903" s="58">
        <v>2947.5651189128052</v>
      </c>
      <c r="G16903" s="59">
        <v>2947.5651189128052</v>
      </c>
      <c r="H16903" s="60">
        <v>0</v>
      </c>
      <c r="I16903" s="46" t="s">
        <v>77</v>
      </c>
      <c r="J16903" s="64">
        <v>1</v>
      </c>
      <c r="K16903" s="63">
        <v>0</v>
      </c>
      <c r="L16903" s="65">
        <f t="array" ref="L16903">PRODUCT(1+D16881:D16903)-1</f>
        <v>3.9603762657027586E-2</v>
      </c>
      <c r="M16903" t="str">
        <f t="shared" si="787"/>
        <v/>
      </c>
      <c r="N16903" s="61" t="str">
        <f t="shared" si="788"/>
        <v/>
      </c>
    </row>
    <row r="16904" spans="1:14" x14ac:dyDescent="0.25">
      <c r="A16904" s="46">
        <f t="shared" si="789"/>
        <v>16902</v>
      </c>
      <c r="B16904" s="3">
        <v>34824</v>
      </c>
      <c r="C16904" s="8">
        <v>520.12</v>
      </c>
      <c r="D16904" s="45">
        <v>-8.068544204095085E-4</v>
      </c>
      <c r="E16904" s="16">
        <v>28.451868629671655</v>
      </c>
      <c r="F16904" s="58">
        <v>2945.1868629671653</v>
      </c>
      <c r="G16904" s="59">
        <v>2947.5651189128052</v>
      </c>
      <c r="H16904" s="60">
        <v>-8.0685442040961952E-4</v>
      </c>
      <c r="I16904" s="46" t="s">
        <v>78</v>
      </c>
      <c r="J16904" s="64">
        <v>2</v>
      </c>
      <c r="K16904" s="63">
        <v>-8.0685442040961952E-4</v>
      </c>
      <c r="L16904" s="65">
        <f t="array" ref="L16904">PRODUCT(1+D16882:D16904)-1</f>
        <v>3.6405300388562045E-2</v>
      </c>
      <c r="M16904" t="str">
        <f t="shared" si="787"/>
        <v/>
      </c>
      <c r="N16904" s="61" t="str">
        <f t="shared" si="788"/>
        <v/>
      </c>
    </row>
    <row r="16905" spans="1:14" x14ac:dyDescent="0.25">
      <c r="A16905" s="46">
        <f t="shared" si="789"/>
        <v>16903</v>
      </c>
      <c r="B16905" s="3">
        <v>34827</v>
      </c>
      <c r="C16905" s="8">
        <v>523.96</v>
      </c>
      <c r="D16905" s="45">
        <v>7.3829116357764235E-3</v>
      </c>
      <c r="E16905" s="16">
        <v>28.669309173273017</v>
      </c>
      <c r="F16905" s="58">
        <v>2966.9309173273018</v>
      </c>
      <c r="G16905" s="59">
        <v>2966.9309173273018</v>
      </c>
      <c r="H16905" s="60">
        <v>0</v>
      </c>
      <c r="I16905" s="46" t="s">
        <v>77</v>
      </c>
      <c r="J16905" s="64">
        <v>1</v>
      </c>
      <c r="K16905" s="63">
        <v>0</v>
      </c>
      <c r="L16905" s="65">
        <f t="array" ref="L16905">PRODUCT(1+D16883:D16905)-1</f>
        <v>3.7051698202834604E-2</v>
      </c>
      <c r="M16905" t="str">
        <f t="shared" si="787"/>
        <v/>
      </c>
      <c r="N16905" s="61" t="str">
        <f t="shared" si="788"/>
        <v/>
      </c>
    </row>
    <row r="16906" spans="1:14" x14ac:dyDescent="0.25">
      <c r="A16906" s="46">
        <f t="shared" si="789"/>
        <v>16904</v>
      </c>
      <c r="B16906" s="3">
        <v>34828</v>
      </c>
      <c r="C16906" s="8">
        <v>523.55999999999995</v>
      </c>
      <c r="D16906" s="45">
        <v>-7.6341705473714772E-4</v>
      </c>
      <c r="E16906" s="16">
        <v>28.646659116647871</v>
      </c>
      <c r="F16906" s="58">
        <v>2964.665911664787</v>
      </c>
      <c r="G16906" s="59">
        <v>2966.9309173273018</v>
      </c>
      <c r="H16906" s="60">
        <v>-7.6341705473725874E-4</v>
      </c>
      <c r="I16906" s="46" t="s">
        <v>78</v>
      </c>
      <c r="J16906" s="64">
        <v>2</v>
      </c>
      <c r="K16906" s="63">
        <v>-7.6341705473725874E-4</v>
      </c>
      <c r="L16906" s="65">
        <f t="array" ref="L16906">PRODUCT(1+D16884:D16906)-1</f>
        <v>3.5583598710366537E-2</v>
      </c>
      <c r="M16906" t="str">
        <f t="shared" si="787"/>
        <v/>
      </c>
      <c r="N16906" s="61" t="str">
        <f t="shared" si="788"/>
        <v/>
      </c>
    </row>
    <row r="16907" spans="1:14" x14ac:dyDescent="0.25">
      <c r="A16907" s="46">
        <f t="shared" si="789"/>
        <v>16905</v>
      </c>
      <c r="B16907" s="3">
        <v>34829</v>
      </c>
      <c r="C16907" s="8">
        <v>524.36</v>
      </c>
      <c r="D16907" s="45">
        <v>1.5280006112003974E-3</v>
      </c>
      <c r="E16907" s="16">
        <v>28.69195922989816</v>
      </c>
      <c r="F16907" s="58">
        <v>2969.1959229898162</v>
      </c>
      <c r="G16907" s="59">
        <v>2969.1959229898162</v>
      </c>
      <c r="H16907" s="60">
        <v>0</v>
      </c>
      <c r="J16907" s="64" t="s">
        <v>67</v>
      </c>
      <c r="K16907" s="63" t="s">
        <v>67</v>
      </c>
      <c r="L16907" s="65">
        <f t="array" ref="L16907">PRODUCT(1+D16885:D16907)-1</f>
        <v>3.6120771419538844E-2</v>
      </c>
      <c r="M16907" t="str">
        <f t="shared" si="787"/>
        <v/>
      </c>
      <c r="N16907" s="61" t="str">
        <f t="shared" si="788"/>
        <v/>
      </c>
    </row>
    <row r="16908" spans="1:14" x14ac:dyDescent="0.25">
      <c r="A16908" s="46">
        <f t="shared" si="789"/>
        <v>16906</v>
      </c>
      <c r="B16908" s="3">
        <v>34830</v>
      </c>
      <c r="C16908" s="8">
        <v>524.37</v>
      </c>
      <c r="D16908" s="45">
        <v>1.9070867343096154E-5</v>
      </c>
      <c r="E16908" s="16">
        <v>28.69252548131379</v>
      </c>
      <c r="F16908" s="58">
        <v>2969.2525481313792</v>
      </c>
      <c r="G16908" s="59">
        <v>2969.2525481313792</v>
      </c>
      <c r="H16908" s="60">
        <v>0</v>
      </c>
      <c r="J16908" s="64" t="s">
        <v>67</v>
      </c>
      <c r="K16908" s="63" t="s">
        <v>67</v>
      </c>
      <c r="L16908" s="65">
        <f t="array" ref="L16908">PRODUCT(1+D16886:D16908)-1</f>
        <v>3.5444887642668288E-2</v>
      </c>
      <c r="M16908" t="str">
        <f t="shared" si="787"/>
        <v/>
      </c>
      <c r="N16908" s="61" t="str">
        <f t="shared" si="788"/>
        <v/>
      </c>
    </row>
    <row r="16909" spans="1:14" x14ac:dyDescent="0.25">
      <c r="A16909" s="46">
        <f t="shared" si="789"/>
        <v>16907</v>
      </c>
      <c r="B16909" s="3">
        <v>34831</v>
      </c>
      <c r="C16909" s="8">
        <v>525.54999999999995</v>
      </c>
      <c r="D16909" s="45">
        <v>2.2503194309360097E-3</v>
      </c>
      <c r="E16909" s="16">
        <v>28.759343148357953</v>
      </c>
      <c r="F16909" s="58">
        <v>2975.9343148357952</v>
      </c>
      <c r="G16909" s="59">
        <v>2975.9343148357952</v>
      </c>
      <c r="H16909" s="60">
        <v>0</v>
      </c>
      <c r="J16909" s="64" t="s">
        <v>67</v>
      </c>
      <c r="K16909" s="63" t="s">
        <v>67</v>
      </c>
      <c r="L16909" s="65">
        <f t="array" ref="L16909">PRODUCT(1+D16887:D16909)-1</f>
        <v>3.6567326088243091E-2</v>
      </c>
      <c r="M16909" t="str">
        <f t="shared" si="787"/>
        <v/>
      </c>
      <c r="N16909" s="61" t="str">
        <f t="shared" si="788"/>
        <v/>
      </c>
    </row>
    <row r="16910" spans="1:14" x14ac:dyDescent="0.25">
      <c r="A16910" s="46">
        <f t="shared" si="789"/>
        <v>16908</v>
      </c>
      <c r="B16910" s="3">
        <v>34834</v>
      </c>
      <c r="C16910" s="8">
        <v>527.74</v>
      </c>
      <c r="D16910" s="45">
        <v>4.1670630767767225E-3</v>
      </c>
      <c r="E16910" s="16">
        <v>28.883352208380604</v>
      </c>
      <c r="F16910" s="58">
        <v>2988.3352208380602</v>
      </c>
      <c r="G16910" s="59">
        <v>2988.3352208380602</v>
      </c>
      <c r="H16910" s="60">
        <v>0</v>
      </c>
      <c r="J16910" s="64" t="s">
        <v>67</v>
      </c>
      <c r="K16910" s="63" t="s">
        <v>67</v>
      </c>
      <c r="L16910" s="65">
        <f t="array" ref="L16910">PRODUCT(1+D16888:D16910)-1</f>
        <v>4.3934088975926322E-2</v>
      </c>
      <c r="M16910" t="str">
        <f t="shared" si="787"/>
        <v/>
      </c>
      <c r="N16910" s="61" t="str">
        <f t="shared" si="788"/>
        <v/>
      </c>
    </row>
    <row r="16911" spans="1:14" x14ac:dyDescent="0.25">
      <c r="A16911" s="46">
        <f t="shared" si="789"/>
        <v>16909</v>
      </c>
      <c r="B16911" s="3">
        <v>34835</v>
      </c>
      <c r="C16911" s="8">
        <v>528.19000000000005</v>
      </c>
      <c r="D16911" s="45">
        <v>8.52692613787287E-4</v>
      </c>
      <c r="E16911" s="16">
        <v>28.908833522083896</v>
      </c>
      <c r="F16911" s="58">
        <v>2990.8833522083896</v>
      </c>
      <c r="G16911" s="59">
        <v>2990.8833522083896</v>
      </c>
      <c r="H16911" s="60">
        <v>0</v>
      </c>
      <c r="I16911" s="46" t="s">
        <v>77</v>
      </c>
      <c r="J16911" s="64">
        <v>1</v>
      </c>
      <c r="K16911" s="63">
        <v>0</v>
      </c>
      <c r="L16911" s="65">
        <f t="array" ref="L16911">PRODUCT(1+D16889:D16911)-1</f>
        <v>4.1445669105033778E-2</v>
      </c>
      <c r="M16911" t="str">
        <f t="shared" si="787"/>
        <v/>
      </c>
      <c r="N16911" s="61" t="str">
        <f t="shared" si="788"/>
        <v/>
      </c>
    </row>
    <row r="16912" spans="1:14" x14ac:dyDescent="0.25">
      <c r="A16912" s="46">
        <f t="shared" si="789"/>
        <v>16910</v>
      </c>
      <c r="B16912" s="3">
        <v>34836</v>
      </c>
      <c r="C16912" s="8">
        <v>527.07000000000005</v>
      </c>
      <c r="D16912" s="45">
        <v>-2.1204490808232057E-3</v>
      </c>
      <c r="E16912" s="16">
        <v>28.845413363533499</v>
      </c>
      <c r="F16912" s="58">
        <v>2984.5413363533498</v>
      </c>
      <c r="G16912" s="59">
        <v>2990.8833522083896</v>
      </c>
      <c r="H16912" s="60">
        <v>-2.1204490808232057E-3</v>
      </c>
      <c r="J16912" s="64">
        <v>2</v>
      </c>
      <c r="K16912" s="63">
        <v>-2.1204490808232057E-3</v>
      </c>
      <c r="L16912" s="65">
        <f t="array" ref="L16912">PRODUCT(1+D16890:D16912)-1</f>
        <v>3.5033285548770055E-2</v>
      </c>
      <c r="M16912" t="str">
        <f t="shared" si="787"/>
        <v/>
      </c>
      <c r="N16912" s="61" t="str">
        <f t="shared" si="788"/>
        <v/>
      </c>
    </row>
    <row r="16913" spans="1:14" x14ac:dyDescent="0.25">
      <c r="A16913" s="46">
        <f t="shared" si="789"/>
        <v>16911</v>
      </c>
      <c r="B16913" s="3">
        <v>34837</v>
      </c>
      <c r="C16913" s="8">
        <v>519.58000000000004</v>
      </c>
      <c r="D16913" s="45">
        <v>-1.4210636158385026E-2</v>
      </c>
      <c r="E16913" s="16">
        <v>28.421291053227723</v>
      </c>
      <c r="F16913" s="58">
        <v>2942.1291053227724</v>
      </c>
      <c r="G16913" s="59">
        <v>2990.8833522083896</v>
      </c>
      <c r="H16913" s="60">
        <v>-1.630095230882822E-2</v>
      </c>
      <c r="J16913" s="64">
        <v>3</v>
      </c>
      <c r="K16913" s="63">
        <v>-1.630095230882822E-2</v>
      </c>
      <c r="L16913" s="65">
        <f t="array" ref="L16913">PRODUCT(1+D16891:D16913)-1</f>
        <v>2.6574200304269713E-2</v>
      </c>
      <c r="M16913" t="str">
        <f t="shared" si="787"/>
        <v/>
      </c>
      <c r="N16913" s="61" t="str">
        <f t="shared" si="788"/>
        <v/>
      </c>
    </row>
    <row r="16914" spans="1:14" x14ac:dyDescent="0.25">
      <c r="A16914" s="46">
        <f t="shared" si="789"/>
        <v>16912</v>
      </c>
      <c r="B16914" s="3">
        <v>34838</v>
      </c>
      <c r="C16914" s="8">
        <v>519.19000000000005</v>
      </c>
      <c r="D16914" s="45">
        <v>-7.5060625890144284E-4</v>
      </c>
      <c r="E16914" s="16">
        <v>28.399207248018207</v>
      </c>
      <c r="F16914" s="58">
        <v>2939.9207248018206</v>
      </c>
      <c r="G16914" s="59">
        <v>2990.8833522083896</v>
      </c>
      <c r="H16914" s="60">
        <v>-1.7039322970900717E-2</v>
      </c>
      <c r="J16914" s="64">
        <v>4</v>
      </c>
      <c r="K16914" s="63">
        <v>-1.7039322970900717E-2</v>
      </c>
      <c r="L16914" s="65">
        <f t="array" ref="L16914">PRODUCT(1+D16892:D16914)-1</f>
        <v>2.7346300730157536E-2</v>
      </c>
      <c r="M16914" t="str">
        <f t="shared" si="787"/>
        <v/>
      </c>
      <c r="N16914" s="61" t="str">
        <f t="shared" si="788"/>
        <v/>
      </c>
    </row>
    <row r="16915" spans="1:14" x14ac:dyDescent="0.25">
      <c r="A16915" s="46">
        <f t="shared" si="789"/>
        <v>16913</v>
      </c>
      <c r="B16915" s="3">
        <v>34841</v>
      </c>
      <c r="C16915" s="8">
        <v>523.65</v>
      </c>
      <c r="D16915" s="45">
        <v>8.5903041275832148E-3</v>
      </c>
      <c r="E16915" s="16">
        <v>28.651755379388533</v>
      </c>
      <c r="F16915" s="58">
        <v>2965.1755379388533</v>
      </c>
      <c r="G16915" s="59">
        <v>2990.8833522083896</v>
      </c>
      <c r="H16915" s="60">
        <v>-8.5953918097656512E-3</v>
      </c>
      <c r="I16915" s="46" t="s">
        <v>78</v>
      </c>
      <c r="J16915" s="64">
        <v>5</v>
      </c>
      <c r="K16915" s="63">
        <v>-1.7039322970900717E-2</v>
      </c>
      <c r="L16915" s="65">
        <f t="array" ref="L16915">PRODUCT(1+D16893:D16915)-1</f>
        <v>3.7094985344213072E-2</v>
      </c>
      <c r="M16915" t="str">
        <f t="shared" si="787"/>
        <v/>
      </c>
      <c r="N16915" s="61" t="str">
        <f t="shared" si="788"/>
        <v/>
      </c>
    </row>
    <row r="16916" spans="1:14" x14ac:dyDescent="0.25">
      <c r="A16916" s="46">
        <f t="shared" si="789"/>
        <v>16914</v>
      </c>
      <c r="B16916" s="3">
        <v>34842</v>
      </c>
      <c r="C16916" s="8">
        <v>528.59</v>
      </c>
      <c r="D16916" s="45">
        <v>9.4337821063688043E-3</v>
      </c>
      <c r="E16916" s="16">
        <v>28.931483578709035</v>
      </c>
      <c r="F16916" s="58">
        <v>2993.1483578709035</v>
      </c>
      <c r="G16916" s="59">
        <v>2993.1483578709035</v>
      </c>
      <c r="H16916" s="60">
        <v>0</v>
      </c>
      <c r="J16916" s="64" t="s">
        <v>67</v>
      </c>
      <c r="K16916" s="63" t="s">
        <v>67</v>
      </c>
      <c r="L16916" s="65">
        <f t="array" ref="L16916">PRODUCT(1+D16894:D16916)-1</f>
        <v>4.6112133626234897E-2</v>
      </c>
      <c r="M16916" t="str">
        <f t="shared" si="787"/>
        <v/>
      </c>
      <c r="N16916" s="61" t="str">
        <f t="shared" si="788"/>
        <v/>
      </c>
    </row>
    <row r="16917" spans="1:14" x14ac:dyDescent="0.25">
      <c r="A16917" s="46">
        <f t="shared" si="789"/>
        <v>16915</v>
      </c>
      <c r="B16917" s="3">
        <v>34843</v>
      </c>
      <c r="C16917" s="8">
        <v>528.61</v>
      </c>
      <c r="D16917" s="45">
        <v>3.7836508447020023E-5</v>
      </c>
      <c r="E16917" s="16">
        <v>28.932616081540292</v>
      </c>
      <c r="F16917" s="58">
        <v>2993.2616081540291</v>
      </c>
      <c r="G16917" s="59">
        <v>2993.2616081540291</v>
      </c>
      <c r="H16917" s="60">
        <v>0</v>
      </c>
      <c r="I16917" s="46" t="s">
        <v>77</v>
      </c>
      <c r="J16917" s="64">
        <v>1</v>
      </c>
      <c r="K16917" s="63">
        <v>0</v>
      </c>
      <c r="L16917" s="65">
        <f t="array" ref="L16917">PRODUCT(1+D16895:D16917)-1</f>
        <v>3.9568133099962877E-2</v>
      </c>
      <c r="M16917" t="str">
        <f t="shared" si="787"/>
        <v/>
      </c>
      <c r="N16917" s="61" t="str">
        <f t="shared" si="788"/>
        <v/>
      </c>
    </row>
    <row r="16918" spans="1:14" x14ac:dyDescent="0.25">
      <c r="A16918" s="46">
        <f t="shared" si="789"/>
        <v>16916</v>
      </c>
      <c r="B16918" s="3">
        <v>34844</v>
      </c>
      <c r="C16918" s="8">
        <v>528.59</v>
      </c>
      <c r="D16918" s="45">
        <v>-3.7835076899805919E-5</v>
      </c>
      <c r="E16918" s="16">
        <v>28.931483578709035</v>
      </c>
      <c r="F16918" s="58">
        <v>2993.1483578709035</v>
      </c>
      <c r="G16918" s="59">
        <v>2993.2616081540291</v>
      </c>
      <c r="H16918" s="60">
        <v>-3.7835076899805919E-5</v>
      </c>
      <c r="J16918" s="64">
        <v>2</v>
      </c>
      <c r="K16918" s="63">
        <v>-3.7835076899805919E-5</v>
      </c>
      <c r="L16918" s="65">
        <f t="array" ref="L16918">PRODUCT(1+D16896:D16918)-1</f>
        <v>3.0610852229522978E-2</v>
      </c>
      <c r="M16918" t="str">
        <f t="shared" si="787"/>
        <v/>
      </c>
      <c r="N16918" s="61" t="str">
        <f t="shared" si="788"/>
        <v/>
      </c>
    </row>
    <row r="16919" spans="1:14" x14ac:dyDescent="0.25">
      <c r="A16919" s="46">
        <f t="shared" si="789"/>
        <v>16917</v>
      </c>
      <c r="B16919" s="3">
        <v>34845</v>
      </c>
      <c r="C16919" s="8">
        <v>523.65</v>
      </c>
      <c r="D16919" s="45">
        <v>-9.3456175864092828E-3</v>
      </c>
      <c r="E16919" s="16">
        <v>28.651755379388529</v>
      </c>
      <c r="F16919" s="58">
        <v>2965.1755379388528</v>
      </c>
      <c r="G16919" s="59">
        <v>2993.2616081540291</v>
      </c>
      <c r="H16919" s="60">
        <v>-9.3830990711490925E-3</v>
      </c>
      <c r="J16919" s="64">
        <v>3</v>
      </c>
      <c r="K16919" s="63">
        <v>-9.3830990711490925E-3</v>
      </c>
      <c r="L16919" s="65">
        <f t="array" ref="L16919">PRODUCT(1+D16897:D16919)-1</f>
        <v>2.2554188635032224E-2</v>
      </c>
      <c r="M16919" t="str">
        <f t="shared" si="787"/>
        <v/>
      </c>
      <c r="N16919" s="61" t="str">
        <f t="shared" si="788"/>
        <v/>
      </c>
    </row>
    <row r="16920" spans="1:14" x14ac:dyDescent="0.25">
      <c r="A16920" s="46">
        <f t="shared" si="789"/>
        <v>16918</v>
      </c>
      <c r="B16920" s="3">
        <v>34849</v>
      </c>
      <c r="C16920" s="8">
        <v>523.58000000000004</v>
      </c>
      <c r="D16920" s="45">
        <v>-1.3367707438161069E-4</v>
      </c>
      <c r="E16920" s="16">
        <v>28.647791619479133</v>
      </c>
      <c r="F16920" s="58">
        <v>2964.7791619479131</v>
      </c>
      <c r="G16920" s="59">
        <v>2993.2616081540291</v>
      </c>
      <c r="H16920" s="60">
        <v>-9.5155218402982467E-3</v>
      </c>
      <c r="I16920" s="46" t="s">
        <v>78</v>
      </c>
      <c r="J16920" s="64">
        <v>4</v>
      </c>
      <c r="K16920" s="63">
        <v>-9.5155218402982467E-3</v>
      </c>
      <c r="L16920" s="65">
        <f t="array" ref="L16920">PRODUCT(1+D16898:D16920)-1</f>
        <v>2.1300667108805182E-2</v>
      </c>
      <c r="M16920" t="str">
        <f t="shared" si="787"/>
        <v/>
      </c>
      <c r="N16920" s="61" t="str">
        <f t="shared" si="788"/>
        <v/>
      </c>
    </row>
    <row r="16921" spans="1:14" x14ac:dyDescent="0.25">
      <c r="A16921" s="46">
        <f t="shared" si="789"/>
        <v>16919</v>
      </c>
      <c r="B16921" s="3">
        <v>34850</v>
      </c>
      <c r="C16921" s="8">
        <v>533.4</v>
      </c>
      <c r="D16921" s="45">
        <v>1.8755491042438566E-2</v>
      </c>
      <c r="E16921" s="16">
        <v>29.20385050962636</v>
      </c>
      <c r="F16921" s="58">
        <v>3020.3850509626359</v>
      </c>
      <c r="G16921" s="59">
        <v>3020.3850509626359</v>
      </c>
      <c r="H16921" s="60">
        <v>0</v>
      </c>
      <c r="J16921" s="64" t="s">
        <v>67</v>
      </c>
      <c r="K16921" s="63" t="s">
        <v>67</v>
      </c>
      <c r="L16921" s="65">
        <f t="array" ref="L16921">PRODUCT(1+D16899:D16921)-1</f>
        <v>3.8652516794859704E-2</v>
      </c>
      <c r="M16921" t="str">
        <f t="shared" si="787"/>
        <v/>
      </c>
      <c r="N16921" s="61" t="str">
        <f t="shared" si="788"/>
        <v/>
      </c>
    </row>
    <row r="16922" spans="1:14" x14ac:dyDescent="0.25">
      <c r="A16922" s="46">
        <f t="shared" si="789"/>
        <v>16920</v>
      </c>
      <c r="B16922" s="3">
        <v>34851</v>
      </c>
      <c r="C16922" s="8">
        <v>533.49</v>
      </c>
      <c r="D16922" s="45">
        <v>1.6872890888652847E-4</v>
      </c>
      <c r="E16922" s="16">
        <v>29.208946772367021</v>
      </c>
      <c r="F16922" s="58">
        <v>3020.8946772367021</v>
      </c>
      <c r="G16922" s="59">
        <v>3020.8946772367021</v>
      </c>
      <c r="H16922" s="60">
        <v>0</v>
      </c>
      <c r="I16922" s="46" t="s">
        <v>77</v>
      </c>
      <c r="J16922" s="64">
        <v>1</v>
      </c>
      <c r="K16922" s="63">
        <v>0</v>
      </c>
      <c r="L16922" s="65">
        <f t="array" ref="L16922">PRODUCT(1+D16900:D16922)-1</f>
        <v>3.6486565250335001E-2</v>
      </c>
      <c r="M16922" t="str">
        <f t="shared" ref="M16922:M16985" si="790">IF(AND(L16922&lt;=-0.25,MIN(L16900:L16921)&gt;-0.25),1,"")</f>
        <v/>
      </c>
      <c r="N16922" s="61" t="str">
        <f t="shared" si="788"/>
        <v/>
      </c>
    </row>
    <row r="16923" spans="1:14" x14ac:dyDescent="0.25">
      <c r="A16923" s="46">
        <f t="shared" si="789"/>
        <v>16921</v>
      </c>
      <c r="B16923" s="3">
        <v>34852</v>
      </c>
      <c r="C16923" s="8">
        <v>532.51</v>
      </c>
      <c r="D16923" s="45">
        <v>-1.8369603928846123E-3</v>
      </c>
      <c r="E16923" s="16">
        <v>29.153454133635424</v>
      </c>
      <c r="F16923" s="58">
        <v>3015.3454133635423</v>
      </c>
      <c r="G16923" s="59">
        <v>3020.8946772367021</v>
      </c>
      <c r="H16923" s="60">
        <v>-1.8369603928846123E-3</v>
      </c>
      <c r="I16923" s="46" t="s">
        <v>78</v>
      </c>
      <c r="J16923" s="64">
        <v>2</v>
      </c>
      <c r="K16923" s="63">
        <v>-1.8369603928846123E-3</v>
      </c>
      <c r="L16923" s="65">
        <f t="array" ref="L16923">PRODUCT(1+D16901:D16923)-1</f>
        <v>3.5487885505386396E-2</v>
      </c>
      <c r="M16923" t="str">
        <f t="shared" si="790"/>
        <v/>
      </c>
      <c r="N16923" s="61" t="str">
        <f t="shared" si="788"/>
        <v/>
      </c>
    </row>
    <row r="16924" spans="1:14" x14ac:dyDescent="0.25">
      <c r="A16924" s="46">
        <f t="shared" si="789"/>
        <v>16922</v>
      </c>
      <c r="B16924" s="3">
        <v>34855</v>
      </c>
      <c r="C16924" s="8">
        <v>535.6</v>
      </c>
      <c r="D16924" s="45">
        <v>5.8027079303675233E-3</v>
      </c>
      <c r="E16924" s="16">
        <v>29.328425821064645</v>
      </c>
      <c r="F16924" s="58">
        <v>3032.8425821064643</v>
      </c>
      <c r="G16924" s="59">
        <v>3032.8425821064643</v>
      </c>
      <c r="H16924" s="60">
        <v>0</v>
      </c>
      <c r="I16924" s="46" t="s">
        <v>77</v>
      </c>
      <c r="J16924" s="64">
        <v>1</v>
      </c>
      <c r="K16924" s="63">
        <v>0</v>
      </c>
      <c r="L16924" s="65">
        <f t="array" ref="L16924">PRODUCT(1+D16902:D16924)-1</f>
        <v>4.0282795323000498E-2</v>
      </c>
      <c r="M16924" t="str">
        <f t="shared" si="790"/>
        <v/>
      </c>
      <c r="N16924" s="61" t="str">
        <f t="shared" si="788"/>
        <v/>
      </c>
    </row>
    <row r="16925" spans="1:14" x14ac:dyDescent="0.25">
      <c r="A16925" s="46">
        <f t="shared" si="789"/>
        <v>16923</v>
      </c>
      <c r="B16925" s="3">
        <v>34856</v>
      </c>
      <c r="C16925" s="8">
        <v>535.54999999999995</v>
      </c>
      <c r="D16925" s="45">
        <v>-9.335324869319539E-5</v>
      </c>
      <c r="E16925" s="16">
        <v>29.325594563986499</v>
      </c>
      <c r="F16925" s="58">
        <v>3032.5594563986497</v>
      </c>
      <c r="G16925" s="59">
        <v>3032.8425821064643</v>
      </c>
      <c r="H16925" s="60">
        <v>-9.335324869319539E-5</v>
      </c>
      <c r="J16925" s="64">
        <v>2</v>
      </c>
      <c r="K16925" s="63">
        <v>-9.335324869319539E-5</v>
      </c>
      <c r="L16925" s="65">
        <f t="array" ref="L16925">PRODUCT(1+D16903:D16925)-1</f>
        <v>2.8954042422379089E-2</v>
      </c>
      <c r="M16925" t="str">
        <f t="shared" si="790"/>
        <v/>
      </c>
      <c r="N16925" s="61" t="str">
        <f t="shared" si="788"/>
        <v/>
      </c>
    </row>
    <row r="16926" spans="1:14" x14ac:dyDescent="0.25">
      <c r="A16926" s="46">
        <f t="shared" si="789"/>
        <v>16924</v>
      </c>
      <c r="B16926" s="3">
        <v>34857</v>
      </c>
      <c r="C16926" s="8">
        <v>533.13</v>
      </c>
      <c r="D16926" s="45">
        <v>-4.5187190738492644E-3</v>
      </c>
      <c r="E16926" s="16">
        <v>29.188561721404394</v>
      </c>
      <c r="F16926" s="58">
        <v>3018.8561721404394</v>
      </c>
      <c r="G16926" s="59">
        <v>3032.8425821064643</v>
      </c>
      <c r="H16926" s="60">
        <v>-4.6116504854368801E-3</v>
      </c>
      <c r="J16926" s="64">
        <v>3</v>
      </c>
      <c r="K16926" s="63">
        <v>-4.6116504854368801E-3</v>
      </c>
      <c r="L16926" s="65">
        <f t="array" ref="L16926">PRODUCT(1+D16904:D16926)-1</f>
        <v>2.4186421792753876E-2</v>
      </c>
      <c r="M16926" t="str">
        <f t="shared" si="790"/>
        <v/>
      </c>
      <c r="N16926" s="61" t="str">
        <f t="shared" si="788"/>
        <v/>
      </c>
    </row>
    <row r="16927" spans="1:14" x14ac:dyDescent="0.25">
      <c r="A16927" s="46">
        <f t="shared" si="789"/>
        <v>16925</v>
      </c>
      <c r="B16927" s="3">
        <v>34858</v>
      </c>
      <c r="C16927" s="8">
        <v>532.35</v>
      </c>
      <c r="D16927" s="45">
        <v>-1.4630577907827069E-3</v>
      </c>
      <c r="E16927" s="16">
        <v>29.14439411098537</v>
      </c>
      <c r="F16927" s="58">
        <v>3014.4394110985372</v>
      </c>
      <c r="G16927" s="59">
        <v>3032.8425821064643</v>
      </c>
      <c r="H16927" s="60">
        <v>-6.0679611650483745E-3</v>
      </c>
      <c r="J16927" s="64">
        <v>4</v>
      </c>
      <c r="K16927" s="63">
        <v>-6.0679611650483745E-3</v>
      </c>
      <c r="L16927" s="65">
        <f t="array" ref="L16927">PRODUCT(1+D16905:D16927)-1</f>
        <v>2.3513804506652303E-2</v>
      </c>
      <c r="M16927" t="str">
        <f t="shared" si="790"/>
        <v/>
      </c>
      <c r="N16927" s="61" t="str">
        <f t="shared" si="788"/>
        <v/>
      </c>
    </row>
    <row r="16928" spans="1:14" x14ac:dyDescent="0.25">
      <c r="A16928" s="46">
        <f t="shared" si="789"/>
        <v>16926</v>
      </c>
      <c r="B16928" s="3">
        <v>34859</v>
      </c>
      <c r="C16928" s="8">
        <v>527.94000000000005</v>
      </c>
      <c r="D16928" s="45">
        <v>-8.2840236686390067E-3</v>
      </c>
      <c r="E16928" s="16">
        <v>28.894677236693184</v>
      </c>
      <c r="F16928" s="58">
        <v>2989.4677236693183</v>
      </c>
      <c r="G16928" s="59">
        <v>3032.8425821064643</v>
      </c>
      <c r="H16928" s="60">
        <v>-1.430171769977584E-2</v>
      </c>
      <c r="J16928" s="64">
        <v>5</v>
      </c>
      <c r="K16928" s="63">
        <v>-1.430171769977584E-2</v>
      </c>
      <c r="L16928" s="65">
        <f t="array" ref="L16928">PRODUCT(1+D16906:D16928)-1</f>
        <v>7.5959996946333153E-3</v>
      </c>
      <c r="M16928" t="str">
        <f t="shared" si="790"/>
        <v/>
      </c>
      <c r="N16928" s="61" t="str">
        <f t="shared" si="788"/>
        <v/>
      </c>
    </row>
    <row r="16929" spans="1:14" x14ac:dyDescent="0.25">
      <c r="A16929" s="46">
        <f t="shared" si="789"/>
        <v>16927</v>
      </c>
      <c r="B16929" s="3">
        <v>34862</v>
      </c>
      <c r="C16929" s="8">
        <v>530.88</v>
      </c>
      <c r="D16929" s="45">
        <v>5.5688146380268311E-3</v>
      </c>
      <c r="E16929" s="16">
        <v>29.06115515288797</v>
      </c>
      <c r="F16929" s="58">
        <v>3006.1155152887968</v>
      </c>
      <c r="G16929" s="59">
        <v>3032.8425821064643</v>
      </c>
      <c r="H16929" s="60">
        <v>-8.8125466766244553E-3</v>
      </c>
      <c r="I16929" s="46" t="s">
        <v>78</v>
      </c>
      <c r="J16929" s="64">
        <v>6</v>
      </c>
      <c r="K16929" s="63">
        <v>-1.430171769977584E-2</v>
      </c>
      <c r="L16929" s="65">
        <f t="array" ref="L16929">PRODUCT(1+D16907:D16929)-1</f>
        <v>1.3981205592482393E-2</v>
      </c>
      <c r="M16929" t="str">
        <f t="shared" si="790"/>
        <v/>
      </c>
      <c r="N16929" s="61" t="str">
        <f t="shared" si="788"/>
        <v/>
      </c>
    </row>
    <row r="16930" spans="1:14" x14ac:dyDescent="0.25">
      <c r="A16930" s="46">
        <f t="shared" si="789"/>
        <v>16928</v>
      </c>
      <c r="B16930" s="3">
        <v>34863</v>
      </c>
      <c r="C16930" s="8">
        <v>536.04999999999995</v>
      </c>
      <c r="D16930" s="45">
        <v>9.738547317661217E-3</v>
      </c>
      <c r="E16930" s="16">
        <v>29.353907134767926</v>
      </c>
      <c r="F16930" s="58">
        <v>3035.3907134767928</v>
      </c>
      <c r="G16930" s="59">
        <v>3035.3907134767928</v>
      </c>
      <c r="H16930" s="60">
        <v>0</v>
      </c>
      <c r="J16930" s="64" t="s">
        <v>67</v>
      </c>
      <c r="K16930" s="63" t="s">
        <v>67</v>
      </c>
      <c r="L16930" s="65">
        <f t="array" ref="L16930">PRODUCT(1+D16908:D16930)-1</f>
        <v>2.2293843924021006E-2</v>
      </c>
      <c r="M16930" t="str">
        <f t="shared" si="790"/>
        <v/>
      </c>
      <c r="N16930" s="61" t="str">
        <f t="shared" si="788"/>
        <v/>
      </c>
    </row>
    <row r="16931" spans="1:14" x14ac:dyDescent="0.25">
      <c r="A16931" s="46">
        <f t="shared" si="789"/>
        <v>16929</v>
      </c>
      <c r="B16931" s="3">
        <v>34864</v>
      </c>
      <c r="C16931" s="8">
        <v>536.47</v>
      </c>
      <c r="D16931" s="45">
        <v>7.835090010261947E-4</v>
      </c>
      <c r="E16931" s="16">
        <v>29.37768969422433</v>
      </c>
      <c r="F16931" s="58">
        <v>3037.7689694224327</v>
      </c>
      <c r="G16931" s="59">
        <v>3037.7689694224327</v>
      </c>
      <c r="H16931" s="60">
        <v>0</v>
      </c>
      <c r="J16931" s="64" t="s">
        <v>67</v>
      </c>
      <c r="K16931" s="63" t="s">
        <v>67</v>
      </c>
      <c r="L16931" s="65">
        <f t="array" ref="L16931">PRODUCT(1+D16909:D16931)-1</f>
        <v>2.3075309418921774E-2</v>
      </c>
      <c r="M16931" t="str">
        <f t="shared" si="790"/>
        <v/>
      </c>
      <c r="N16931" s="61" t="str">
        <f t="shared" si="788"/>
        <v/>
      </c>
    </row>
    <row r="16932" spans="1:14" x14ac:dyDescent="0.25">
      <c r="A16932" s="46">
        <f t="shared" si="789"/>
        <v>16930</v>
      </c>
      <c r="B16932" s="3">
        <v>34865</v>
      </c>
      <c r="C16932" s="8">
        <v>537.12</v>
      </c>
      <c r="D16932" s="45">
        <v>1.2116241355526469E-3</v>
      </c>
      <c r="E16932" s="16">
        <v>29.41449603624018</v>
      </c>
      <c r="F16932" s="58">
        <v>3041.449603624018</v>
      </c>
      <c r="G16932" s="59">
        <v>3041.449603624018</v>
      </c>
      <c r="H16932" s="60">
        <v>0</v>
      </c>
      <c r="J16932" s="64" t="s">
        <v>67</v>
      </c>
      <c r="K16932" s="63" t="s">
        <v>67</v>
      </c>
      <c r="L16932" s="65">
        <f t="array" ref="L16932">PRODUCT(1+D16910:D16932)-1</f>
        <v>2.2015031871372548E-2</v>
      </c>
      <c r="M16932" t="str">
        <f t="shared" si="790"/>
        <v/>
      </c>
      <c r="N16932" s="61" t="str">
        <f t="shared" si="788"/>
        <v/>
      </c>
    </row>
    <row r="16933" spans="1:14" x14ac:dyDescent="0.25">
      <c r="A16933" s="46">
        <f t="shared" si="789"/>
        <v>16931</v>
      </c>
      <c r="B16933" s="3">
        <v>34866</v>
      </c>
      <c r="C16933" s="8">
        <v>539.83000000000004</v>
      </c>
      <c r="D16933" s="45">
        <v>5.0454274649984754E-3</v>
      </c>
      <c r="E16933" s="16">
        <v>29.567950169875513</v>
      </c>
      <c r="F16933" s="58">
        <v>3056.7950169875512</v>
      </c>
      <c r="G16933" s="59">
        <v>3056.7950169875512</v>
      </c>
      <c r="H16933" s="60">
        <v>0</v>
      </c>
      <c r="J16933" s="64" t="s">
        <v>67</v>
      </c>
      <c r="K16933" s="63" t="s">
        <v>67</v>
      </c>
      <c r="L16933" s="65">
        <f t="array" ref="L16933">PRODUCT(1+D16911:D16933)-1</f>
        <v>2.2909008223746641E-2</v>
      </c>
      <c r="M16933" t="str">
        <f t="shared" si="790"/>
        <v/>
      </c>
      <c r="N16933" s="61" t="str">
        <f t="shared" ref="N16933:N16996" si="791">IF(AND(M16933=1,SUM(M16705:M16932)=0),1,"")</f>
        <v/>
      </c>
    </row>
    <row r="16934" spans="1:14" x14ac:dyDescent="0.25">
      <c r="A16934" s="46">
        <f t="shared" si="789"/>
        <v>16932</v>
      </c>
      <c r="B16934" s="3">
        <v>34869</v>
      </c>
      <c r="C16934" s="8">
        <v>545.22</v>
      </c>
      <c r="D16934" s="45">
        <v>9.9846247892854123E-3</v>
      </c>
      <c r="E16934" s="16">
        <v>29.873159682899292</v>
      </c>
      <c r="F16934" s="58">
        <v>3087.3159682899291</v>
      </c>
      <c r="G16934" s="59">
        <v>3087.3159682899291</v>
      </c>
      <c r="H16934" s="60">
        <v>0</v>
      </c>
      <c r="I16934" s="46" t="s">
        <v>77</v>
      </c>
      <c r="J16934" s="64">
        <v>1</v>
      </c>
      <c r="K16934" s="63">
        <v>0</v>
      </c>
      <c r="L16934" s="65">
        <f t="array" ref="L16934">PRODUCT(1+D16912:D16934)-1</f>
        <v>3.2242185577159743E-2</v>
      </c>
      <c r="M16934" t="str">
        <f t="shared" si="790"/>
        <v/>
      </c>
      <c r="N16934" s="61" t="str">
        <f t="shared" si="791"/>
        <v/>
      </c>
    </row>
    <row r="16935" spans="1:14" x14ac:dyDescent="0.25">
      <c r="A16935" s="46">
        <f t="shared" si="789"/>
        <v>16933</v>
      </c>
      <c r="B16935" s="3">
        <v>34870</v>
      </c>
      <c r="C16935" s="8">
        <v>544.98</v>
      </c>
      <c r="D16935" s="45">
        <v>-4.4018928139100133E-4</v>
      </c>
      <c r="E16935" s="16">
        <v>29.859569648924207</v>
      </c>
      <c r="F16935" s="58">
        <v>3085.9569648924207</v>
      </c>
      <c r="G16935" s="59">
        <v>3087.3159682899291</v>
      </c>
      <c r="H16935" s="60">
        <v>-4.4018928139089031E-4</v>
      </c>
      <c r="J16935" s="64">
        <v>2</v>
      </c>
      <c r="K16935" s="63">
        <v>-4.4018928139089031E-4</v>
      </c>
      <c r="L16935" s="65">
        <f t="array" ref="L16935">PRODUCT(1+D16913:D16935)-1</f>
        <v>3.3980306221184531E-2</v>
      </c>
      <c r="M16935" t="str">
        <f t="shared" si="790"/>
        <v/>
      </c>
      <c r="N16935" s="61" t="str">
        <f t="shared" si="791"/>
        <v/>
      </c>
    </row>
    <row r="16936" spans="1:14" x14ac:dyDescent="0.25">
      <c r="A16936" s="46">
        <f t="shared" si="789"/>
        <v>16934</v>
      </c>
      <c r="B16936" s="3">
        <v>34871</v>
      </c>
      <c r="C16936" s="8">
        <v>543.98</v>
      </c>
      <c r="D16936" s="45">
        <v>-1.8349297221916805E-3</v>
      </c>
      <c r="E16936" s="16">
        <v>29.802944507361353</v>
      </c>
      <c r="F16936" s="58">
        <v>3080.2944507361353</v>
      </c>
      <c r="G16936" s="59">
        <v>3087.3159682899291</v>
      </c>
      <c r="H16936" s="60">
        <v>-2.2743112871868032E-3</v>
      </c>
      <c r="I16936" s="46" t="s">
        <v>78</v>
      </c>
      <c r="J16936" s="64">
        <v>3</v>
      </c>
      <c r="K16936" s="63">
        <v>-2.2743112871868032E-3</v>
      </c>
      <c r="L16936" s="65">
        <f t="array" ref="L16936">PRODUCT(1+D16914:D16936)-1</f>
        <v>4.6961006967165542E-2</v>
      </c>
      <c r="M16936" t="str">
        <f t="shared" si="790"/>
        <v/>
      </c>
      <c r="N16936" s="61" t="str">
        <f t="shared" si="791"/>
        <v/>
      </c>
    </row>
    <row r="16937" spans="1:14" x14ac:dyDescent="0.25">
      <c r="A16937" s="46">
        <f t="shared" si="789"/>
        <v>16935</v>
      </c>
      <c r="B16937" s="3">
        <v>34872</v>
      </c>
      <c r="C16937" s="8">
        <v>551.07000000000005</v>
      </c>
      <c r="D16937" s="45">
        <v>1.3033567410566604E-2</v>
      </c>
      <c r="E16937" s="16">
        <v>30.20441676104199</v>
      </c>
      <c r="F16937" s="58">
        <v>3120.4416761041989</v>
      </c>
      <c r="G16937" s="59">
        <v>3120.4416761041989</v>
      </c>
      <c r="H16937" s="60">
        <v>0</v>
      </c>
      <c r="I16937" s="46" t="s">
        <v>77</v>
      </c>
      <c r="J16937" s="64">
        <v>1</v>
      </c>
      <c r="K16937" s="63">
        <v>0</v>
      </c>
      <c r="L16937" s="65">
        <f t="array" ref="L16937">PRODUCT(1+D16915:D16937)-1</f>
        <v>6.140333981779289E-2</v>
      </c>
      <c r="M16937" t="str">
        <f t="shared" si="790"/>
        <v/>
      </c>
      <c r="N16937" s="61" t="str">
        <f t="shared" si="791"/>
        <v/>
      </c>
    </row>
    <row r="16938" spans="1:14" x14ac:dyDescent="0.25">
      <c r="A16938" s="46">
        <f t="shared" si="789"/>
        <v>16936</v>
      </c>
      <c r="B16938" s="3">
        <v>34873</v>
      </c>
      <c r="C16938" s="8">
        <v>549.71</v>
      </c>
      <c r="D16938" s="45">
        <v>-2.4679260348050569E-3</v>
      </c>
      <c r="E16938" s="16">
        <v>30.127406568516509</v>
      </c>
      <c r="F16938" s="58">
        <v>3112.7406568516508</v>
      </c>
      <c r="G16938" s="59">
        <v>3120.4416761041989</v>
      </c>
      <c r="H16938" s="60">
        <v>-2.4679260348050569E-3</v>
      </c>
      <c r="J16938" s="64">
        <v>2</v>
      </c>
      <c r="K16938" s="63">
        <v>-2.4679260348050569E-3</v>
      </c>
      <c r="L16938" s="65">
        <f t="array" ref="L16938">PRODUCT(1+D16916:D16938)-1</f>
        <v>4.976606511983217E-2</v>
      </c>
      <c r="M16938" t="str">
        <f t="shared" si="790"/>
        <v/>
      </c>
      <c r="N16938" s="61" t="str">
        <f t="shared" si="791"/>
        <v/>
      </c>
    </row>
    <row r="16939" spans="1:14" x14ac:dyDescent="0.25">
      <c r="A16939" s="46">
        <f t="shared" si="789"/>
        <v>16937</v>
      </c>
      <c r="B16939" s="3">
        <v>34876</v>
      </c>
      <c r="C16939" s="8">
        <v>544.13</v>
      </c>
      <c r="D16939" s="45">
        <v>-1.0150806789034239E-2</v>
      </c>
      <c r="E16939" s="16">
        <v>29.811438278595784</v>
      </c>
      <c r="F16939" s="58">
        <v>3081.1438278595783</v>
      </c>
      <c r="G16939" s="59">
        <v>3120.4416761041989</v>
      </c>
      <c r="H16939" s="60">
        <v>-1.2593681383490263E-2</v>
      </c>
      <c r="J16939" s="64">
        <v>3</v>
      </c>
      <c r="K16939" s="63">
        <v>-1.2593681383490263E-2</v>
      </c>
      <c r="L16939" s="65">
        <f t="array" ref="L16939">PRODUCT(1+D16917:D16939)-1</f>
        <v>2.9398967063319015E-2</v>
      </c>
      <c r="M16939" t="str">
        <f t="shared" si="790"/>
        <v/>
      </c>
      <c r="N16939" s="61" t="str">
        <f t="shared" si="791"/>
        <v/>
      </c>
    </row>
    <row r="16940" spans="1:14" x14ac:dyDescent="0.25">
      <c r="A16940" s="46">
        <f t="shared" si="789"/>
        <v>16938</v>
      </c>
      <c r="B16940" s="3">
        <v>34877</v>
      </c>
      <c r="C16940" s="8">
        <v>542.42999999999995</v>
      </c>
      <c r="D16940" s="45">
        <v>-3.1242533953284024E-3</v>
      </c>
      <c r="E16940" s="16">
        <v>29.715175537938929</v>
      </c>
      <c r="F16940" s="58">
        <v>3071.5175537938931</v>
      </c>
      <c r="G16940" s="59">
        <v>3120.4416761041989</v>
      </c>
      <c r="H16940" s="60">
        <v>-1.5678588926996584E-2</v>
      </c>
      <c r="J16940" s="64">
        <v>4</v>
      </c>
      <c r="K16940" s="63">
        <v>-1.5678588926996584E-2</v>
      </c>
      <c r="L16940" s="65">
        <f t="array" ref="L16940">PRODUCT(1+D16918:D16940)-1</f>
        <v>2.6144038137757564E-2</v>
      </c>
      <c r="M16940" t="str">
        <f t="shared" si="790"/>
        <v/>
      </c>
      <c r="N16940" s="61" t="str">
        <f t="shared" si="791"/>
        <v/>
      </c>
    </row>
    <row r="16941" spans="1:14" x14ac:dyDescent="0.25">
      <c r="A16941" s="46">
        <f t="shared" si="789"/>
        <v>16939</v>
      </c>
      <c r="B16941" s="3">
        <v>34878</v>
      </c>
      <c r="C16941" s="8">
        <v>544.73</v>
      </c>
      <c r="D16941" s="45">
        <v>4.2401784562065004E-3</v>
      </c>
      <c r="E16941" s="16">
        <v>29.845413363533499</v>
      </c>
      <c r="F16941" s="58">
        <v>3084.5413363533498</v>
      </c>
      <c r="G16941" s="59">
        <v>3120.4416761041989</v>
      </c>
      <c r="H16941" s="60">
        <v>-1.1504890485782071E-2</v>
      </c>
      <c r="J16941" s="64">
        <v>5</v>
      </c>
      <c r="K16941" s="63">
        <v>-1.5678588926996584E-2</v>
      </c>
      <c r="L16941" s="65">
        <f t="array" ref="L16941">PRODUCT(1+D16919:D16941)-1</f>
        <v>3.0534062316729171E-2</v>
      </c>
      <c r="M16941" t="str">
        <f t="shared" si="790"/>
        <v/>
      </c>
      <c r="N16941" s="61" t="str">
        <f t="shared" si="791"/>
        <v/>
      </c>
    </row>
    <row r="16942" spans="1:14" x14ac:dyDescent="0.25">
      <c r="A16942" s="46">
        <f t="shared" si="789"/>
        <v>16940</v>
      </c>
      <c r="B16942" s="3">
        <v>34879</v>
      </c>
      <c r="C16942" s="8">
        <v>543.87</v>
      </c>
      <c r="D16942" s="45">
        <v>-1.5787637912360042E-3</v>
      </c>
      <c r="E16942" s="16">
        <v>29.796715741789445</v>
      </c>
      <c r="F16942" s="58">
        <v>3079.6715741789444</v>
      </c>
      <c r="G16942" s="59">
        <v>3120.4416761041989</v>
      </c>
      <c r="H16942" s="60">
        <v>-1.3065490772496968E-2</v>
      </c>
      <c r="J16942" s="64">
        <v>6</v>
      </c>
      <c r="K16942" s="63">
        <v>-1.5678588926996584E-2</v>
      </c>
      <c r="L16942" s="65">
        <f t="array" ref="L16942">PRODUCT(1+D16920:D16942)-1</f>
        <v>3.8613577771412277E-2</v>
      </c>
      <c r="M16942" t="str">
        <f t="shared" si="790"/>
        <v/>
      </c>
      <c r="N16942" s="61" t="str">
        <f t="shared" si="791"/>
        <v/>
      </c>
    </row>
    <row r="16943" spans="1:14" x14ac:dyDescent="0.25">
      <c r="A16943" s="46">
        <f t="shared" si="789"/>
        <v>16941</v>
      </c>
      <c r="B16943" s="3">
        <v>34880</v>
      </c>
      <c r="C16943" s="8">
        <v>544.75</v>
      </c>
      <c r="D16943" s="45">
        <v>1.6180337212936546E-3</v>
      </c>
      <c r="E16943" s="16">
        <v>29.846545866364757</v>
      </c>
      <c r="F16943" s="58">
        <v>3084.6545866364759</v>
      </c>
      <c r="G16943" s="59">
        <v>3120.4416761041989</v>
      </c>
      <c r="H16943" s="60">
        <v>-1.1468597455858376E-2</v>
      </c>
      <c r="J16943" s="64">
        <v>7</v>
      </c>
      <c r="K16943" s="63">
        <v>-1.5678588926996584E-2</v>
      </c>
      <c r="L16943" s="65">
        <f t="array" ref="L16943">PRODUCT(1+D16921:D16943)-1</f>
        <v>4.043317162611193E-2</v>
      </c>
      <c r="M16943" t="str">
        <f t="shared" si="790"/>
        <v/>
      </c>
      <c r="N16943" s="61" t="str">
        <f t="shared" si="791"/>
        <v/>
      </c>
    </row>
    <row r="16944" spans="1:14" x14ac:dyDescent="0.25">
      <c r="A16944" s="46">
        <f t="shared" si="789"/>
        <v>16942</v>
      </c>
      <c r="B16944" s="3">
        <v>34883</v>
      </c>
      <c r="C16944" s="8">
        <v>547.09</v>
      </c>
      <c r="D16944" s="45">
        <v>4.2955484167048752E-3</v>
      </c>
      <c r="E16944" s="16">
        <v>29.979048697621835</v>
      </c>
      <c r="F16944" s="58">
        <v>3097.9048697621834</v>
      </c>
      <c r="G16944" s="59">
        <v>3120.4416761041989</v>
      </c>
      <c r="H16944" s="60">
        <v>-7.2223129547969167E-3</v>
      </c>
      <c r="J16944" s="64">
        <v>8</v>
      </c>
      <c r="K16944" s="63">
        <v>-1.5678588926996584E-2</v>
      </c>
      <c r="L16944" s="65">
        <f t="array" ref="L16944">PRODUCT(1+D16922:D16944)-1</f>
        <v>2.5665541807273762E-2</v>
      </c>
      <c r="M16944" t="str">
        <f t="shared" si="790"/>
        <v/>
      </c>
      <c r="N16944" s="61" t="str">
        <f t="shared" si="791"/>
        <v/>
      </c>
    </row>
    <row r="16945" spans="1:14" x14ac:dyDescent="0.25">
      <c r="A16945" s="46">
        <f t="shared" si="789"/>
        <v>16943</v>
      </c>
      <c r="B16945" s="3">
        <v>34885</v>
      </c>
      <c r="C16945" s="8">
        <v>547.26</v>
      </c>
      <c r="D16945" s="45">
        <v>3.1073497961942032E-4</v>
      </c>
      <c r="E16945" s="16">
        <v>29.988674971687519</v>
      </c>
      <c r="F16945" s="58">
        <v>3098.8674971687519</v>
      </c>
      <c r="G16945" s="59">
        <v>3120.4416761041989</v>
      </c>
      <c r="H16945" s="60">
        <v>-6.9138222004462291E-3</v>
      </c>
      <c r="I16945" s="46" t="s">
        <v>78</v>
      </c>
      <c r="J16945" s="64">
        <v>9</v>
      </c>
      <c r="K16945" s="63">
        <v>-1.5678588926996584E-2</v>
      </c>
      <c r="L16945" s="65">
        <f t="array" ref="L16945">PRODUCT(1+D16923:D16945)-1</f>
        <v>2.5811167969407744E-2</v>
      </c>
      <c r="M16945" t="str">
        <f t="shared" si="790"/>
        <v/>
      </c>
      <c r="N16945" s="61" t="str">
        <f t="shared" si="791"/>
        <v/>
      </c>
    </row>
    <row r="16946" spans="1:14" x14ac:dyDescent="0.25">
      <c r="A16946" s="46">
        <f t="shared" si="789"/>
        <v>16944</v>
      </c>
      <c r="B16946" s="3">
        <v>34886</v>
      </c>
      <c r="C16946" s="8">
        <v>553.99</v>
      </c>
      <c r="D16946" s="45">
        <v>1.2297628184044118E-2</v>
      </c>
      <c r="E16946" s="16">
        <v>30.369762174405526</v>
      </c>
      <c r="F16946" s="58">
        <v>3136.9762174405528</v>
      </c>
      <c r="G16946" s="59">
        <v>3136.9762174405528</v>
      </c>
      <c r="H16946" s="60">
        <v>0</v>
      </c>
      <c r="J16946" s="64" t="s">
        <v>67</v>
      </c>
      <c r="K16946" s="63" t="s">
        <v>67</v>
      </c>
      <c r="L16946" s="65">
        <f t="array" ref="L16946">PRODUCT(1+D16924:D16946)-1</f>
        <v>4.0337270661582769E-2</v>
      </c>
      <c r="M16946" t="str">
        <f t="shared" si="790"/>
        <v/>
      </c>
      <c r="N16946" s="61" t="str">
        <f t="shared" si="791"/>
        <v/>
      </c>
    </row>
    <row r="16947" spans="1:14" x14ac:dyDescent="0.25">
      <c r="A16947" s="46">
        <f t="shared" si="789"/>
        <v>16945</v>
      </c>
      <c r="B16947" s="3">
        <v>34887</v>
      </c>
      <c r="C16947" s="8">
        <v>556.37</v>
      </c>
      <c r="D16947" s="45">
        <v>4.2961064279138927E-3</v>
      </c>
      <c r="E16947" s="16">
        <v>30.504530011325119</v>
      </c>
      <c r="F16947" s="58">
        <v>3150.4530011325119</v>
      </c>
      <c r="G16947" s="59">
        <v>3150.4530011325119</v>
      </c>
      <c r="H16947" s="60">
        <v>0</v>
      </c>
      <c r="J16947" s="64" t="s">
        <v>67</v>
      </c>
      <c r="K16947" s="63" t="s">
        <v>67</v>
      </c>
      <c r="L16947" s="65">
        <f t="array" ref="L16947">PRODUCT(1+D16925:D16947)-1</f>
        <v>3.8778939507094989E-2</v>
      </c>
      <c r="M16947" t="str">
        <f t="shared" si="790"/>
        <v/>
      </c>
      <c r="N16947" s="61" t="str">
        <f t="shared" si="791"/>
        <v/>
      </c>
    </row>
    <row r="16948" spans="1:14" x14ac:dyDescent="0.25">
      <c r="A16948" s="46">
        <f t="shared" si="789"/>
        <v>16946</v>
      </c>
      <c r="B16948" s="3">
        <v>34890</v>
      </c>
      <c r="C16948" s="8">
        <v>557.19000000000005</v>
      </c>
      <c r="D16948" s="45">
        <v>1.4738393515107973E-3</v>
      </c>
      <c r="E16948" s="16">
        <v>30.550962627406662</v>
      </c>
      <c r="F16948" s="58">
        <v>3155.0962627406661</v>
      </c>
      <c r="G16948" s="59">
        <v>3155.0962627406661</v>
      </c>
      <c r="H16948" s="60">
        <v>0</v>
      </c>
      <c r="I16948" s="46" t="s">
        <v>77</v>
      </c>
      <c r="J16948" s="64">
        <v>1</v>
      </c>
      <c r="K16948" s="63">
        <v>0</v>
      </c>
      <c r="L16948" s="65">
        <f t="array" ref="L16948">PRODUCT(1+D16926:D16948)-1</f>
        <v>4.040705816450374E-2</v>
      </c>
      <c r="M16948" t="str">
        <f t="shared" si="790"/>
        <v/>
      </c>
      <c r="N16948" s="61" t="str">
        <f t="shared" si="791"/>
        <v/>
      </c>
    </row>
    <row r="16949" spans="1:14" x14ac:dyDescent="0.25">
      <c r="A16949" s="46">
        <f t="shared" si="789"/>
        <v>16947</v>
      </c>
      <c r="B16949" s="3">
        <v>34891</v>
      </c>
      <c r="C16949" s="8">
        <v>554.78</v>
      </c>
      <c r="D16949" s="45">
        <v>-4.3252750408300233E-3</v>
      </c>
      <c r="E16949" s="16">
        <v>30.41449603624018</v>
      </c>
      <c r="F16949" s="58">
        <v>3141.449603624018</v>
      </c>
      <c r="G16949" s="59">
        <v>3155.0962627406661</v>
      </c>
      <c r="H16949" s="60">
        <v>-4.3252750408300233E-3</v>
      </c>
      <c r="I16949" s="46" t="s">
        <v>78</v>
      </c>
      <c r="J16949" s="64">
        <v>2</v>
      </c>
      <c r="K16949" s="63">
        <v>-4.3252750408300233E-3</v>
      </c>
      <c r="L16949" s="65">
        <f t="array" ref="L16949">PRODUCT(1+D16927:D16949)-1</f>
        <v>4.060923226980262E-2</v>
      </c>
      <c r="M16949" t="str">
        <f t="shared" si="790"/>
        <v/>
      </c>
      <c r="N16949" s="61" t="str">
        <f t="shared" si="791"/>
        <v/>
      </c>
    </row>
    <row r="16950" spans="1:14" x14ac:dyDescent="0.25">
      <c r="A16950" s="46">
        <f t="shared" si="789"/>
        <v>16948</v>
      </c>
      <c r="B16950" s="3">
        <v>34892</v>
      </c>
      <c r="C16950" s="8">
        <v>560.89</v>
      </c>
      <c r="D16950" s="45">
        <v>1.1013374671040799E-2</v>
      </c>
      <c r="E16950" s="16">
        <v>30.760475651189221</v>
      </c>
      <c r="F16950" s="58">
        <v>3176.0475651189222</v>
      </c>
      <c r="G16950" s="59">
        <v>3176.0475651189222</v>
      </c>
      <c r="H16950" s="60">
        <v>0</v>
      </c>
      <c r="J16950" s="64" t="s">
        <v>67</v>
      </c>
      <c r="K16950" s="63" t="s">
        <v>67</v>
      </c>
      <c r="L16950" s="65">
        <f t="array" ref="L16950">PRODUCT(1+D16928:D16950)-1</f>
        <v>5.3611345919037934E-2</v>
      </c>
      <c r="M16950" t="str">
        <f t="shared" si="790"/>
        <v/>
      </c>
      <c r="N16950" s="61" t="str">
        <f t="shared" si="791"/>
        <v/>
      </c>
    </row>
    <row r="16951" spans="1:14" x14ac:dyDescent="0.25">
      <c r="A16951" s="46">
        <f t="shared" si="789"/>
        <v>16949</v>
      </c>
      <c r="B16951" s="3">
        <v>34893</v>
      </c>
      <c r="C16951" s="8">
        <v>561</v>
      </c>
      <c r="D16951" s="45">
        <v>1.9611688566389951E-4</v>
      </c>
      <c r="E16951" s="16">
        <v>30.766704416761137</v>
      </c>
      <c r="F16951" s="58">
        <v>3176.6704416761136</v>
      </c>
      <c r="G16951" s="59">
        <v>3176.6704416761136</v>
      </c>
      <c r="H16951" s="60">
        <v>0</v>
      </c>
      <c r="I16951" s="46" t="s">
        <v>77</v>
      </c>
      <c r="J16951" s="64">
        <v>1</v>
      </c>
      <c r="K16951" s="63">
        <v>0</v>
      </c>
      <c r="L16951" s="65">
        <f t="array" ref="L16951">PRODUCT(1+D16929:D16951)-1</f>
        <v>6.2620752358222287E-2</v>
      </c>
      <c r="M16951" t="str">
        <f t="shared" si="790"/>
        <v/>
      </c>
      <c r="N16951" s="61" t="str">
        <f t="shared" si="791"/>
        <v/>
      </c>
    </row>
    <row r="16952" spans="1:14" x14ac:dyDescent="0.25">
      <c r="A16952" s="46">
        <f t="shared" si="789"/>
        <v>16950</v>
      </c>
      <c r="B16952" s="3">
        <v>34894</v>
      </c>
      <c r="C16952" s="8">
        <v>559.89</v>
      </c>
      <c r="D16952" s="45">
        <v>-1.978609625668426E-3</v>
      </c>
      <c r="E16952" s="16">
        <v>30.703850509626371</v>
      </c>
      <c r="F16952" s="58">
        <v>3170.3850509626373</v>
      </c>
      <c r="G16952" s="59">
        <v>3176.6704416761136</v>
      </c>
      <c r="H16952" s="60">
        <v>-1.978609625668315E-3</v>
      </c>
      <c r="I16952" s="46" t="s">
        <v>78</v>
      </c>
      <c r="J16952" s="64">
        <v>2</v>
      </c>
      <c r="K16952" s="63">
        <v>-1.978609625668315E-3</v>
      </c>
      <c r="L16952" s="65">
        <f t="array" ref="L16952">PRODUCT(1+D16930:D16952)-1</f>
        <v>5.4645117540687016E-2</v>
      </c>
      <c r="M16952" t="str">
        <f t="shared" si="790"/>
        <v/>
      </c>
      <c r="N16952" s="61" t="str">
        <f t="shared" si="791"/>
        <v/>
      </c>
    </row>
    <row r="16953" spans="1:14" x14ac:dyDescent="0.25">
      <c r="A16953" s="46">
        <f t="shared" si="789"/>
        <v>16951</v>
      </c>
      <c r="B16953" s="3">
        <v>34897</v>
      </c>
      <c r="C16953" s="8">
        <v>562.72</v>
      </c>
      <c r="D16953" s="45">
        <v>5.0545642894139764E-3</v>
      </c>
      <c r="E16953" s="16">
        <v>30.864099660249249</v>
      </c>
      <c r="F16953" s="58">
        <v>3186.4099660249249</v>
      </c>
      <c r="G16953" s="59">
        <v>3186.4099660249249</v>
      </c>
      <c r="H16953" s="60">
        <v>0</v>
      </c>
      <c r="I16953" s="46" t="s">
        <v>77</v>
      </c>
      <c r="J16953" s="64">
        <v>1</v>
      </c>
      <c r="K16953" s="63">
        <v>0</v>
      </c>
      <c r="L16953" s="65">
        <f t="array" ref="L16953">PRODUCT(1+D16931:D16953)-1</f>
        <v>4.975282156515326E-2</v>
      </c>
      <c r="M16953" t="str">
        <f t="shared" si="790"/>
        <v/>
      </c>
      <c r="N16953" s="61" t="str">
        <f t="shared" si="791"/>
        <v/>
      </c>
    </row>
    <row r="16954" spans="1:14" x14ac:dyDescent="0.25">
      <c r="A16954" s="46">
        <f t="shared" si="789"/>
        <v>16952</v>
      </c>
      <c r="B16954" s="3">
        <v>34898</v>
      </c>
      <c r="C16954" s="8">
        <v>558.46</v>
      </c>
      <c r="D16954" s="45">
        <v>-7.570372476542464E-3</v>
      </c>
      <c r="E16954" s="16">
        <v>30.622876557191493</v>
      </c>
      <c r="F16954" s="58">
        <v>3162.2876557191494</v>
      </c>
      <c r="G16954" s="59">
        <v>3186.4099660249249</v>
      </c>
      <c r="H16954" s="60">
        <v>-7.570372476542353E-3</v>
      </c>
      <c r="J16954" s="64">
        <v>2</v>
      </c>
      <c r="K16954" s="63">
        <v>-7.570372476542353E-3</v>
      </c>
      <c r="L16954" s="65">
        <f t="array" ref="L16954">PRODUCT(1+D16932:D16954)-1</f>
        <v>4.0990176524316801E-2</v>
      </c>
      <c r="M16954" t="str">
        <f t="shared" si="790"/>
        <v/>
      </c>
      <c r="N16954" s="61" t="str">
        <f t="shared" si="791"/>
        <v/>
      </c>
    </row>
    <row r="16955" spans="1:14" x14ac:dyDescent="0.25">
      <c r="A16955" s="46">
        <f t="shared" si="789"/>
        <v>16953</v>
      </c>
      <c r="B16955" s="3">
        <v>34899</v>
      </c>
      <c r="C16955" s="8">
        <v>550.98</v>
      </c>
      <c r="D16955" s="45">
        <v>-1.3393976291945719E-2</v>
      </c>
      <c r="E16955" s="16">
        <v>30.199320498301343</v>
      </c>
      <c r="F16955" s="58">
        <v>3119.9320498301345</v>
      </c>
      <c r="G16955" s="59">
        <v>3186.4099660249249</v>
      </c>
      <c r="H16955" s="60">
        <v>-2.0862951379016059E-2</v>
      </c>
      <c r="J16955" s="64">
        <v>3</v>
      </c>
      <c r="K16955" s="63">
        <v>-2.0862951379016059E-2</v>
      </c>
      <c r="L16955" s="65">
        <f t="array" ref="L16955">PRODUCT(1+D16933:D16955)-1</f>
        <v>2.5804289544236747E-2</v>
      </c>
      <c r="M16955" t="str">
        <f t="shared" si="790"/>
        <v/>
      </c>
      <c r="N16955" s="61" t="str">
        <f t="shared" si="791"/>
        <v/>
      </c>
    </row>
    <row r="16956" spans="1:14" x14ac:dyDescent="0.25">
      <c r="A16956" s="46">
        <f t="shared" si="789"/>
        <v>16954</v>
      </c>
      <c r="B16956" s="3">
        <v>34900</v>
      </c>
      <c r="C16956" s="8">
        <v>553.54</v>
      </c>
      <c r="D16956" s="45">
        <v>4.6462666521469576E-3</v>
      </c>
      <c r="E16956" s="16">
        <v>30.344280860702245</v>
      </c>
      <c r="F16956" s="58">
        <v>3134.4280860702247</v>
      </c>
      <c r="G16956" s="59">
        <v>3186.4099660249249</v>
      </c>
      <c r="H16956" s="60">
        <v>-1.6313619562126846E-2</v>
      </c>
      <c r="J16956" s="64">
        <v>4</v>
      </c>
      <c r="K16956" s="63">
        <v>-2.0862951379016059E-2</v>
      </c>
      <c r="L16956" s="65">
        <f t="array" ref="L16956">PRODUCT(1+D16934:D16956)-1</f>
        <v>2.5396884204286208E-2</v>
      </c>
      <c r="M16956" t="str">
        <f t="shared" si="790"/>
        <v/>
      </c>
      <c r="N16956" s="61" t="str">
        <f t="shared" si="791"/>
        <v/>
      </c>
    </row>
    <row r="16957" spans="1:14" x14ac:dyDescent="0.25">
      <c r="A16957" s="46">
        <f t="shared" si="789"/>
        <v>16955</v>
      </c>
      <c r="B16957" s="3">
        <v>34901</v>
      </c>
      <c r="C16957" s="8">
        <v>553.62</v>
      </c>
      <c r="D16957" s="45">
        <v>1.4452433428480127E-4</v>
      </c>
      <c r="E16957" s="16">
        <v>30.348810872027272</v>
      </c>
      <c r="F16957" s="58">
        <v>3134.881087202727</v>
      </c>
      <c r="G16957" s="59">
        <v>3186.4099660249249</v>
      </c>
      <c r="H16957" s="60">
        <v>-1.6171452942849163E-2</v>
      </c>
      <c r="J16957" s="64">
        <v>5</v>
      </c>
      <c r="K16957" s="63">
        <v>-2.0862951379016059E-2</v>
      </c>
      <c r="L16957" s="65">
        <f t="array" ref="L16957">PRODUCT(1+D16935:D16957)-1</f>
        <v>1.5406624848684602E-2</v>
      </c>
      <c r="M16957" t="str">
        <f t="shared" si="790"/>
        <v/>
      </c>
      <c r="N16957" s="61" t="str">
        <f t="shared" si="791"/>
        <v/>
      </c>
    </row>
    <row r="16958" spans="1:14" x14ac:dyDescent="0.25">
      <c r="A16958" s="46">
        <f t="shared" si="789"/>
        <v>16956</v>
      </c>
      <c r="B16958" s="3">
        <v>34904</v>
      </c>
      <c r="C16958" s="8">
        <v>556.63</v>
      </c>
      <c r="D16958" s="45">
        <v>5.4369423069975387E-3</v>
      </c>
      <c r="E16958" s="16">
        <v>30.519252548131462</v>
      </c>
      <c r="F16958" s="58">
        <v>3151.9252548131462</v>
      </c>
      <c r="G16958" s="59">
        <v>3186.4099660249249</v>
      </c>
      <c r="H16958" s="60">
        <v>-1.0822433892522243E-2</v>
      </c>
      <c r="J16958" s="64">
        <v>6</v>
      </c>
      <c r="K16958" s="63">
        <v>-2.0862951379016059E-2</v>
      </c>
      <c r="L16958" s="65">
        <f t="array" ref="L16958">PRODUCT(1+D16936:D16958)-1</f>
        <v>2.1376931263532128E-2</v>
      </c>
      <c r="M16958" t="str">
        <f t="shared" si="790"/>
        <v/>
      </c>
      <c r="N16958" s="61" t="str">
        <f t="shared" si="791"/>
        <v/>
      </c>
    </row>
    <row r="16959" spans="1:14" x14ac:dyDescent="0.25">
      <c r="A16959" s="46">
        <f t="shared" si="789"/>
        <v>16957</v>
      </c>
      <c r="B16959" s="3">
        <v>34905</v>
      </c>
      <c r="C16959" s="8">
        <v>561.1</v>
      </c>
      <c r="D16959" s="45">
        <v>8.03046907281324E-3</v>
      </c>
      <c r="E16959" s="16">
        <v>30.772366930917421</v>
      </c>
      <c r="F16959" s="58">
        <v>3177.2366930917419</v>
      </c>
      <c r="G16959" s="59">
        <v>3186.4099660249249</v>
      </c>
      <c r="H16959" s="60">
        <v>-2.8788740403754565E-3</v>
      </c>
      <c r="J16959" s="64">
        <v>7</v>
      </c>
      <c r="K16959" s="63">
        <v>-2.0862951379016059E-2</v>
      </c>
      <c r="L16959" s="65">
        <f t="array" ref="L16959">PRODUCT(1+D16937:D16959)-1</f>
        <v>3.147174528475305E-2</v>
      </c>
      <c r="M16959" t="str">
        <f t="shared" si="790"/>
        <v/>
      </c>
      <c r="N16959" s="61" t="str">
        <f t="shared" si="791"/>
        <v/>
      </c>
    </row>
    <row r="16960" spans="1:14" x14ac:dyDescent="0.25">
      <c r="A16960" s="46">
        <f t="shared" si="789"/>
        <v>16958</v>
      </c>
      <c r="B16960" s="3">
        <v>34906</v>
      </c>
      <c r="C16960" s="8">
        <v>561.61</v>
      </c>
      <c r="D16960" s="45">
        <v>9.0892888968086005E-4</v>
      </c>
      <c r="E16960" s="16">
        <v>30.801245753114472</v>
      </c>
      <c r="F16960" s="58">
        <v>3180.1245753114472</v>
      </c>
      <c r="G16960" s="59">
        <v>3186.4099660249249</v>
      </c>
      <c r="H16960" s="60">
        <v>-1.9725618424796254E-3</v>
      </c>
      <c r="I16960" s="46" t="s">
        <v>78</v>
      </c>
      <c r="J16960" s="64">
        <v>8</v>
      </c>
      <c r="K16960" s="63">
        <v>-2.0862951379016059E-2</v>
      </c>
      <c r="L16960" s="65">
        <f t="array" ref="L16960">PRODUCT(1+D16938:D16960)-1</f>
        <v>1.9126426769738414E-2</v>
      </c>
      <c r="M16960" t="str">
        <f t="shared" si="790"/>
        <v/>
      </c>
      <c r="N16960" s="61" t="str">
        <f t="shared" si="791"/>
        <v/>
      </c>
    </row>
    <row r="16961" spans="1:14" x14ac:dyDescent="0.25">
      <c r="A16961" s="46">
        <f t="shared" si="789"/>
        <v>16959</v>
      </c>
      <c r="B16961" s="3">
        <v>34907</v>
      </c>
      <c r="C16961" s="8">
        <v>565.22</v>
      </c>
      <c r="D16961" s="45">
        <v>6.4279482202953542E-3</v>
      </c>
      <c r="E16961" s="16">
        <v>31.005662514156377</v>
      </c>
      <c r="F16961" s="58">
        <v>3200.5662514156379</v>
      </c>
      <c r="G16961" s="59">
        <v>3200.5662514156379</v>
      </c>
      <c r="H16961" s="60">
        <v>0</v>
      </c>
      <c r="I16961" s="46" t="s">
        <v>77</v>
      </c>
      <c r="J16961" s="64">
        <v>1</v>
      </c>
      <c r="K16961" s="63">
        <v>0</v>
      </c>
      <c r="L16961" s="65">
        <f t="array" ref="L16961">PRODUCT(1+D16939:D16961)-1</f>
        <v>2.8214876935111377E-2</v>
      </c>
      <c r="M16961" t="str">
        <f t="shared" si="790"/>
        <v/>
      </c>
      <c r="N16961" s="61" t="str">
        <f t="shared" si="791"/>
        <v/>
      </c>
    </row>
    <row r="16962" spans="1:14" x14ac:dyDescent="0.25">
      <c r="A16962" s="46">
        <f t="shared" si="789"/>
        <v>16960</v>
      </c>
      <c r="B16962" s="3">
        <v>34908</v>
      </c>
      <c r="C16962" s="8">
        <v>562.92999999999995</v>
      </c>
      <c r="D16962" s="45">
        <v>-4.0515197622166266E-3</v>
      </c>
      <c r="E16962" s="16">
        <v>30.875990939977438</v>
      </c>
      <c r="F16962" s="58">
        <v>3187.5990939977437</v>
      </c>
      <c r="G16962" s="59">
        <v>3200.5662514156379</v>
      </c>
      <c r="H16962" s="60">
        <v>-4.0515197622166266E-3</v>
      </c>
      <c r="J16962" s="64">
        <v>2</v>
      </c>
      <c r="K16962" s="63">
        <v>-4.0515197622166266E-3</v>
      </c>
      <c r="L16962" s="65">
        <f t="array" ref="L16962">PRODUCT(1+D16940:D16962)-1</f>
        <v>3.4550566960101392E-2</v>
      </c>
      <c r="M16962" t="str">
        <f t="shared" si="790"/>
        <v/>
      </c>
      <c r="N16962" s="61" t="str">
        <f t="shared" si="791"/>
        <v/>
      </c>
    </row>
    <row r="16963" spans="1:14" x14ac:dyDescent="0.25">
      <c r="A16963" s="46">
        <f t="shared" si="789"/>
        <v>16961</v>
      </c>
      <c r="B16963" s="3">
        <v>34911</v>
      </c>
      <c r="C16963" s="8">
        <v>562.05999999999995</v>
      </c>
      <c r="D16963" s="45">
        <v>-1.5454852290693877E-3</v>
      </c>
      <c r="E16963" s="16">
        <v>30.826727066817753</v>
      </c>
      <c r="F16963" s="58">
        <v>3182.6727066817753</v>
      </c>
      <c r="G16963" s="59">
        <v>3200.5662514156379</v>
      </c>
      <c r="H16963" s="60">
        <v>-5.5907434273382295E-3</v>
      </c>
      <c r="J16963" s="64">
        <v>3</v>
      </c>
      <c r="K16963" s="63">
        <v>-5.5907434273382295E-3</v>
      </c>
      <c r="L16963" s="65">
        <f t="array" ref="L16963">PRODUCT(1+D16941:D16963)-1</f>
        <v>3.6189001345796168E-2</v>
      </c>
      <c r="M16963" t="str">
        <f t="shared" si="790"/>
        <v/>
      </c>
      <c r="N16963" s="61" t="str">
        <f t="shared" si="791"/>
        <v/>
      </c>
    </row>
    <row r="16964" spans="1:14" x14ac:dyDescent="0.25">
      <c r="A16964" s="46">
        <f t="shared" si="789"/>
        <v>16962</v>
      </c>
      <c r="B16964" s="3">
        <v>34912</v>
      </c>
      <c r="C16964" s="8">
        <v>559.64</v>
      </c>
      <c r="D16964" s="45">
        <v>-4.3055901505176797E-3</v>
      </c>
      <c r="E16964" s="16">
        <v>30.689694224235648</v>
      </c>
      <c r="F16964" s="58">
        <v>3168.969422423565</v>
      </c>
      <c r="G16964" s="59">
        <v>3200.5662514156379</v>
      </c>
      <c r="H16964" s="60">
        <v>-9.8722621280210587E-3</v>
      </c>
      <c r="J16964" s="64">
        <v>4</v>
      </c>
      <c r="K16964" s="63">
        <v>-9.8722621280210587E-3</v>
      </c>
      <c r="L16964" s="65">
        <f t="array" ref="L16964">PRODUCT(1+D16942:D16964)-1</f>
        <v>2.7371358287592296E-2</v>
      </c>
      <c r="M16964" t="str">
        <f t="shared" si="790"/>
        <v/>
      </c>
      <c r="N16964" s="61" t="str">
        <f t="shared" si="791"/>
        <v/>
      </c>
    </row>
    <row r="16965" spans="1:14" x14ac:dyDescent="0.25">
      <c r="A16965" s="46">
        <f t="shared" ref="A16965:A17028" si="792">A16964+1</f>
        <v>16963</v>
      </c>
      <c r="B16965" s="3">
        <v>34913</v>
      </c>
      <c r="C16965" s="8">
        <v>558.79999999999995</v>
      </c>
      <c r="D16965" s="45">
        <v>-1.5009649060110375E-3</v>
      </c>
      <c r="E16965" s="16">
        <v>30.642129105322848</v>
      </c>
      <c r="F16965" s="58">
        <v>3164.2129105322847</v>
      </c>
      <c r="G16965" s="59">
        <v>3200.5662514156379</v>
      </c>
      <c r="H16965" s="60">
        <v>-1.1358409115035162E-2</v>
      </c>
      <c r="J16965" s="64">
        <v>5</v>
      </c>
      <c r="K16965" s="63">
        <v>-1.1358409115035162E-2</v>
      </c>
      <c r="L16965" s="65">
        <f t="array" ref="L16965">PRODUCT(1+D16943:D16965)-1</f>
        <v>2.7451413021494009E-2</v>
      </c>
      <c r="M16965" t="str">
        <f t="shared" si="790"/>
        <v/>
      </c>
      <c r="N16965" s="61" t="str">
        <f t="shared" si="791"/>
        <v/>
      </c>
    </row>
    <row r="16966" spans="1:14" x14ac:dyDescent="0.25">
      <c r="A16966" s="46">
        <f t="shared" si="792"/>
        <v>16964</v>
      </c>
      <c r="B16966" s="3">
        <v>34914</v>
      </c>
      <c r="C16966" s="8">
        <v>558.75</v>
      </c>
      <c r="D16966" s="45">
        <v>-8.9477451682085096E-5</v>
      </c>
      <c r="E16966" s="16">
        <v>30.639297848244709</v>
      </c>
      <c r="F16966" s="58">
        <v>3163.929784824471</v>
      </c>
      <c r="G16966" s="59">
        <v>3200.5662514156379</v>
      </c>
      <c r="H16966" s="60">
        <v>-1.1446870245214402E-2</v>
      </c>
      <c r="J16966" s="64">
        <v>6</v>
      </c>
      <c r="K16966" s="63">
        <v>-1.1446870245214402E-2</v>
      </c>
      <c r="L16966" s="65">
        <f t="array" ref="L16966">PRODUCT(1+D16944:D16966)-1</f>
        <v>2.5699862322166256E-2</v>
      </c>
      <c r="M16966" t="str">
        <f t="shared" si="790"/>
        <v/>
      </c>
      <c r="N16966" s="61" t="str">
        <f t="shared" si="791"/>
        <v/>
      </c>
    </row>
    <row r="16967" spans="1:14" x14ac:dyDescent="0.25">
      <c r="A16967" s="46">
        <f t="shared" si="792"/>
        <v>16965</v>
      </c>
      <c r="B16967" s="3">
        <v>34915</v>
      </c>
      <c r="C16967" s="8">
        <v>558.94000000000005</v>
      </c>
      <c r="D16967" s="45">
        <v>3.4004474272930629E-4</v>
      </c>
      <c r="E16967" s="16">
        <v>30.650056625141652</v>
      </c>
      <c r="F16967" s="58">
        <v>3165.0056625141651</v>
      </c>
      <c r="G16967" s="59">
        <v>3200.5662514156379</v>
      </c>
      <c r="H16967" s="60">
        <v>-1.1110717950532645E-2</v>
      </c>
      <c r="J16967" s="64">
        <v>7</v>
      </c>
      <c r="K16967" s="63">
        <v>-1.1446870245214402E-2</v>
      </c>
      <c r="L16967" s="65">
        <f t="array" ref="L16967">PRODUCT(1+D16945:D16967)-1</f>
        <v>2.1660055932295919E-2</v>
      </c>
      <c r="M16967" t="str">
        <f t="shared" si="790"/>
        <v/>
      </c>
      <c r="N16967" s="61" t="str">
        <f t="shared" si="791"/>
        <v/>
      </c>
    </row>
    <row r="16968" spans="1:14" x14ac:dyDescent="0.25">
      <c r="A16968" s="46">
        <f t="shared" si="792"/>
        <v>16966</v>
      </c>
      <c r="B16968" s="3">
        <v>34918</v>
      </c>
      <c r="C16968" s="8">
        <v>560.03</v>
      </c>
      <c r="D16968" s="45">
        <v>1.9501198697533528E-3</v>
      </c>
      <c r="E16968" s="16">
        <v>30.71177802944516</v>
      </c>
      <c r="F16968" s="58">
        <v>3171.1778029445159</v>
      </c>
      <c r="G16968" s="59">
        <v>3200.5662514156379</v>
      </c>
      <c r="H16968" s="60">
        <v>-9.1822653126218956E-3</v>
      </c>
      <c r="J16968" s="64">
        <v>8</v>
      </c>
      <c r="K16968" s="63">
        <v>-1.1446870245214402E-2</v>
      </c>
      <c r="L16968" s="65">
        <f t="array" ref="L16968">PRODUCT(1+D16946:D16968)-1</f>
        <v>2.3334429704344517E-2</v>
      </c>
      <c r="M16968" t="str">
        <f t="shared" si="790"/>
        <v/>
      </c>
      <c r="N16968" s="61" t="str">
        <f t="shared" si="791"/>
        <v/>
      </c>
    </row>
    <row r="16969" spans="1:14" x14ac:dyDescent="0.25">
      <c r="A16969" s="46">
        <f t="shared" si="792"/>
        <v>16967</v>
      </c>
      <c r="B16969" s="3">
        <v>34919</v>
      </c>
      <c r="C16969" s="8">
        <v>560.39</v>
      </c>
      <c r="D16969" s="45">
        <v>6.4282270592652679E-4</v>
      </c>
      <c r="E16969" s="16">
        <v>30.732163080407791</v>
      </c>
      <c r="F16969" s="58">
        <v>3173.216308040779</v>
      </c>
      <c r="G16969" s="59">
        <v>3200.5662514156379</v>
      </c>
      <c r="H16969" s="60">
        <v>-8.5453451753301213E-3</v>
      </c>
      <c r="J16969" s="64">
        <v>9</v>
      </c>
      <c r="K16969" s="63">
        <v>-1.1446870245214402E-2</v>
      </c>
      <c r="L16969" s="65">
        <f t="array" ref="L16969">PRODUCT(1+D16947:D16969)-1</f>
        <v>1.1552555100272643E-2</v>
      </c>
      <c r="M16969" t="str">
        <f t="shared" si="790"/>
        <v/>
      </c>
      <c r="N16969" s="61" t="str">
        <f t="shared" si="791"/>
        <v/>
      </c>
    </row>
    <row r="16970" spans="1:14" x14ac:dyDescent="0.25">
      <c r="A16970" s="46">
        <f t="shared" si="792"/>
        <v>16968</v>
      </c>
      <c r="B16970" s="3">
        <v>34920</v>
      </c>
      <c r="C16970" s="8">
        <v>559.71</v>
      </c>
      <c r="D16970" s="45">
        <v>-1.2134406395545305E-3</v>
      </c>
      <c r="E16970" s="16">
        <v>30.693657984145052</v>
      </c>
      <c r="F16970" s="58">
        <v>3169.3657984145052</v>
      </c>
      <c r="G16970" s="59">
        <v>3200.5662514156379</v>
      </c>
      <c r="H16970" s="60">
        <v>-9.7484165457698557E-3</v>
      </c>
      <c r="J16970" s="64">
        <v>10</v>
      </c>
      <c r="K16970" s="63">
        <v>-1.1446870245214402E-2</v>
      </c>
      <c r="L16970" s="65">
        <f t="array" ref="L16970">PRODUCT(1+D16948:D16970)-1</f>
        <v>6.0031993098119685E-3</v>
      </c>
      <c r="M16970" t="str">
        <f t="shared" si="790"/>
        <v/>
      </c>
      <c r="N16970" s="61" t="str">
        <f t="shared" si="791"/>
        <v/>
      </c>
    </row>
    <row r="16971" spans="1:14" x14ac:dyDescent="0.25">
      <c r="A16971" s="46">
        <f t="shared" si="792"/>
        <v>16969</v>
      </c>
      <c r="B16971" s="3">
        <v>34921</v>
      </c>
      <c r="C16971" s="8">
        <v>557.45000000000005</v>
      </c>
      <c r="D16971" s="45">
        <v>-4.0378052920262419E-3</v>
      </c>
      <c r="E16971" s="16">
        <v>30.565685164213001</v>
      </c>
      <c r="F16971" s="58">
        <v>3156.5685164213</v>
      </c>
      <c r="G16971" s="59">
        <v>3200.5662514156379</v>
      </c>
      <c r="H16971" s="60">
        <v>-1.374685962987876E-2</v>
      </c>
      <c r="J16971" s="64">
        <v>11</v>
      </c>
      <c r="K16971" s="63">
        <v>-1.374685962987876E-2</v>
      </c>
      <c r="L16971" s="65">
        <f t="array" ref="L16971">PRODUCT(1+D16949:D16971)-1</f>
        <v>4.6662718282752813E-4</v>
      </c>
      <c r="M16971" t="str">
        <f t="shared" si="790"/>
        <v/>
      </c>
      <c r="N16971" s="61" t="str">
        <f t="shared" si="791"/>
        <v/>
      </c>
    </row>
    <row r="16972" spans="1:14" x14ac:dyDescent="0.25">
      <c r="A16972" s="46">
        <f t="shared" si="792"/>
        <v>16970</v>
      </c>
      <c r="B16972" s="3">
        <v>34922</v>
      </c>
      <c r="C16972" s="8">
        <v>555.11</v>
      </c>
      <c r="D16972" s="45">
        <v>-4.1976858911113579E-3</v>
      </c>
      <c r="E16972" s="16">
        <v>30.433182332955919</v>
      </c>
      <c r="F16972" s="58">
        <v>3143.3182332955921</v>
      </c>
      <c r="G16972" s="59">
        <v>3200.5662514156379</v>
      </c>
      <c r="H16972" s="60">
        <v>-1.7886840522274627E-2</v>
      </c>
      <c r="J16972" s="64">
        <v>12</v>
      </c>
      <c r="K16972" s="63">
        <v>-1.7886840522274627E-2</v>
      </c>
      <c r="L16972" s="65">
        <f t="array" ref="L16972">PRODUCT(1+D16950:D16972)-1</f>
        <v>5.9483038321506143E-4</v>
      </c>
      <c r="M16972" t="str">
        <f t="shared" si="790"/>
        <v/>
      </c>
      <c r="N16972" s="61" t="str">
        <f t="shared" si="791"/>
        <v/>
      </c>
    </row>
    <row r="16973" spans="1:14" x14ac:dyDescent="0.25">
      <c r="A16973" s="46">
        <f t="shared" si="792"/>
        <v>16971</v>
      </c>
      <c r="B16973" s="3">
        <v>34925</v>
      </c>
      <c r="C16973" s="8">
        <v>559.74</v>
      </c>
      <c r="D16973" s="45">
        <v>8.3406892327646531E-3</v>
      </c>
      <c r="E16973" s="16">
        <v>30.695356738391933</v>
      </c>
      <c r="F16973" s="58">
        <v>3169.5356738391934</v>
      </c>
      <c r="G16973" s="59">
        <v>3200.5662514156379</v>
      </c>
      <c r="H16973" s="60">
        <v>-9.6953398676623559E-3</v>
      </c>
      <c r="J16973" s="64">
        <v>13</v>
      </c>
      <c r="K16973" s="63">
        <v>-1.7886840522274627E-2</v>
      </c>
      <c r="L16973" s="65">
        <f t="array" ref="L16973">PRODUCT(1+D16951:D16973)-1</f>
        <v>-2.050312895577111E-3</v>
      </c>
      <c r="M16973" t="str">
        <f t="shared" si="790"/>
        <v/>
      </c>
      <c r="N16973" s="61" t="str">
        <f t="shared" si="791"/>
        <v/>
      </c>
    </row>
    <row r="16974" spans="1:14" x14ac:dyDescent="0.25">
      <c r="A16974" s="46">
        <f t="shared" si="792"/>
        <v>16972</v>
      </c>
      <c r="B16974" s="3">
        <v>34926</v>
      </c>
      <c r="C16974" s="8">
        <v>558.57000000000005</v>
      </c>
      <c r="D16974" s="45">
        <v>-2.0902561903740624E-3</v>
      </c>
      <c r="E16974" s="16">
        <v>30.629105322763394</v>
      </c>
      <c r="F16974" s="58">
        <v>3162.9105322763394</v>
      </c>
      <c r="G16974" s="59">
        <v>3200.5662514156379</v>
      </c>
      <c r="H16974" s="60">
        <v>-1.1765330313860289E-2</v>
      </c>
      <c r="J16974" s="64">
        <v>14</v>
      </c>
      <c r="K16974" s="63">
        <v>-1.7886840522274627E-2</v>
      </c>
      <c r="L16974" s="65">
        <f t="array" ref="L16974">PRODUCT(1+D16952:D16974)-1</f>
        <v>-4.3315508021392057E-3</v>
      </c>
      <c r="M16974" t="str">
        <f t="shared" si="790"/>
        <v/>
      </c>
      <c r="N16974" s="61" t="str">
        <f t="shared" si="791"/>
        <v/>
      </c>
    </row>
    <row r="16975" spans="1:14" x14ac:dyDescent="0.25">
      <c r="A16975" s="46">
        <f t="shared" si="792"/>
        <v>16973</v>
      </c>
      <c r="B16975" s="3">
        <v>34927</v>
      </c>
      <c r="C16975" s="8">
        <v>559.97</v>
      </c>
      <c r="D16975" s="45">
        <v>2.5064002721233436E-3</v>
      </c>
      <c r="E16975" s="16">
        <v>30.708380520951387</v>
      </c>
      <c r="F16975" s="58">
        <v>3170.8380520951387</v>
      </c>
      <c r="G16975" s="59">
        <v>3200.5662514156379</v>
      </c>
      <c r="H16975" s="60">
        <v>-9.2884186688372283E-3</v>
      </c>
      <c r="J16975" s="64">
        <v>15</v>
      </c>
      <c r="K16975" s="63">
        <v>-1.7886840522274627E-2</v>
      </c>
      <c r="L16975" s="65">
        <f t="array" ref="L16975">PRODUCT(1+D16953:D16975)-1</f>
        <v>1.4288520959437889E-4</v>
      </c>
      <c r="M16975" t="str">
        <f t="shared" si="790"/>
        <v/>
      </c>
      <c r="N16975" s="61" t="str">
        <f t="shared" si="791"/>
        <v/>
      </c>
    </row>
    <row r="16976" spans="1:14" x14ac:dyDescent="0.25">
      <c r="A16976" s="46">
        <f t="shared" si="792"/>
        <v>16974</v>
      </c>
      <c r="B16976" s="3">
        <v>34928</v>
      </c>
      <c r="C16976" s="8">
        <v>559.04</v>
      </c>
      <c r="D16976" s="45">
        <v>-1.6608032573174336E-3</v>
      </c>
      <c r="E16976" s="16">
        <v>30.655719139297929</v>
      </c>
      <c r="F16976" s="58">
        <v>3165.571913929793</v>
      </c>
      <c r="G16976" s="59">
        <v>3200.5662514156379</v>
      </c>
      <c r="H16976" s="60">
        <v>-1.0933795690174053E-2</v>
      </c>
      <c r="J16976" s="64">
        <v>16</v>
      </c>
      <c r="K16976" s="63">
        <v>-1.7886840522274627E-2</v>
      </c>
      <c r="L16976" s="65">
        <f t="array" ref="L16976">PRODUCT(1+D16954:D16976)-1</f>
        <v>-6.5396644867786735E-3</v>
      </c>
      <c r="M16976" t="str">
        <f t="shared" si="790"/>
        <v/>
      </c>
      <c r="N16976" s="61" t="str">
        <f t="shared" si="791"/>
        <v/>
      </c>
    </row>
    <row r="16977" spans="1:14" x14ac:dyDescent="0.25">
      <c r="A16977" s="46">
        <f t="shared" si="792"/>
        <v>16975</v>
      </c>
      <c r="B16977" s="3">
        <v>34929</v>
      </c>
      <c r="C16977" s="8">
        <v>559.21</v>
      </c>
      <c r="D16977" s="45">
        <v>3.0409273039500029E-4</v>
      </c>
      <c r="E16977" s="16">
        <v>30.665345413363614</v>
      </c>
      <c r="F16977" s="58">
        <v>3166.5345413363616</v>
      </c>
      <c r="G16977" s="59">
        <v>3200.5662514156379</v>
      </c>
      <c r="H16977" s="60">
        <v>-1.0633027847564147E-2</v>
      </c>
      <c r="J16977" s="64">
        <v>17</v>
      </c>
      <c r="K16977" s="63">
        <v>-1.7886840522274627E-2</v>
      </c>
      <c r="L16977" s="65">
        <f t="array" ref="L16977">PRODUCT(1+D16955:D16977)-1</f>
        <v>1.3429789062777697E-3</v>
      </c>
      <c r="M16977" t="str">
        <f t="shared" si="790"/>
        <v/>
      </c>
      <c r="N16977" s="61" t="str">
        <f t="shared" si="791"/>
        <v/>
      </c>
    </row>
    <row r="16978" spans="1:14" x14ac:dyDescent="0.25">
      <c r="A16978" s="46">
        <f t="shared" si="792"/>
        <v>16976</v>
      </c>
      <c r="B16978" s="3">
        <v>34932</v>
      </c>
      <c r="C16978" s="8">
        <v>558.11</v>
      </c>
      <c r="D16978" s="45">
        <v>-1.9670606748807273E-3</v>
      </c>
      <c r="E16978" s="16">
        <v>30.603057757644471</v>
      </c>
      <c r="F16978" s="58">
        <v>3160.3057757644469</v>
      </c>
      <c r="G16978" s="59">
        <v>3200.5662514156379</v>
      </c>
      <c r="H16978" s="60">
        <v>-1.25791727115111E-2</v>
      </c>
      <c r="J16978" s="64">
        <v>18</v>
      </c>
      <c r="K16978" s="63">
        <v>-1.7886840522274627E-2</v>
      </c>
      <c r="L16978" s="65">
        <f t="array" ref="L16978">PRODUCT(1+D16956:D16978)-1</f>
        <v>1.2940578605393549E-2</v>
      </c>
      <c r="M16978" t="str">
        <f t="shared" si="790"/>
        <v/>
      </c>
      <c r="N16978" s="61" t="str">
        <f t="shared" si="791"/>
        <v/>
      </c>
    </row>
    <row r="16979" spans="1:14" x14ac:dyDescent="0.25">
      <c r="A16979" s="46">
        <f t="shared" si="792"/>
        <v>16977</v>
      </c>
      <c r="B16979" s="3">
        <v>34933</v>
      </c>
      <c r="C16979" s="8">
        <v>559.52</v>
      </c>
      <c r="D16979" s="45">
        <v>2.5263836878033352E-3</v>
      </c>
      <c r="E16979" s="16">
        <v>30.682899207248091</v>
      </c>
      <c r="F16979" s="58">
        <v>3168.2899207248092</v>
      </c>
      <c r="G16979" s="59">
        <v>3200.5662514156379</v>
      </c>
      <c r="H16979" s="60">
        <v>-1.0084568840452057E-2</v>
      </c>
      <c r="J16979" s="64">
        <v>19</v>
      </c>
      <c r="K16979" s="63">
        <v>-1.7886840522274627E-2</v>
      </c>
      <c r="L16979" s="65">
        <f t="array" ref="L16979">PRODUCT(1+D16957:D16979)-1</f>
        <v>1.0803193987786619E-2</v>
      </c>
      <c r="M16979" t="str">
        <f t="shared" si="790"/>
        <v/>
      </c>
      <c r="N16979" s="61" t="str">
        <f t="shared" si="791"/>
        <v/>
      </c>
    </row>
    <row r="16980" spans="1:14" x14ac:dyDescent="0.25">
      <c r="A16980" s="46">
        <f t="shared" si="792"/>
        <v>16978</v>
      </c>
      <c r="B16980" s="3">
        <v>34934</v>
      </c>
      <c r="C16980" s="8">
        <v>557.14</v>
      </c>
      <c r="D16980" s="45">
        <v>-4.2536459822705153E-3</v>
      </c>
      <c r="E16980" s="16">
        <v>30.548131370328498</v>
      </c>
      <c r="F16980" s="58">
        <v>3154.8131370328497</v>
      </c>
      <c r="G16980" s="59">
        <v>3200.5662514156379</v>
      </c>
      <c r="H16980" s="60">
        <v>-1.4295318636991627E-2</v>
      </c>
      <c r="J16980" s="64">
        <v>20</v>
      </c>
      <c r="K16980" s="63">
        <v>-1.7886840522274627E-2</v>
      </c>
      <c r="L16980" s="65">
        <f t="array" ref="L16980">PRODUCT(1+D16958:D16980)-1</f>
        <v>6.3581518008739568E-3</v>
      </c>
      <c r="M16980" t="str">
        <f t="shared" si="790"/>
        <v/>
      </c>
      <c r="N16980" s="61" t="str">
        <f t="shared" si="791"/>
        <v/>
      </c>
    </row>
    <row r="16981" spans="1:14" x14ac:dyDescent="0.25">
      <c r="A16981" s="46">
        <f t="shared" si="792"/>
        <v>16979</v>
      </c>
      <c r="B16981" s="3">
        <v>34935</v>
      </c>
      <c r="C16981" s="8">
        <v>557.46</v>
      </c>
      <c r="D16981" s="45">
        <v>5.7436191980486662E-4</v>
      </c>
      <c r="E16981" s="16">
        <v>30.566251415628617</v>
      </c>
      <c r="F16981" s="58">
        <v>3156.6251415628617</v>
      </c>
      <c r="G16981" s="59">
        <v>3200.5662514156379</v>
      </c>
      <c r="H16981" s="60">
        <v>-1.3729167403843223E-2</v>
      </c>
      <c r="J16981" s="64">
        <v>21</v>
      </c>
      <c r="K16981" s="63">
        <v>-1.7886840522274627E-2</v>
      </c>
      <c r="L16981" s="65">
        <f t="array" ref="L16981">PRODUCT(1+D16959:D16981)-1</f>
        <v>1.4911161813049301E-3</v>
      </c>
      <c r="M16981" t="str">
        <f t="shared" si="790"/>
        <v/>
      </c>
      <c r="N16981" s="61" t="str">
        <f t="shared" si="791"/>
        <v/>
      </c>
    </row>
    <row r="16982" spans="1:14" x14ac:dyDescent="0.25">
      <c r="A16982" s="46">
        <f t="shared" si="792"/>
        <v>16980</v>
      </c>
      <c r="B16982" s="3">
        <v>34936</v>
      </c>
      <c r="C16982" s="8">
        <v>560.1</v>
      </c>
      <c r="D16982" s="45">
        <v>4.7357657948552401E-3</v>
      </c>
      <c r="E16982" s="16">
        <v>30.715741789354553</v>
      </c>
      <c r="F16982" s="58">
        <v>3171.5741789354552</v>
      </c>
      <c r="G16982" s="59">
        <v>3200.5662514156379</v>
      </c>
      <c r="H16982" s="60">
        <v>-9.0584197303709146E-3</v>
      </c>
      <c r="J16982" s="64">
        <v>22</v>
      </c>
      <c r="K16982" s="63">
        <v>-1.7886840522274627E-2</v>
      </c>
      <c r="L16982" s="65">
        <f t="array" ref="L16982">PRODUCT(1+D16960:D16982)-1</f>
        <v>-1.7822135091787317E-3</v>
      </c>
      <c r="M16982" t="str">
        <f t="shared" si="790"/>
        <v/>
      </c>
      <c r="N16982" s="61" t="str">
        <f t="shared" si="791"/>
        <v/>
      </c>
    </row>
    <row r="16983" spans="1:14" x14ac:dyDescent="0.25">
      <c r="A16983" s="46">
        <f t="shared" si="792"/>
        <v>16981</v>
      </c>
      <c r="B16983" s="3">
        <v>34939</v>
      </c>
      <c r="C16983" s="8">
        <v>559.04999999999995</v>
      </c>
      <c r="D16983" s="45">
        <v>-1.8746652383504481E-3</v>
      </c>
      <c r="E16983" s="16">
        <v>30.656285390713553</v>
      </c>
      <c r="F16983" s="58">
        <v>3165.6285390713551</v>
      </c>
      <c r="G16983" s="59">
        <v>3200.5662514156379</v>
      </c>
      <c r="H16983" s="60">
        <v>-1.0916103464138405E-2</v>
      </c>
      <c r="J16983" s="64">
        <v>23</v>
      </c>
      <c r="K16983" s="63">
        <v>-1.7886840522274627E-2</v>
      </c>
      <c r="L16983" s="65">
        <f t="array" ref="L16983">PRODUCT(1+D16961:D16983)-1</f>
        <v>-4.5583233916780541E-3</v>
      </c>
      <c r="M16983" t="str">
        <f t="shared" si="790"/>
        <v/>
      </c>
      <c r="N16983" s="61" t="str">
        <f t="shared" si="791"/>
        <v/>
      </c>
    </row>
    <row r="16984" spans="1:14" x14ac:dyDescent="0.25">
      <c r="A16984" s="46">
        <f t="shared" si="792"/>
        <v>16982</v>
      </c>
      <c r="B16984" s="3">
        <v>34940</v>
      </c>
      <c r="C16984" s="8">
        <v>560</v>
      </c>
      <c r="D16984" s="45">
        <v>1.6993113317236297E-3</v>
      </c>
      <c r="E16984" s="16">
        <v>30.710079275198268</v>
      </c>
      <c r="F16984" s="58">
        <v>3171.0079275198268</v>
      </c>
      <c r="G16984" s="59">
        <v>3200.5662514156379</v>
      </c>
      <c r="H16984" s="60">
        <v>-9.2353419907296175E-3</v>
      </c>
      <c r="J16984" s="64">
        <v>24</v>
      </c>
      <c r="K16984" s="63">
        <v>-1.7886840522274627E-2</v>
      </c>
      <c r="L16984" s="65">
        <f t="array" ref="L16984">PRODUCT(1+D16962:D16984)-1</f>
        <v>-9.2353419907293954E-3</v>
      </c>
      <c r="M16984" t="str">
        <f t="shared" si="790"/>
        <v/>
      </c>
      <c r="N16984" s="61" t="str">
        <f t="shared" si="791"/>
        <v/>
      </c>
    </row>
    <row r="16985" spans="1:14" x14ac:dyDescent="0.25">
      <c r="A16985" s="46">
        <f t="shared" si="792"/>
        <v>16983</v>
      </c>
      <c r="B16985" s="3">
        <v>34941</v>
      </c>
      <c r="C16985" s="8">
        <v>560.91999999999996</v>
      </c>
      <c r="D16985" s="45">
        <v>1.6428571428570571E-3</v>
      </c>
      <c r="E16985" s="16">
        <v>30.762174405436092</v>
      </c>
      <c r="F16985" s="58">
        <v>3176.217440543609</v>
      </c>
      <c r="G16985" s="59">
        <v>3200.5662514156379</v>
      </c>
      <c r="H16985" s="60">
        <v>-7.6076571954288852E-3</v>
      </c>
      <c r="J16985" s="64">
        <v>25</v>
      </c>
      <c r="K16985" s="63">
        <v>-1.7886840522274627E-2</v>
      </c>
      <c r="L16985" s="65">
        <f t="array" ref="L16985">PRODUCT(1+D16963:D16985)-1</f>
        <v>-3.5706038050915545E-3</v>
      </c>
      <c r="M16985" t="str">
        <f t="shared" si="790"/>
        <v/>
      </c>
      <c r="N16985" s="61" t="str">
        <f t="shared" si="791"/>
        <v/>
      </c>
    </row>
    <row r="16986" spans="1:14" x14ac:dyDescent="0.25">
      <c r="A16986" s="46">
        <f t="shared" si="792"/>
        <v>16984</v>
      </c>
      <c r="B16986" s="3">
        <v>34942</v>
      </c>
      <c r="C16986" s="8">
        <v>561.88</v>
      </c>
      <c r="D16986" s="45">
        <v>1.711474006988567E-3</v>
      </c>
      <c r="E16986" s="16">
        <v>30.816534541336434</v>
      </c>
      <c r="F16986" s="58">
        <v>3181.6534541336432</v>
      </c>
      <c r="G16986" s="59">
        <v>3200.5662514156379</v>
      </c>
      <c r="H16986" s="60">
        <v>-5.9092034959843387E-3</v>
      </c>
      <c r="J16986" s="64">
        <v>26</v>
      </c>
      <c r="K16986" s="63">
        <v>-1.7886840522274627E-2</v>
      </c>
      <c r="L16986" s="65">
        <f t="array" ref="L16986">PRODUCT(1+D16964:D16986)-1</f>
        <v>-3.2025050706330216E-4</v>
      </c>
      <c r="M16986" t="str">
        <f t="shared" ref="M16986:M17049" si="793">IF(AND(L16986&lt;=-0.25,MIN(L16964:L16985)&gt;-0.25),1,"")</f>
        <v/>
      </c>
      <c r="N16986" s="61" t="str">
        <f t="shared" si="791"/>
        <v/>
      </c>
    </row>
    <row r="16987" spans="1:14" x14ac:dyDescent="0.25">
      <c r="A16987" s="46">
        <f t="shared" si="792"/>
        <v>16985</v>
      </c>
      <c r="B16987" s="3">
        <v>34943</v>
      </c>
      <c r="C16987" s="8">
        <v>563.84</v>
      </c>
      <c r="D16987" s="45">
        <v>3.4882893144443372E-3</v>
      </c>
      <c r="E16987" s="16">
        <v>30.927519818799627</v>
      </c>
      <c r="F16987" s="58">
        <v>3192.7519818799628</v>
      </c>
      <c r="G16987" s="59">
        <v>3200.5662514156379</v>
      </c>
      <c r="H16987" s="60">
        <v>-2.4415271929517646E-3</v>
      </c>
      <c r="I16987" s="46" t="s">
        <v>78</v>
      </c>
      <c r="J16987" s="64">
        <v>27</v>
      </c>
      <c r="K16987" s="63">
        <v>-1.7886840522274627E-2</v>
      </c>
      <c r="L16987" s="65">
        <f t="array" ref="L16987">PRODUCT(1+D16965:D16987)-1</f>
        <v>7.5048245300548544E-3</v>
      </c>
      <c r="M16987" t="str">
        <f t="shared" si="793"/>
        <v/>
      </c>
      <c r="N16987" s="61" t="str">
        <f t="shared" si="791"/>
        <v/>
      </c>
    </row>
    <row r="16988" spans="1:14" x14ac:dyDescent="0.25">
      <c r="A16988" s="46">
        <f t="shared" si="792"/>
        <v>16986</v>
      </c>
      <c r="B16988" s="3">
        <v>34947</v>
      </c>
      <c r="C16988" s="8">
        <v>569.16999999999996</v>
      </c>
      <c r="D16988" s="45">
        <v>9.4530363223608305E-3</v>
      </c>
      <c r="E16988" s="16">
        <v>31.229331823329638</v>
      </c>
      <c r="F16988" s="58">
        <v>3222.933182332964</v>
      </c>
      <c r="G16988" s="59">
        <v>3222.933182332964</v>
      </c>
      <c r="H16988" s="60">
        <v>0</v>
      </c>
      <c r="J16988" s="64" t="s">
        <v>67</v>
      </c>
      <c r="K16988" s="63" t="s">
        <v>67</v>
      </c>
      <c r="L16988" s="65">
        <f t="array" ref="L16988">PRODUCT(1+D16966:D16988)-1</f>
        <v>1.8557623478882457E-2</v>
      </c>
      <c r="M16988" t="str">
        <f t="shared" si="793"/>
        <v/>
      </c>
      <c r="N16988" s="61" t="str">
        <f t="shared" si="791"/>
        <v/>
      </c>
    </row>
    <row r="16989" spans="1:14" x14ac:dyDescent="0.25">
      <c r="A16989" s="46">
        <f t="shared" si="792"/>
        <v>16987</v>
      </c>
      <c r="B16989" s="3">
        <v>34948</v>
      </c>
      <c r="C16989" s="8">
        <v>570.16999999999996</v>
      </c>
      <c r="D16989" s="45">
        <v>1.7569443224343395E-3</v>
      </c>
      <c r="E16989" s="16">
        <v>31.285956964892492</v>
      </c>
      <c r="F16989" s="58">
        <v>3228.5956964892493</v>
      </c>
      <c r="G16989" s="59">
        <v>3228.5956964892493</v>
      </c>
      <c r="H16989" s="60">
        <v>0</v>
      </c>
      <c r="J16989" s="64" t="s">
        <v>67</v>
      </c>
      <c r="K16989" s="63" t="s">
        <v>67</v>
      </c>
      <c r="L16989" s="65">
        <f t="array" ref="L16989">PRODUCT(1+D16967:D16989)-1</f>
        <v>2.0438478747202504E-2</v>
      </c>
      <c r="M16989" t="str">
        <f t="shared" si="793"/>
        <v/>
      </c>
      <c r="N16989" s="61" t="str">
        <f t="shared" si="791"/>
        <v/>
      </c>
    </row>
    <row r="16990" spans="1:14" x14ac:dyDescent="0.25">
      <c r="A16990" s="46">
        <f t="shared" si="792"/>
        <v>16988</v>
      </c>
      <c r="B16990" s="3">
        <v>34949</v>
      </c>
      <c r="C16990" s="8">
        <v>570.29</v>
      </c>
      <c r="D16990" s="45">
        <v>2.1046354595988248E-4</v>
      </c>
      <c r="E16990" s="16">
        <v>31.292751981880031</v>
      </c>
      <c r="F16990" s="58">
        <v>3229.2751981880028</v>
      </c>
      <c r="G16990" s="59">
        <v>3229.2751981880028</v>
      </c>
      <c r="H16990" s="60">
        <v>0</v>
      </c>
      <c r="J16990" s="64" t="s">
        <v>67</v>
      </c>
      <c r="K16990" s="63" t="s">
        <v>67</v>
      </c>
      <c r="L16990" s="65">
        <f t="array" ref="L16990">PRODUCT(1+D16968:D16990)-1</f>
        <v>2.0306294056606999E-2</v>
      </c>
      <c r="M16990" t="str">
        <f t="shared" si="793"/>
        <v/>
      </c>
      <c r="N16990" s="61" t="str">
        <f t="shared" si="791"/>
        <v/>
      </c>
    </row>
    <row r="16991" spans="1:14" x14ac:dyDescent="0.25">
      <c r="A16991" s="46">
        <f t="shared" si="792"/>
        <v>16989</v>
      </c>
      <c r="B16991" s="3">
        <v>34950</v>
      </c>
      <c r="C16991" s="8">
        <v>572.67999999999995</v>
      </c>
      <c r="D16991" s="45">
        <v>4.1908502691612171E-3</v>
      </c>
      <c r="E16991" s="16">
        <v>31.428086070215251</v>
      </c>
      <c r="F16991" s="58">
        <v>3242.8086070215249</v>
      </c>
      <c r="G16991" s="59">
        <v>3242.8086070215249</v>
      </c>
      <c r="H16991" s="60">
        <v>0</v>
      </c>
      <c r="J16991" s="64" t="s">
        <v>67</v>
      </c>
      <c r="K16991" s="63" t="s">
        <v>67</v>
      </c>
      <c r="L16991" s="65">
        <f t="array" ref="L16991">PRODUCT(1+D16969:D16991)-1</f>
        <v>2.2588075638804828E-2</v>
      </c>
      <c r="M16991" t="str">
        <f t="shared" si="793"/>
        <v/>
      </c>
      <c r="N16991" s="61" t="str">
        <f t="shared" si="791"/>
        <v/>
      </c>
    </row>
    <row r="16992" spans="1:14" x14ac:dyDescent="0.25">
      <c r="A16992" s="46">
        <f t="shared" si="792"/>
        <v>16990</v>
      </c>
      <c r="B16992" s="3">
        <v>34953</v>
      </c>
      <c r="C16992" s="8">
        <v>573.91</v>
      </c>
      <c r="D16992" s="45">
        <v>2.1477963260458921E-3</v>
      </c>
      <c r="E16992" s="16">
        <v>31.497734994337556</v>
      </c>
      <c r="F16992" s="58">
        <v>3249.7734994337557</v>
      </c>
      <c r="G16992" s="59">
        <v>3249.7734994337557</v>
      </c>
      <c r="H16992" s="60">
        <v>0</v>
      </c>
      <c r="J16992" s="64" t="s">
        <v>67</v>
      </c>
      <c r="K16992" s="63" t="s">
        <v>67</v>
      </c>
      <c r="L16992" s="65">
        <f t="array" ref="L16992">PRODUCT(1+D16970:D16992)-1</f>
        <v>2.4126055068790508E-2</v>
      </c>
      <c r="M16992" t="str">
        <f t="shared" si="793"/>
        <v/>
      </c>
      <c r="N16992" s="61" t="str">
        <f t="shared" si="791"/>
        <v/>
      </c>
    </row>
    <row r="16993" spans="1:14" x14ac:dyDescent="0.25">
      <c r="A16993" s="46">
        <f t="shared" si="792"/>
        <v>16991</v>
      </c>
      <c r="B16993" s="3">
        <v>34954</v>
      </c>
      <c r="C16993" s="8">
        <v>576.51</v>
      </c>
      <c r="D16993" s="45">
        <v>4.530327054764749E-3</v>
      </c>
      <c r="E16993" s="16">
        <v>31.64496036240098</v>
      </c>
      <c r="F16993" s="58">
        <v>3264.496036240098</v>
      </c>
      <c r="G16993" s="59">
        <v>3264.496036240098</v>
      </c>
      <c r="H16993" s="60">
        <v>0</v>
      </c>
      <c r="J16993" s="64" t="s">
        <v>67</v>
      </c>
      <c r="K16993" s="63" t="s">
        <v>67</v>
      </c>
      <c r="L16993" s="65">
        <f t="array" ref="L16993">PRODUCT(1+D16971:D16993)-1</f>
        <v>3.0015543763733943E-2</v>
      </c>
      <c r="M16993" t="str">
        <f t="shared" si="793"/>
        <v/>
      </c>
      <c r="N16993" s="61" t="str">
        <f t="shared" si="791"/>
        <v/>
      </c>
    </row>
    <row r="16994" spans="1:14" x14ac:dyDescent="0.25">
      <c r="A16994" s="46">
        <f t="shared" si="792"/>
        <v>16992</v>
      </c>
      <c r="B16994" s="3">
        <v>34955</v>
      </c>
      <c r="C16994" s="8">
        <v>578.77</v>
      </c>
      <c r="D16994" s="45">
        <v>3.9201401536832492E-3</v>
      </c>
      <c r="E16994" s="16">
        <v>31.772933182333027</v>
      </c>
      <c r="F16994" s="58">
        <v>3277.2933182333027</v>
      </c>
      <c r="G16994" s="59">
        <v>3277.2933182333027</v>
      </c>
      <c r="H16994" s="60">
        <v>0</v>
      </c>
      <c r="J16994" s="64" t="s">
        <v>67</v>
      </c>
      <c r="K16994" s="63" t="s">
        <v>67</v>
      </c>
      <c r="L16994" s="65">
        <f t="array" ref="L16994">PRODUCT(1+D16972:D16994)-1</f>
        <v>3.8245582563458225E-2</v>
      </c>
      <c r="M16994" t="str">
        <f t="shared" si="793"/>
        <v/>
      </c>
      <c r="N16994" s="61" t="str">
        <f t="shared" si="791"/>
        <v/>
      </c>
    </row>
    <row r="16995" spans="1:14" x14ac:dyDescent="0.25">
      <c r="A16995" s="46">
        <f t="shared" si="792"/>
        <v>16993</v>
      </c>
      <c r="B16995" s="3">
        <v>34956</v>
      </c>
      <c r="C16995" s="8">
        <v>583.61</v>
      </c>
      <c r="D16995" s="45">
        <v>8.3625619848990418E-3</v>
      </c>
      <c r="E16995" s="16">
        <v>32.046998867497244</v>
      </c>
      <c r="F16995" s="58">
        <v>3304.6998867497246</v>
      </c>
      <c r="G16995" s="59">
        <v>3304.6998867497246</v>
      </c>
      <c r="H16995" s="60">
        <v>0</v>
      </c>
      <c r="I16995" s="46" t="s">
        <v>77</v>
      </c>
      <c r="J16995" s="64">
        <v>1</v>
      </c>
      <c r="K16995" s="63">
        <v>0</v>
      </c>
      <c r="L16995" s="65">
        <f t="array" ref="L16995">PRODUCT(1+D16973:D16995)-1</f>
        <v>5.1341175622848567E-2</v>
      </c>
      <c r="M16995" t="str">
        <f t="shared" si="793"/>
        <v/>
      </c>
      <c r="N16995" s="61" t="str">
        <f t="shared" si="791"/>
        <v/>
      </c>
    </row>
    <row r="16996" spans="1:14" x14ac:dyDescent="0.25">
      <c r="A16996" s="46">
        <f t="shared" si="792"/>
        <v>16994</v>
      </c>
      <c r="B16996" s="3">
        <v>34957</v>
      </c>
      <c r="C16996" s="8">
        <v>583.35</v>
      </c>
      <c r="D16996" s="45">
        <v>-4.4550299001044902E-4</v>
      </c>
      <c r="E16996" s="16">
        <v>32.032276330690905</v>
      </c>
      <c r="F16996" s="58">
        <v>3303.2276330690906</v>
      </c>
      <c r="G16996" s="59">
        <v>3304.6998867497246</v>
      </c>
      <c r="H16996" s="60">
        <v>-4.45502990010338E-4</v>
      </c>
      <c r="J16996" s="64">
        <v>2</v>
      </c>
      <c r="K16996" s="63">
        <v>-4.45502990010338E-4</v>
      </c>
      <c r="L16996" s="65">
        <f t="array" ref="L16996">PRODUCT(1+D16974:D16996)-1</f>
        <v>4.2180297995497273E-2</v>
      </c>
      <c r="M16996" t="str">
        <f t="shared" si="793"/>
        <v/>
      </c>
      <c r="N16996" s="61" t="str">
        <f t="shared" si="791"/>
        <v/>
      </c>
    </row>
    <row r="16997" spans="1:14" x14ac:dyDescent="0.25">
      <c r="A16997" s="46">
        <f t="shared" si="792"/>
        <v>16995</v>
      </c>
      <c r="B16997" s="3">
        <v>34960</v>
      </c>
      <c r="C16997" s="8">
        <v>582.77</v>
      </c>
      <c r="D16997" s="45">
        <v>-9.9425730693414316E-4</v>
      </c>
      <c r="E16997" s="16">
        <v>31.999433748584451</v>
      </c>
      <c r="F16997" s="58">
        <v>3299.9433748584452</v>
      </c>
      <c r="G16997" s="59">
        <v>3304.6998867497246</v>
      </c>
      <c r="H16997" s="60">
        <v>-1.4393173523413738E-3</v>
      </c>
      <c r="I16997" s="46" t="s">
        <v>78</v>
      </c>
      <c r="J16997" s="64">
        <v>3</v>
      </c>
      <c r="K16997" s="63">
        <v>-1.4393173523413738E-3</v>
      </c>
      <c r="L16997" s="65">
        <f t="array" ref="L16997">PRODUCT(1+D16975:D16997)-1</f>
        <v>4.3324918989561922E-2</v>
      </c>
      <c r="M16997" t="str">
        <f t="shared" si="793"/>
        <v/>
      </c>
      <c r="N16997" s="61" t="str">
        <f t="shared" ref="N16997:N17060" si="794">IF(AND(M16997=1,SUM(M16769:M16996)=0),1,"")</f>
        <v/>
      </c>
    </row>
    <row r="16998" spans="1:14" x14ac:dyDescent="0.25">
      <c r="A16998" s="46">
        <f t="shared" si="792"/>
        <v>16996</v>
      </c>
      <c r="B16998" s="3">
        <v>34961</v>
      </c>
      <c r="C16998" s="8">
        <v>584.20000000000005</v>
      </c>
      <c r="D16998" s="45">
        <v>2.453798239442806E-3</v>
      </c>
      <c r="E16998" s="16">
        <v>32.08040770101934</v>
      </c>
      <c r="F16998" s="58">
        <v>3308.040770101934</v>
      </c>
      <c r="G16998" s="59">
        <v>3308.040770101934</v>
      </c>
      <c r="H16998" s="60">
        <v>0</v>
      </c>
      <c r="J16998" s="64" t="s">
        <v>67</v>
      </c>
      <c r="K16998" s="63" t="s">
        <v>67</v>
      </c>
      <c r="L16998" s="65">
        <f t="array" ref="L16998">PRODUCT(1+D16976:D16998)-1</f>
        <v>4.3270175187955617E-2</v>
      </c>
      <c r="M16998" t="str">
        <f t="shared" si="793"/>
        <v/>
      </c>
      <c r="N16998" s="61" t="str">
        <f t="shared" si="794"/>
        <v/>
      </c>
    </row>
    <row r="16999" spans="1:14" x14ac:dyDescent="0.25">
      <c r="A16999" s="46">
        <f t="shared" si="792"/>
        <v>16997</v>
      </c>
      <c r="B16999" s="3">
        <v>34962</v>
      </c>
      <c r="C16999" s="8">
        <v>586.77</v>
      </c>
      <c r="D16999" s="45">
        <v>4.3991783635739523E-3</v>
      </c>
      <c r="E16999" s="16">
        <v>32.225934314835868</v>
      </c>
      <c r="F16999" s="58">
        <v>3322.5934314835868</v>
      </c>
      <c r="G16999" s="59">
        <v>3322.5934314835868</v>
      </c>
      <c r="H16999" s="60">
        <v>0</v>
      </c>
      <c r="I16999" s="46" t="s">
        <v>77</v>
      </c>
      <c r="J16999" s="64">
        <v>1</v>
      </c>
      <c r="K16999" s="63">
        <v>0</v>
      </c>
      <c r="L16999" s="65">
        <f t="array" ref="L16999">PRODUCT(1+D16977:D16999)-1</f>
        <v>4.9602890669719235E-2</v>
      </c>
      <c r="M16999" t="str">
        <f t="shared" si="793"/>
        <v/>
      </c>
      <c r="N16999" s="61" t="str">
        <f t="shared" si="794"/>
        <v/>
      </c>
    </row>
    <row r="17000" spans="1:14" x14ac:dyDescent="0.25">
      <c r="A17000" s="46">
        <f t="shared" si="792"/>
        <v>16998</v>
      </c>
      <c r="B17000" s="3">
        <v>34963</v>
      </c>
      <c r="C17000" s="8">
        <v>583</v>
      </c>
      <c r="D17000" s="45">
        <v>-6.425004686674507E-3</v>
      </c>
      <c r="E17000" s="16">
        <v>32.012457531143909</v>
      </c>
      <c r="F17000" s="58">
        <v>3301.2457531143909</v>
      </c>
      <c r="G17000" s="59">
        <v>3322.5934314835868</v>
      </c>
      <c r="H17000" s="60">
        <v>-6.425004686674507E-3</v>
      </c>
      <c r="J17000" s="64">
        <v>2</v>
      </c>
      <c r="K17000" s="63">
        <v>-6.425004686674507E-3</v>
      </c>
      <c r="L17000" s="65">
        <f t="array" ref="L17000">PRODUCT(1+D16978:D17000)-1</f>
        <v>4.2542157686735749E-2</v>
      </c>
      <c r="M17000" t="str">
        <f t="shared" si="793"/>
        <v/>
      </c>
      <c r="N17000" s="61" t="str">
        <f t="shared" si="794"/>
        <v/>
      </c>
    </row>
    <row r="17001" spans="1:14" x14ac:dyDescent="0.25">
      <c r="A17001" s="46">
        <f t="shared" si="792"/>
        <v>16999</v>
      </c>
      <c r="B17001" s="3">
        <v>34964</v>
      </c>
      <c r="C17001" s="8">
        <v>581.73</v>
      </c>
      <c r="D17001" s="45">
        <v>-2.1783876500857113E-3</v>
      </c>
      <c r="E17001" s="16">
        <v>31.940543601359089</v>
      </c>
      <c r="F17001" s="58">
        <v>3294.0543601359091</v>
      </c>
      <c r="G17001" s="59">
        <v>3322.5934314835868</v>
      </c>
      <c r="H17001" s="60">
        <v>-8.5893961858988233E-3</v>
      </c>
      <c r="J17001" s="64">
        <v>3</v>
      </c>
      <c r="K17001" s="63">
        <v>-8.5893961858988233E-3</v>
      </c>
      <c r="L17001" s="65">
        <f t="array" ref="L17001">PRODUCT(1+D16979:D17001)-1</f>
        <v>4.2321406174409493E-2</v>
      </c>
      <c r="M17001" t="str">
        <f t="shared" si="793"/>
        <v/>
      </c>
      <c r="N17001" s="61" t="str">
        <f t="shared" si="794"/>
        <v/>
      </c>
    </row>
    <row r="17002" spans="1:14" x14ac:dyDescent="0.25">
      <c r="A17002" s="46">
        <f t="shared" si="792"/>
        <v>17000</v>
      </c>
      <c r="B17002" s="3">
        <v>34967</v>
      </c>
      <c r="C17002" s="8">
        <v>581.80999999999995</v>
      </c>
      <c r="D17002" s="45">
        <v>1.3752084300255873E-4</v>
      </c>
      <c r="E17002" s="16">
        <v>31.945073612684112</v>
      </c>
      <c r="F17002" s="58">
        <v>3294.5073612684114</v>
      </c>
      <c r="G17002" s="59">
        <v>3322.5934314835868</v>
      </c>
      <c r="H17002" s="60">
        <v>-8.4530565639006072E-3</v>
      </c>
      <c r="J17002" s="64">
        <v>4</v>
      </c>
      <c r="K17002" s="63">
        <v>-8.5893961858988233E-3</v>
      </c>
      <c r="L17002" s="65">
        <f t="array" ref="L17002">PRODUCT(1+D16980:D17002)-1</f>
        <v>3.9837718044037018E-2</v>
      </c>
      <c r="M17002" t="str">
        <f t="shared" si="793"/>
        <v/>
      </c>
      <c r="N17002" s="61" t="str">
        <f t="shared" si="794"/>
        <v/>
      </c>
    </row>
    <row r="17003" spans="1:14" x14ac:dyDescent="0.25">
      <c r="A17003" s="46">
        <f t="shared" si="792"/>
        <v>17001</v>
      </c>
      <c r="B17003" s="3">
        <v>34968</v>
      </c>
      <c r="C17003" s="8">
        <v>581.41</v>
      </c>
      <c r="D17003" s="45">
        <v>-6.8750966810471326E-4</v>
      </c>
      <c r="E17003" s="16">
        <v>31.922423556058973</v>
      </c>
      <c r="F17003" s="58">
        <v>3292.2423556058975</v>
      </c>
      <c r="G17003" s="59">
        <v>3322.5934314835868</v>
      </c>
      <c r="H17003" s="60">
        <v>-9.1347546738924645E-3</v>
      </c>
      <c r="J17003" s="64">
        <v>5</v>
      </c>
      <c r="K17003" s="63">
        <v>-9.1347546738924645E-3</v>
      </c>
      <c r="L17003" s="65">
        <f t="array" ref="L17003">PRODUCT(1+D16981:D17003)-1</f>
        <v>4.3561761855188674E-2</v>
      </c>
      <c r="M17003" t="str">
        <f t="shared" si="793"/>
        <v/>
      </c>
      <c r="N17003" s="61" t="str">
        <f t="shared" si="794"/>
        <v/>
      </c>
    </row>
    <row r="17004" spans="1:14" x14ac:dyDescent="0.25">
      <c r="A17004" s="46">
        <f t="shared" si="792"/>
        <v>17002</v>
      </c>
      <c r="B17004" s="3">
        <v>34969</v>
      </c>
      <c r="C17004" s="8">
        <v>581.04</v>
      </c>
      <c r="D17004" s="45">
        <v>-6.3638396312415413E-4</v>
      </c>
      <c r="E17004" s="16">
        <v>31.901472253680716</v>
      </c>
      <c r="F17004" s="58">
        <v>3290.1472253680718</v>
      </c>
      <c r="G17004" s="59">
        <v>3322.5934314835868</v>
      </c>
      <c r="H17004" s="60">
        <v>-9.7653254256351296E-3</v>
      </c>
      <c r="J17004" s="64">
        <v>6</v>
      </c>
      <c r="K17004" s="63">
        <v>-9.7653254256351296E-3</v>
      </c>
      <c r="L17004" s="65">
        <f t="array" ref="L17004">PRODUCT(1+D16982:D17004)-1</f>
        <v>4.2298999031319617E-2</v>
      </c>
      <c r="M17004" t="str">
        <f t="shared" si="793"/>
        <v/>
      </c>
      <c r="N17004" s="61" t="str">
        <f t="shared" si="794"/>
        <v/>
      </c>
    </row>
    <row r="17005" spans="1:14" x14ac:dyDescent="0.25">
      <c r="A17005" s="46">
        <f t="shared" si="792"/>
        <v>17003</v>
      </c>
      <c r="B17005" s="3">
        <v>34970</v>
      </c>
      <c r="C17005" s="8">
        <v>585.87</v>
      </c>
      <c r="D17005" s="45">
        <v>8.3126807104503264E-3</v>
      </c>
      <c r="E17005" s="16">
        <v>32.174971687429306</v>
      </c>
      <c r="F17005" s="58">
        <v>3317.4971687429306</v>
      </c>
      <c r="G17005" s="59">
        <v>3322.5934314835868</v>
      </c>
      <c r="H17005" s="60">
        <v>-1.5338207474817622E-3</v>
      </c>
      <c r="J17005" s="64">
        <v>7</v>
      </c>
      <c r="K17005" s="63">
        <v>-9.7653254256351296E-3</v>
      </c>
      <c r="L17005" s="65">
        <f t="array" ref="L17005">PRODUCT(1+D16983:D17005)-1</f>
        <v>4.6009641135511092E-2</v>
      </c>
      <c r="M17005" t="str">
        <f t="shared" si="793"/>
        <v/>
      </c>
      <c r="N17005" s="61" t="str">
        <f t="shared" si="794"/>
        <v/>
      </c>
    </row>
    <row r="17006" spans="1:14" x14ac:dyDescent="0.25">
      <c r="A17006" s="46">
        <f t="shared" si="792"/>
        <v>17004</v>
      </c>
      <c r="B17006" s="3">
        <v>34971</v>
      </c>
      <c r="C17006" s="8">
        <v>584.41</v>
      </c>
      <c r="D17006" s="45">
        <v>-2.4920204140851387E-3</v>
      </c>
      <c r="E17006" s="16">
        <v>32.092298980747536</v>
      </c>
      <c r="F17006" s="58">
        <v>3309.2298980747537</v>
      </c>
      <c r="G17006" s="59">
        <v>3322.5934314835868</v>
      </c>
      <c r="H17006" s="60">
        <v>-4.022018848952591E-3</v>
      </c>
      <c r="J17006" s="64">
        <v>8</v>
      </c>
      <c r="K17006" s="63">
        <v>-9.7653254256351296E-3</v>
      </c>
      <c r="L17006" s="65">
        <f t="array" ref="L17006">PRODUCT(1+D16984:D17006)-1</f>
        <v>4.5362668813163864E-2</v>
      </c>
      <c r="M17006" t="str">
        <f t="shared" si="793"/>
        <v/>
      </c>
      <c r="N17006" s="61" t="str">
        <f t="shared" si="794"/>
        <v/>
      </c>
    </row>
    <row r="17007" spans="1:14" x14ac:dyDescent="0.25">
      <c r="A17007" s="46">
        <f t="shared" si="792"/>
        <v>17005</v>
      </c>
      <c r="B17007" s="3">
        <v>34974</v>
      </c>
      <c r="C17007" s="8">
        <v>581.72</v>
      </c>
      <c r="D17007" s="45">
        <v>-4.6029328724696006E-3</v>
      </c>
      <c r="E17007" s="16">
        <v>31.939977349943462</v>
      </c>
      <c r="F17007" s="58">
        <v>3293.997734994346</v>
      </c>
      <c r="G17007" s="59">
        <v>3322.5934314835868</v>
      </c>
      <c r="H17007" s="60">
        <v>-8.606438638648739E-3</v>
      </c>
      <c r="J17007" s="64">
        <v>9</v>
      </c>
      <c r="K17007" s="63">
        <v>-9.7653254256351296E-3</v>
      </c>
      <c r="L17007" s="65">
        <f t="array" ref="L17007">PRODUCT(1+D16985:D17007)-1</f>
        <v>3.8785714285713535E-2</v>
      </c>
      <c r="M17007" t="str">
        <f t="shared" si="793"/>
        <v/>
      </c>
      <c r="N17007" s="61" t="str">
        <f t="shared" si="794"/>
        <v/>
      </c>
    </row>
    <row r="17008" spans="1:14" x14ac:dyDescent="0.25">
      <c r="A17008" s="46">
        <f t="shared" si="792"/>
        <v>17006</v>
      </c>
      <c r="B17008" s="3">
        <v>34975</v>
      </c>
      <c r="C17008" s="8">
        <v>582.34</v>
      </c>
      <c r="D17008" s="45">
        <v>1.0658048545693077E-3</v>
      </c>
      <c r="E17008" s="16">
        <v>31.975084937712431</v>
      </c>
      <c r="F17008" s="58">
        <v>3297.5084937712431</v>
      </c>
      <c r="G17008" s="59">
        <v>3322.5934314835868</v>
      </c>
      <c r="H17008" s="60">
        <v>-7.549806568161066E-3</v>
      </c>
      <c r="J17008" s="64">
        <v>10</v>
      </c>
      <c r="K17008" s="63">
        <v>-9.7653254256351296E-3</v>
      </c>
      <c r="L17008" s="65">
        <f t="array" ref="L17008">PRODUCT(1+D16986:D17008)-1</f>
        <v>3.8187263780931069E-2</v>
      </c>
      <c r="M17008" t="str">
        <f t="shared" si="793"/>
        <v/>
      </c>
      <c r="N17008" s="61" t="str">
        <f t="shared" si="794"/>
        <v/>
      </c>
    </row>
    <row r="17009" spans="1:14" x14ac:dyDescent="0.25">
      <c r="A17009" s="46">
        <f t="shared" si="792"/>
        <v>17007</v>
      </c>
      <c r="B17009" s="3">
        <v>34976</v>
      </c>
      <c r="C17009" s="8">
        <v>581.47</v>
      </c>
      <c r="D17009" s="45">
        <v>-1.4939725933303949E-3</v>
      </c>
      <c r="E17009" s="16">
        <v>31.92582106455275</v>
      </c>
      <c r="F17009" s="58">
        <v>3292.5821064552752</v>
      </c>
      <c r="G17009" s="59">
        <v>3322.5934314835868</v>
      </c>
      <c r="H17009" s="60">
        <v>-9.032499957393525E-3</v>
      </c>
      <c r="J17009" s="64">
        <v>11</v>
      </c>
      <c r="K17009" s="63">
        <v>-9.7653254256351296E-3</v>
      </c>
      <c r="L17009" s="65">
        <f t="array" ref="L17009">PRODUCT(1+D16987:D17009)-1</f>
        <v>3.4865095749981201E-2</v>
      </c>
      <c r="M17009" t="str">
        <f t="shared" si="793"/>
        <v/>
      </c>
      <c r="N17009" s="61" t="str">
        <f t="shared" si="794"/>
        <v/>
      </c>
    </row>
    <row r="17010" spans="1:14" x14ac:dyDescent="0.25">
      <c r="A17010" s="46">
        <f t="shared" si="792"/>
        <v>17008</v>
      </c>
      <c r="B17010" s="3">
        <v>34977</v>
      </c>
      <c r="C17010" s="8">
        <v>582.63</v>
      </c>
      <c r="D17010" s="45">
        <v>1.9949438492097293E-3</v>
      </c>
      <c r="E17010" s="16">
        <v>31.991506228765658</v>
      </c>
      <c r="F17010" s="58">
        <v>3299.1506228765656</v>
      </c>
      <c r="G17010" s="59">
        <v>3322.5934314835868</v>
      </c>
      <c r="H17010" s="60">
        <v>-7.05557543841695E-3</v>
      </c>
      <c r="J17010" s="64">
        <v>12</v>
      </c>
      <c r="K17010" s="63">
        <v>-9.7653254256351296E-3</v>
      </c>
      <c r="L17010" s="65">
        <f t="array" ref="L17010">PRODUCT(1+D16988:D17010)-1</f>
        <v>3.332505675368802E-2</v>
      </c>
      <c r="M17010" t="str">
        <f t="shared" si="793"/>
        <v/>
      </c>
      <c r="N17010" s="61" t="str">
        <f t="shared" si="794"/>
        <v/>
      </c>
    </row>
    <row r="17011" spans="1:14" x14ac:dyDescent="0.25">
      <c r="A17011" s="46">
        <f t="shared" si="792"/>
        <v>17009</v>
      </c>
      <c r="B17011" s="3">
        <v>34978</v>
      </c>
      <c r="C17011" s="8">
        <v>582.49</v>
      </c>
      <c r="D17011" s="45">
        <v>-2.4028972074896515E-4</v>
      </c>
      <c r="E17011" s="16">
        <v>31.983578708946858</v>
      </c>
      <c r="F17011" s="58">
        <v>3298.3578708946857</v>
      </c>
      <c r="G17011" s="59">
        <v>3322.5934314835868</v>
      </c>
      <c r="H17011" s="60">
        <v>-7.2941697769141056E-3</v>
      </c>
      <c r="J17011" s="64">
        <v>13</v>
      </c>
      <c r="K17011" s="63">
        <v>-9.7653254256351296E-3</v>
      </c>
      <c r="L17011" s="65">
        <f t="array" ref="L17011">PRODUCT(1+D16989:D17011)-1</f>
        <v>2.3402498374825997E-2</v>
      </c>
      <c r="M17011" t="str">
        <f t="shared" si="793"/>
        <v/>
      </c>
      <c r="N17011" s="61" t="str">
        <f t="shared" si="794"/>
        <v/>
      </c>
    </row>
    <row r="17012" spans="1:14" x14ac:dyDescent="0.25">
      <c r="A17012" s="46">
        <f t="shared" si="792"/>
        <v>17010</v>
      </c>
      <c r="B17012" s="3">
        <v>34981</v>
      </c>
      <c r="C17012" s="8">
        <v>578.37</v>
      </c>
      <c r="D17012" s="45">
        <v>-7.0730827997047552E-3</v>
      </c>
      <c r="E17012" s="16">
        <v>31.750283125707895</v>
      </c>
      <c r="F17012" s="58">
        <v>3275.0283125707897</v>
      </c>
      <c r="G17012" s="59">
        <v>3322.5934314835868</v>
      </c>
      <c r="H17012" s="60">
        <v>-1.4315660309831668E-2</v>
      </c>
      <c r="J17012" s="64">
        <v>14</v>
      </c>
      <c r="K17012" s="63">
        <v>-1.4315660309831668E-2</v>
      </c>
      <c r="L17012" s="65">
        <f t="array" ref="L17012">PRODUCT(1+D16990:D17012)-1</f>
        <v>1.4381675640597891E-2</v>
      </c>
      <c r="M17012" t="str">
        <f t="shared" si="793"/>
        <v/>
      </c>
      <c r="N17012" s="61" t="str">
        <f t="shared" si="794"/>
        <v/>
      </c>
    </row>
    <row r="17013" spans="1:14" x14ac:dyDescent="0.25">
      <c r="A17013" s="46">
        <f t="shared" si="792"/>
        <v>17011</v>
      </c>
      <c r="B17013" s="3">
        <v>34982</v>
      </c>
      <c r="C17013" s="8">
        <v>577.52</v>
      </c>
      <c r="D17013" s="45">
        <v>-1.4696474575099927E-3</v>
      </c>
      <c r="E17013" s="16">
        <v>31.702151755379468</v>
      </c>
      <c r="F17013" s="58">
        <v>3270.2151755379468</v>
      </c>
      <c r="G17013" s="59">
        <v>3322.5934314835868</v>
      </c>
      <c r="H17013" s="60">
        <v>-1.576426879356474E-2</v>
      </c>
      <c r="J17013" s="64">
        <v>15</v>
      </c>
      <c r="K17013" s="63">
        <v>-1.576426879356474E-2</v>
      </c>
      <c r="L17013" s="65">
        <f t="array" ref="L17013">PRODUCT(1+D16991:D17013)-1</f>
        <v>1.2677760437671548E-2</v>
      </c>
      <c r="M17013" t="str">
        <f t="shared" si="793"/>
        <v/>
      </c>
      <c r="N17013" s="61" t="str">
        <f t="shared" si="794"/>
        <v/>
      </c>
    </row>
    <row r="17014" spans="1:14" x14ac:dyDescent="0.25">
      <c r="A17014" s="46">
        <f t="shared" si="792"/>
        <v>17012</v>
      </c>
      <c r="B17014" s="3">
        <v>34983</v>
      </c>
      <c r="C17014" s="8">
        <v>579.46</v>
      </c>
      <c r="D17014" s="45">
        <v>3.3591910236876465E-3</v>
      </c>
      <c r="E17014" s="16">
        <v>31.812004530011407</v>
      </c>
      <c r="F17014" s="58">
        <v>3281.2004530011409</v>
      </c>
      <c r="G17014" s="59">
        <v>3322.5934314835868</v>
      </c>
      <c r="H17014" s="60">
        <v>-1.2458032960103504E-2</v>
      </c>
      <c r="J17014" s="64">
        <v>16</v>
      </c>
      <c r="K17014" s="63">
        <v>-1.576426879356474E-2</v>
      </c>
      <c r="L17014" s="65">
        <f t="array" ref="L17014">PRODUCT(1+D16992:D17014)-1</f>
        <v>1.1839072431375275E-2</v>
      </c>
      <c r="M17014" t="str">
        <f t="shared" si="793"/>
        <v/>
      </c>
      <c r="N17014" s="61" t="str">
        <f t="shared" si="794"/>
        <v/>
      </c>
    </row>
    <row r="17015" spans="1:14" x14ac:dyDescent="0.25">
      <c r="A17015" s="46">
        <f t="shared" si="792"/>
        <v>17013</v>
      </c>
      <c r="B17015" s="3">
        <v>34984</v>
      </c>
      <c r="C17015" s="8">
        <v>583.1</v>
      </c>
      <c r="D17015" s="45">
        <v>6.2817105581058907E-3</v>
      </c>
      <c r="E17015" s="16">
        <v>32.018120045300201</v>
      </c>
      <c r="F17015" s="58">
        <v>3301.8120045300202</v>
      </c>
      <c r="G17015" s="59">
        <v>3322.5934314835868</v>
      </c>
      <c r="H17015" s="60">
        <v>-6.2545801591762373E-3</v>
      </c>
      <c r="J17015" s="64">
        <v>17</v>
      </c>
      <c r="K17015" s="63">
        <v>-1.576426879356474E-2</v>
      </c>
      <c r="L17015" s="65">
        <f t="array" ref="L17015">PRODUCT(1+D16993:D17015)-1</f>
        <v>1.6012963705110739E-2</v>
      </c>
      <c r="M17015" t="str">
        <f t="shared" si="793"/>
        <v/>
      </c>
      <c r="N17015" s="61" t="str">
        <f t="shared" si="794"/>
        <v/>
      </c>
    </row>
    <row r="17016" spans="1:14" x14ac:dyDescent="0.25">
      <c r="A17016" s="46">
        <f t="shared" si="792"/>
        <v>17014</v>
      </c>
      <c r="B17016" s="3">
        <v>34985</v>
      </c>
      <c r="C17016" s="8">
        <v>584.5</v>
      </c>
      <c r="D17016" s="45">
        <v>2.4009603841537164E-3</v>
      </c>
      <c r="E17016" s="16">
        <v>32.097395243488201</v>
      </c>
      <c r="F17016" s="58">
        <v>3309.7395243488199</v>
      </c>
      <c r="G17016" s="59">
        <v>3322.5934314835868</v>
      </c>
      <c r="H17016" s="60">
        <v>-3.8686367742042371E-3</v>
      </c>
      <c r="J17016" s="64">
        <v>18</v>
      </c>
      <c r="K17016" s="63">
        <v>-1.576426879356474E-2</v>
      </c>
      <c r="L17016" s="65">
        <f t="array" ref="L17016">PRODUCT(1+D16994:D17016)-1</f>
        <v>1.3859256561030708E-2</v>
      </c>
      <c r="M17016" t="str">
        <f t="shared" si="793"/>
        <v/>
      </c>
      <c r="N17016" s="61" t="str">
        <f t="shared" si="794"/>
        <v/>
      </c>
    </row>
    <row r="17017" spans="1:14" x14ac:dyDescent="0.25">
      <c r="A17017" s="46">
        <f t="shared" si="792"/>
        <v>17015</v>
      </c>
      <c r="B17017" s="3">
        <v>34988</v>
      </c>
      <c r="C17017" s="8">
        <v>583.03</v>
      </c>
      <c r="D17017" s="45">
        <v>-2.5149700598803282E-3</v>
      </c>
      <c r="E17017" s="16">
        <v>32.014156285390804</v>
      </c>
      <c r="F17017" s="58">
        <v>3301.4156285390804</v>
      </c>
      <c r="G17017" s="59">
        <v>3322.5934314835868</v>
      </c>
      <c r="H17017" s="60">
        <v>-6.3738773284247596E-3</v>
      </c>
      <c r="I17017" s="46" t="s">
        <v>78</v>
      </c>
      <c r="J17017" s="64">
        <v>19</v>
      </c>
      <c r="K17017" s="63">
        <v>-1.576426879356474E-2</v>
      </c>
      <c r="L17017" s="65">
        <f t="array" ref="L17017">PRODUCT(1+D16995:D17017)-1</f>
        <v>7.3604367883612909E-3</v>
      </c>
      <c r="M17017" t="str">
        <f t="shared" si="793"/>
        <v/>
      </c>
      <c r="N17017" s="61" t="str">
        <f t="shared" si="794"/>
        <v/>
      </c>
    </row>
    <row r="17018" spans="1:14" x14ac:dyDescent="0.25">
      <c r="A17018" s="46">
        <f t="shared" si="792"/>
        <v>17016</v>
      </c>
      <c r="B17018" s="3">
        <v>34989</v>
      </c>
      <c r="C17018" s="8">
        <v>586.78</v>
      </c>
      <c r="D17018" s="45">
        <v>6.4319160249044494E-3</v>
      </c>
      <c r="E17018" s="16">
        <v>32.226500566251509</v>
      </c>
      <c r="F17018" s="58">
        <v>3322.6500566251511</v>
      </c>
      <c r="G17018" s="59">
        <v>3322.6500566251511</v>
      </c>
      <c r="H17018" s="60">
        <v>0</v>
      </c>
      <c r="J17018" s="64" t="s">
        <v>67</v>
      </c>
      <c r="K17018" s="63" t="s">
        <v>67</v>
      </c>
      <c r="L17018" s="65">
        <f t="array" ref="L17018">PRODUCT(1+D16996:D17018)-1</f>
        <v>5.4317095320504105E-3</v>
      </c>
      <c r="M17018" t="str">
        <f t="shared" si="793"/>
        <v/>
      </c>
      <c r="N17018" s="61" t="str">
        <f t="shared" si="794"/>
        <v/>
      </c>
    </row>
    <row r="17019" spans="1:14" x14ac:dyDescent="0.25">
      <c r="A17019" s="46">
        <f t="shared" si="792"/>
        <v>17017</v>
      </c>
      <c r="B17019" s="3">
        <v>34990</v>
      </c>
      <c r="C17019" s="8">
        <v>587.44000000000005</v>
      </c>
      <c r="D17019" s="45">
        <v>1.1247827124307719E-3</v>
      </c>
      <c r="E17019" s="16">
        <v>32.263873159683001</v>
      </c>
      <c r="F17019" s="58">
        <v>3326.3873159683003</v>
      </c>
      <c r="G17019" s="59">
        <v>3326.3873159683003</v>
      </c>
      <c r="H17019" s="60">
        <v>0</v>
      </c>
      <c r="J17019" s="64" t="s">
        <v>67</v>
      </c>
      <c r="K17019" s="63" t="s">
        <v>67</v>
      </c>
      <c r="L17019" s="65">
        <f t="array" ref="L17019">PRODUCT(1+D16997:D17019)-1</f>
        <v>7.011228250621615E-3</v>
      </c>
      <c r="M17019" t="str">
        <f t="shared" si="793"/>
        <v/>
      </c>
      <c r="N17019" s="61" t="str">
        <f t="shared" si="794"/>
        <v/>
      </c>
    </row>
    <row r="17020" spans="1:14" x14ac:dyDescent="0.25">
      <c r="A17020" s="46">
        <f t="shared" si="792"/>
        <v>17018</v>
      </c>
      <c r="B17020" s="3">
        <v>34991</v>
      </c>
      <c r="C17020" s="8">
        <v>590.65</v>
      </c>
      <c r="D17020" s="45">
        <v>5.4643878523763512E-3</v>
      </c>
      <c r="E17020" s="16">
        <v>32.445639864099761</v>
      </c>
      <c r="F17020" s="58">
        <v>3344.5639864099762</v>
      </c>
      <c r="G17020" s="59">
        <v>3344.5639864099762</v>
      </c>
      <c r="H17020" s="60">
        <v>0</v>
      </c>
      <c r="I17020" s="46" t="s">
        <v>77</v>
      </c>
      <c r="J17020" s="64">
        <v>1</v>
      </c>
      <c r="K17020" s="63">
        <v>0</v>
      </c>
      <c r="L17020" s="65">
        <f t="array" ref="L17020">PRODUCT(1+D16998:D17020)-1</f>
        <v>1.3521629459306572E-2</v>
      </c>
      <c r="M17020" t="str">
        <f t="shared" si="793"/>
        <v/>
      </c>
      <c r="N17020" s="61" t="str">
        <f t="shared" si="794"/>
        <v/>
      </c>
    </row>
    <row r="17021" spans="1:14" x14ac:dyDescent="0.25">
      <c r="A17021" s="46">
        <f t="shared" si="792"/>
        <v>17019</v>
      </c>
      <c r="B17021" s="3">
        <v>34992</v>
      </c>
      <c r="C17021" s="8">
        <v>587.46</v>
      </c>
      <c r="D17021" s="45">
        <v>-5.4008295945143781E-3</v>
      </c>
      <c r="E17021" s="16">
        <v>32.265005662514262</v>
      </c>
      <c r="F17021" s="58">
        <v>3326.5005662514263</v>
      </c>
      <c r="G17021" s="59">
        <v>3344.5639864099762</v>
      </c>
      <c r="H17021" s="60">
        <v>-5.4008295945143781E-3</v>
      </c>
      <c r="J17021" s="64">
        <v>2</v>
      </c>
      <c r="K17021" s="63">
        <v>-5.4008295945143781E-3</v>
      </c>
      <c r="L17021" s="65">
        <f t="array" ref="L17021">PRODUCT(1+D16999:D17021)-1</f>
        <v>5.5802807257789855E-3</v>
      </c>
      <c r="M17021" t="str">
        <f t="shared" si="793"/>
        <v/>
      </c>
      <c r="N17021" s="61" t="str">
        <f t="shared" si="794"/>
        <v/>
      </c>
    </row>
    <row r="17022" spans="1:14" x14ac:dyDescent="0.25">
      <c r="A17022" s="46">
        <f t="shared" si="792"/>
        <v>17020</v>
      </c>
      <c r="B17022" s="3">
        <v>34995</v>
      </c>
      <c r="C17022" s="8">
        <v>585.05999999999995</v>
      </c>
      <c r="D17022" s="45">
        <v>-4.085384536819725E-3</v>
      </c>
      <c r="E17022" s="16">
        <v>32.129105322763408</v>
      </c>
      <c r="F17022" s="58">
        <v>3312.9105322763407</v>
      </c>
      <c r="G17022" s="59">
        <v>3344.5639864099762</v>
      </c>
      <c r="H17022" s="60">
        <v>-9.4641496656225899E-3</v>
      </c>
      <c r="J17022" s="64">
        <v>3</v>
      </c>
      <c r="K17022" s="63">
        <v>-9.4641496656225899E-3</v>
      </c>
      <c r="L17022" s="65">
        <f t="array" ref="L17022">PRODUCT(1+D17000:D17022)-1</f>
        <v>-2.9142594202157257E-3</v>
      </c>
      <c r="M17022" t="str">
        <f t="shared" si="793"/>
        <v/>
      </c>
      <c r="N17022" s="61" t="str">
        <f t="shared" si="794"/>
        <v/>
      </c>
    </row>
    <row r="17023" spans="1:14" x14ac:dyDescent="0.25">
      <c r="A17023" s="46">
        <f t="shared" si="792"/>
        <v>17021</v>
      </c>
      <c r="B17023" s="3">
        <v>34996</v>
      </c>
      <c r="C17023" s="8">
        <v>586.54</v>
      </c>
      <c r="D17023" s="45">
        <v>2.5296550781117588E-3</v>
      </c>
      <c r="E17023" s="16">
        <v>32.212910532276439</v>
      </c>
      <c r="F17023" s="58">
        <v>3321.2910532276437</v>
      </c>
      <c r="G17023" s="59">
        <v>3344.5639864099762</v>
      </c>
      <c r="H17023" s="60">
        <v>-6.9584356217724519E-3</v>
      </c>
      <c r="J17023" s="64">
        <v>4</v>
      </c>
      <c r="K17023" s="63">
        <v>-9.4641496656225899E-3</v>
      </c>
      <c r="L17023" s="65">
        <f t="array" ref="L17023">PRODUCT(1+D17001:D17023)-1</f>
        <v>6.0720411663812701E-3</v>
      </c>
      <c r="M17023" t="str">
        <f t="shared" si="793"/>
        <v/>
      </c>
      <c r="N17023" s="61" t="str">
        <f t="shared" si="794"/>
        <v/>
      </c>
    </row>
    <row r="17024" spans="1:14" x14ac:dyDescent="0.25">
      <c r="A17024" s="46">
        <f t="shared" si="792"/>
        <v>17022</v>
      </c>
      <c r="B17024" s="3">
        <v>34997</v>
      </c>
      <c r="C17024" s="8">
        <v>582.47</v>
      </c>
      <c r="D17024" s="45">
        <v>-6.9389981927915345E-3</v>
      </c>
      <c r="E17024" s="16">
        <v>31.982446206115625</v>
      </c>
      <c r="F17024" s="58">
        <v>3298.2446206115624</v>
      </c>
      <c r="G17024" s="59">
        <v>3344.5639864099762</v>
      </c>
      <c r="H17024" s="60">
        <v>-1.3849149242359915E-2</v>
      </c>
      <c r="J17024" s="64">
        <v>5</v>
      </c>
      <c r="K17024" s="63">
        <v>-1.3849149242359915E-2</v>
      </c>
      <c r="L17024" s="65">
        <f t="array" ref="L17024">PRODUCT(1+D17002:D17024)-1</f>
        <v>1.2720677977762218E-3</v>
      </c>
      <c r="M17024" t="str">
        <f t="shared" si="793"/>
        <v/>
      </c>
      <c r="N17024" s="61" t="str">
        <f t="shared" si="794"/>
        <v/>
      </c>
    </row>
    <row r="17025" spans="1:14" x14ac:dyDescent="0.25">
      <c r="A17025" s="46">
        <f t="shared" si="792"/>
        <v>17023</v>
      </c>
      <c r="B17025" s="3">
        <v>34998</v>
      </c>
      <c r="C17025" s="8">
        <v>576.72</v>
      </c>
      <c r="D17025" s="45">
        <v>-9.8717530516593266E-3</v>
      </c>
      <c r="E17025" s="16">
        <v>31.656851642129212</v>
      </c>
      <c r="F17025" s="58">
        <v>3265.6851642129213</v>
      </c>
      <c r="G17025" s="59">
        <v>3344.5639864099762</v>
      </c>
      <c r="H17025" s="60">
        <v>-2.3584186912723015E-2</v>
      </c>
      <c r="J17025" s="64">
        <v>6</v>
      </c>
      <c r="K17025" s="63">
        <v>-2.3584186912723015E-2</v>
      </c>
      <c r="L17025" s="65">
        <f t="array" ref="L17025">PRODUCT(1+D17003:D17025)-1</f>
        <v>-8.7485605266320876E-3</v>
      </c>
      <c r="M17025" t="str">
        <f t="shared" si="793"/>
        <v/>
      </c>
      <c r="N17025" s="61" t="str">
        <f t="shared" si="794"/>
        <v/>
      </c>
    </row>
    <row r="17026" spans="1:14" x14ac:dyDescent="0.25">
      <c r="A17026" s="46">
        <f t="shared" si="792"/>
        <v>17024</v>
      </c>
      <c r="B17026" s="3">
        <v>34999</v>
      </c>
      <c r="C17026" s="8">
        <v>579.70000000000005</v>
      </c>
      <c r="D17026" s="45">
        <v>5.1671521708975821E-3</v>
      </c>
      <c r="E17026" s="16">
        <v>31.82559456398652</v>
      </c>
      <c r="F17026" s="58">
        <v>3282.5594563986519</v>
      </c>
      <c r="G17026" s="59">
        <v>3344.5639864099762</v>
      </c>
      <c r="H17026" s="60">
        <v>-1.8538897824430411E-2</v>
      </c>
      <c r="J17026" s="64">
        <v>7</v>
      </c>
      <c r="K17026" s="63">
        <v>-2.3584186912723015E-2</v>
      </c>
      <c r="L17026" s="65">
        <f t="array" ref="L17026">PRODUCT(1+D17004:D17026)-1</f>
        <v>-2.9411258836272713E-3</v>
      </c>
      <c r="M17026" t="str">
        <f t="shared" si="793"/>
        <v/>
      </c>
      <c r="N17026" s="61" t="str">
        <f t="shared" si="794"/>
        <v/>
      </c>
    </row>
    <row r="17027" spans="1:14" x14ac:dyDescent="0.25">
      <c r="A17027" s="46">
        <f t="shared" si="792"/>
        <v>17025</v>
      </c>
      <c r="B17027" s="3">
        <v>35002</v>
      </c>
      <c r="C17027" s="8">
        <v>583.25</v>
      </c>
      <c r="D17027" s="45">
        <v>6.1238571675004128E-3</v>
      </c>
      <c r="E17027" s="16">
        <v>32.026613816534649</v>
      </c>
      <c r="F17027" s="58">
        <v>3302.661381653465</v>
      </c>
      <c r="G17027" s="59">
        <v>3344.5639864099762</v>
      </c>
      <c r="H17027" s="60">
        <v>-1.2528570219249691E-2</v>
      </c>
      <c r="J17027" s="64">
        <v>8</v>
      </c>
      <c r="K17027" s="63">
        <v>-2.3584186912723015E-2</v>
      </c>
      <c r="L17027" s="65">
        <f t="array" ref="L17027">PRODUCT(1+D17005:D17027)-1</f>
        <v>3.8035247143064499E-3</v>
      </c>
      <c r="M17027" t="str">
        <f t="shared" si="793"/>
        <v/>
      </c>
      <c r="N17027" s="61" t="str">
        <f t="shared" si="794"/>
        <v/>
      </c>
    </row>
    <row r="17028" spans="1:14" x14ac:dyDescent="0.25">
      <c r="A17028" s="46">
        <f t="shared" si="792"/>
        <v>17026</v>
      </c>
      <c r="B17028" s="3">
        <v>35003</v>
      </c>
      <c r="C17028" s="8">
        <v>581.5</v>
      </c>
      <c r="D17028" s="45">
        <v>-3.0004286326618113E-3</v>
      </c>
      <c r="E17028" s="16">
        <v>31.927519818799652</v>
      </c>
      <c r="F17028" s="58">
        <v>3292.7519818799651</v>
      </c>
      <c r="G17028" s="59">
        <v>3344.5639864099762</v>
      </c>
      <c r="H17028" s="60">
        <v>-1.5491407771099475E-2</v>
      </c>
      <c r="J17028" s="64">
        <v>9</v>
      </c>
      <c r="K17028" s="63">
        <v>-2.3584186912723015E-2</v>
      </c>
      <c r="L17028" s="65">
        <f t="array" ref="L17028">PRODUCT(1+D17006:D17028)-1</f>
        <v>-7.4589926092815118E-3</v>
      </c>
      <c r="M17028" t="str">
        <f t="shared" si="793"/>
        <v/>
      </c>
      <c r="N17028" s="61" t="str">
        <f t="shared" si="794"/>
        <v/>
      </c>
    </row>
    <row r="17029" spans="1:14" x14ac:dyDescent="0.25">
      <c r="A17029" s="46">
        <f t="shared" ref="A17029:A17092" si="795">A17028+1</f>
        <v>17027</v>
      </c>
      <c r="B17029" s="3">
        <v>35004</v>
      </c>
      <c r="C17029" s="8">
        <v>584.22</v>
      </c>
      <c r="D17029" s="45">
        <v>4.6775580395528316E-3</v>
      </c>
      <c r="E17029" s="16">
        <v>32.081540203850615</v>
      </c>
      <c r="F17029" s="58">
        <v>3308.1540203850614</v>
      </c>
      <c r="G17029" s="59">
        <v>3344.5639864099762</v>
      </c>
      <c r="H17029" s="60">
        <v>-1.0886311690510353E-2</v>
      </c>
      <c r="J17029" s="64">
        <v>10</v>
      </c>
      <c r="K17029" s="63">
        <v>-2.3584186912723015E-2</v>
      </c>
      <c r="L17029" s="65">
        <f t="array" ref="L17029">PRODUCT(1+D17007:D17029)-1</f>
        <v>-3.2511421775727189E-4</v>
      </c>
      <c r="M17029" t="str">
        <f t="shared" si="793"/>
        <v/>
      </c>
      <c r="N17029" s="61" t="str">
        <f t="shared" si="794"/>
        <v/>
      </c>
    </row>
    <row r="17030" spans="1:14" x14ac:dyDescent="0.25">
      <c r="A17030" s="46">
        <f t="shared" si="795"/>
        <v>17028</v>
      </c>
      <c r="B17030" s="3">
        <v>35005</v>
      </c>
      <c r="C17030" s="8">
        <v>589.72</v>
      </c>
      <c r="D17030" s="45">
        <v>9.4142617507102511E-3</v>
      </c>
      <c r="E17030" s="16">
        <v>32.39297848244631</v>
      </c>
      <c r="F17030" s="58">
        <v>3339.297848244631</v>
      </c>
      <c r="G17030" s="59">
        <v>3344.5639864099762</v>
      </c>
      <c r="H17030" s="60">
        <v>-1.5745365275543488E-3</v>
      </c>
      <c r="J17030" s="64">
        <v>11</v>
      </c>
      <c r="K17030" s="63">
        <v>-2.3584186912723015E-2</v>
      </c>
      <c r="L17030" s="65">
        <f t="array" ref="L17030">PRODUCT(1+D17008:D17030)-1</f>
        <v>1.3752320704119247E-2</v>
      </c>
      <c r="M17030" t="str">
        <f t="shared" si="793"/>
        <v/>
      </c>
      <c r="N17030" s="61" t="str">
        <f t="shared" si="794"/>
        <v/>
      </c>
    </row>
    <row r="17031" spans="1:14" x14ac:dyDescent="0.25">
      <c r="A17031" s="46">
        <f t="shared" si="795"/>
        <v>17029</v>
      </c>
      <c r="B17031" s="3">
        <v>35006</v>
      </c>
      <c r="C17031" s="8">
        <v>590.57000000000005</v>
      </c>
      <c r="D17031" s="45">
        <v>1.4413620023061569E-3</v>
      </c>
      <c r="E17031" s="16">
        <v>32.441109852774737</v>
      </c>
      <c r="F17031" s="58">
        <v>3344.1109852774739</v>
      </c>
      <c r="G17031" s="59">
        <v>3344.5639864099762</v>
      </c>
      <c r="H17031" s="60">
        <v>-1.3544400237008869E-4</v>
      </c>
      <c r="J17031" s="64">
        <v>12</v>
      </c>
      <c r="K17031" s="63">
        <v>-2.3584186912723015E-2</v>
      </c>
      <c r="L17031" s="65">
        <f t="array" ref="L17031">PRODUCT(1+D17009:D17031)-1</f>
        <v>1.4132637290930283E-2</v>
      </c>
      <c r="M17031" t="str">
        <f t="shared" si="793"/>
        <v/>
      </c>
      <c r="N17031" s="61" t="str">
        <f t="shared" si="794"/>
        <v/>
      </c>
    </row>
    <row r="17032" spans="1:14" x14ac:dyDescent="0.25">
      <c r="A17032" s="46">
        <f t="shared" si="795"/>
        <v>17030</v>
      </c>
      <c r="B17032" s="3">
        <v>35009</v>
      </c>
      <c r="C17032" s="8">
        <v>588.46</v>
      </c>
      <c r="D17032" s="45">
        <v>-3.5728194794859558E-3</v>
      </c>
      <c r="E17032" s="16">
        <v>32.321630804077117</v>
      </c>
      <c r="F17032" s="58">
        <v>3332.1630804077117</v>
      </c>
      <c r="G17032" s="59">
        <v>3344.5639864099762</v>
      </c>
      <c r="H17032" s="60">
        <v>-3.7077795648859935E-3</v>
      </c>
      <c r="J17032" s="64">
        <v>13</v>
      </c>
      <c r="K17032" s="63">
        <v>-2.3584186912723015E-2</v>
      </c>
      <c r="L17032" s="65">
        <f t="array" ref="L17032">PRODUCT(1+D17010:D17032)-1</f>
        <v>1.2021256470669428E-2</v>
      </c>
      <c r="M17032" t="str">
        <f t="shared" si="793"/>
        <v/>
      </c>
      <c r="N17032" s="61" t="str">
        <f t="shared" si="794"/>
        <v/>
      </c>
    </row>
    <row r="17033" spans="1:14" x14ac:dyDescent="0.25">
      <c r="A17033" s="46">
        <f t="shared" si="795"/>
        <v>17031</v>
      </c>
      <c r="B17033" s="3">
        <v>35010</v>
      </c>
      <c r="C17033" s="8">
        <v>586.32000000000005</v>
      </c>
      <c r="D17033" s="45">
        <v>-3.636610814668817E-3</v>
      </c>
      <c r="E17033" s="16">
        <v>32.200453001132608</v>
      </c>
      <c r="F17033" s="58">
        <v>3320.045300113261</v>
      </c>
      <c r="G17033" s="59">
        <v>3344.5639864099762</v>
      </c>
      <c r="H17033" s="60">
        <v>-7.3309066282907231E-3</v>
      </c>
      <c r="I17033" s="46" t="s">
        <v>78</v>
      </c>
      <c r="J17033" s="64">
        <v>14</v>
      </c>
      <c r="K17033" s="63">
        <v>-2.3584186912723015E-2</v>
      </c>
      <c r="L17033" s="65">
        <f t="array" ref="L17033">PRODUCT(1+D17011:D17033)-1</f>
        <v>6.3333504968847709E-3</v>
      </c>
      <c r="M17033" t="str">
        <f t="shared" si="793"/>
        <v/>
      </c>
      <c r="N17033" s="61" t="str">
        <f t="shared" si="794"/>
        <v/>
      </c>
    </row>
    <row r="17034" spans="1:14" x14ac:dyDescent="0.25">
      <c r="A17034" s="46">
        <f t="shared" si="795"/>
        <v>17032</v>
      </c>
      <c r="B17034" s="3">
        <v>35011</v>
      </c>
      <c r="C17034" s="8">
        <v>591.71</v>
      </c>
      <c r="D17034" s="45">
        <v>9.1929321872015191E-3</v>
      </c>
      <c r="E17034" s="16">
        <v>32.505662514156391</v>
      </c>
      <c r="F17034" s="58">
        <v>3350.5662514156393</v>
      </c>
      <c r="G17034" s="59">
        <v>3350.5662514156393</v>
      </c>
      <c r="H17034" s="60">
        <v>0</v>
      </c>
      <c r="J17034" s="64" t="s">
        <v>67</v>
      </c>
      <c r="K17034" s="63" t="s">
        <v>67</v>
      </c>
      <c r="L17034" s="65">
        <f t="array" ref="L17034">PRODUCT(1+D17012:D17034)-1</f>
        <v>1.5828597915844345E-2</v>
      </c>
      <c r="M17034" t="str">
        <f t="shared" si="793"/>
        <v/>
      </c>
      <c r="N17034" s="61" t="str">
        <f t="shared" si="794"/>
        <v/>
      </c>
    </row>
    <row r="17035" spans="1:14" x14ac:dyDescent="0.25">
      <c r="A17035" s="46">
        <f t="shared" si="795"/>
        <v>17033</v>
      </c>
      <c r="B17035" s="3">
        <v>35012</v>
      </c>
      <c r="C17035" s="8">
        <v>593.26</v>
      </c>
      <c r="D17035" s="45">
        <v>2.6195264572170807E-3</v>
      </c>
      <c r="E17035" s="16">
        <v>32.593431483578811</v>
      </c>
      <c r="F17035" s="58">
        <v>3359.3431483578811</v>
      </c>
      <c r="G17035" s="59">
        <v>3359.3431483578811</v>
      </c>
      <c r="H17035" s="60">
        <v>0</v>
      </c>
      <c r="I17035" s="46" t="s">
        <v>77</v>
      </c>
      <c r="J17035" s="64">
        <v>1</v>
      </c>
      <c r="K17035" s="63">
        <v>0</v>
      </c>
      <c r="L17035" s="65">
        <f t="array" ref="L17035">PRODUCT(1+D17013:D17035)-1</f>
        <v>2.5744765461555685E-2</v>
      </c>
      <c r="M17035" t="str">
        <f t="shared" si="793"/>
        <v/>
      </c>
      <c r="N17035" s="61" t="str">
        <f t="shared" si="794"/>
        <v/>
      </c>
    </row>
    <row r="17036" spans="1:14" x14ac:dyDescent="0.25">
      <c r="A17036" s="46">
        <f t="shared" si="795"/>
        <v>17034</v>
      </c>
      <c r="B17036" s="3">
        <v>35013</v>
      </c>
      <c r="C17036" s="8">
        <v>592.72</v>
      </c>
      <c r="D17036" s="45">
        <v>-9.1022485925218444E-4</v>
      </c>
      <c r="E17036" s="16">
        <v>32.562853907134873</v>
      </c>
      <c r="F17036" s="58">
        <v>3356.2853907134872</v>
      </c>
      <c r="G17036" s="59">
        <v>3359.3431483578811</v>
      </c>
      <c r="H17036" s="60">
        <v>-9.1022485925218444E-4</v>
      </c>
      <c r="J17036" s="64">
        <v>2</v>
      </c>
      <c r="K17036" s="63">
        <v>-9.1022485925218444E-4</v>
      </c>
      <c r="L17036" s="65">
        <f t="array" ref="L17036">PRODUCT(1+D17014:D17036)-1</f>
        <v>2.6319434824767951E-2</v>
      </c>
      <c r="M17036" t="str">
        <f t="shared" si="793"/>
        <v/>
      </c>
      <c r="N17036" s="61" t="str">
        <f t="shared" si="794"/>
        <v/>
      </c>
    </row>
    <row r="17037" spans="1:14" x14ac:dyDescent="0.25">
      <c r="A17037" s="46">
        <f t="shared" si="795"/>
        <v>17035</v>
      </c>
      <c r="B17037" s="3">
        <v>35016</v>
      </c>
      <c r="C17037" s="8">
        <v>592.29999999999995</v>
      </c>
      <c r="D17037" s="45">
        <v>-7.085976515049941E-4</v>
      </c>
      <c r="E17037" s="16">
        <v>32.539071347678473</v>
      </c>
      <c r="F17037" s="58">
        <v>3353.9071347678473</v>
      </c>
      <c r="G17037" s="59">
        <v>3359.3431483578811</v>
      </c>
      <c r="H17037" s="60">
        <v>-1.61817752755955E-3</v>
      </c>
      <c r="J17037" s="64">
        <v>3</v>
      </c>
      <c r="K17037" s="63">
        <v>-1.61817752755955E-3</v>
      </c>
      <c r="L17037" s="65">
        <f t="array" ref="L17037">PRODUCT(1+D17015:D17037)-1</f>
        <v>2.2158561419253431E-2</v>
      </c>
      <c r="M17037" t="str">
        <f t="shared" si="793"/>
        <v/>
      </c>
      <c r="N17037" s="61" t="str">
        <f t="shared" si="794"/>
        <v/>
      </c>
    </row>
    <row r="17038" spans="1:14" x14ac:dyDescent="0.25">
      <c r="A17038" s="46">
        <f t="shared" si="795"/>
        <v>17036</v>
      </c>
      <c r="B17038" s="3">
        <v>35017</v>
      </c>
      <c r="C17038" s="8">
        <v>589.29</v>
      </c>
      <c r="D17038" s="45">
        <v>-5.0818841803139669E-3</v>
      </c>
      <c r="E17038" s="16">
        <v>32.368629671574283</v>
      </c>
      <c r="F17038" s="58">
        <v>3336.8629671574281</v>
      </c>
      <c r="G17038" s="59">
        <v>3359.3431483578811</v>
      </c>
      <c r="H17038" s="60">
        <v>-6.6918383170953E-3</v>
      </c>
      <c r="I17038" s="46" t="s">
        <v>78</v>
      </c>
      <c r="J17038" s="64">
        <v>4</v>
      </c>
      <c r="K17038" s="63">
        <v>-6.6918383170953E-3</v>
      </c>
      <c r="L17038" s="65">
        <f t="array" ref="L17038">PRODUCT(1+D17016:D17038)-1</f>
        <v>1.0615674841365497E-2</v>
      </c>
      <c r="M17038" t="str">
        <f t="shared" si="793"/>
        <v/>
      </c>
      <c r="N17038" s="61" t="str">
        <f t="shared" si="794"/>
        <v/>
      </c>
    </row>
    <row r="17039" spans="1:14" x14ac:dyDescent="0.25">
      <c r="A17039" s="46">
        <f t="shared" si="795"/>
        <v>17037</v>
      </c>
      <c r="B17039" s="3">
        <v>35018</v>
      </c>
      <c r="C17039" s="8">
        <v>593.96</v>
      </c>
      <c r="D17039" s="45">
        <v>7.9247908500059694E-3</v>
      </c>
      <c r="E17039" s="16">
        <v>32.633069082672812</v>
      </c>
      <c r="F17039" s="58">
        <v>3363.306908267281</v>
      </c>
      <c r="G17039" s="59">
        <v>3363.306908267281</v>
      </c>
      <c r="H17039" s="60">
        <v>0</v>
      </c>
      <c r="J17039" s="64" t="s">
        <v>67</v>
      </c>
      <c r="K17039" s="63" t="s">
        <v>67</v>
      </c>
      <c r="L17039" s="65">
        <f t="array" ref="L17039">PRODUCT(1+D17017:D17039)-1</f>
        <v>1.6184773310522038E-2</v>
      </c>
      <c r="M17039" t="str">
        <f t="shared" si="793"/>
        <v/>
      </c>
      <c r="N17039" s="61" t="str">
        <f t="shared" si="794"/>
        <v/>
      </c>
    </row>
    <row r="17040" spans="1:14" x14ac:dyDescent="0.25">
      <c r="A17040" s="46">
        <f t="shared" si="795"/>
        <v>17038</v>
      </c>
      <c r="B17040" s="3">
        <v>35019</v>
      </c>
      <c r="C17040" s="8">
        <v>597.34</v>
      </c>
      <c r="D17040" s="45">
        <v>5.6906188968954829E-3</v>
      </c>
      <c r="E17040" s="16">
        <v>32.824462061155259</v>
      </c>
      <c r="F17040" s="58">
        <v>3382.4462061155259</v>
      </c>
      <c r="G17040" s="59">
        <v>3382.4462061155259</v>
      </c>
      <c r="H17040" s="60">
        <v>0</v>
      </c>
      <c r="J17040" s="64" t="s">
        <v>67</v>
      </c>
      <c r="K17040" s="63" t="s">
        <v>67</v>
      </c>
      <c r="L17040" s="65">
        <f t="array" ref="L17040">PRODUCT(1+D17018:D17040)-1</f>
        <v>2.4544191551035599E-2</v>
      </c>
      <c r="M17040" t="str">
        <f t="shared" si="793"/>
        <v/>
      </c>
      <c r="N17040" s="61" t="str">
        <f t="shared" si="794"/>
        <v/>
      </c>
    </row>
    <row r="17041" spans="1:14" x14ac:dyDescent="0.25">
      <c r="A17041" s="46">
        <f t="shared" si="795"/>
        <v>17039</v>
      </c>
      <c r="B17041" s="3">
        <v>35020</v>
      </c>
      <c r="C17041" s="8">
        <v>600.07000000000005</v>
      </c>
      <c r="D17041" s="45">
        <v>4.5702614926173002E-3</v>
      </c>
      <c r="E17041" s="16">
        <v>32.979048697621849</v>
      </c>
      <c r="F17041" s="58">
        <v>3397.9048697621847</v>
      </c>
      <c r="G17041" s="59">
        <v>3397.9048697621847</v>
      </c>
      <c r="H17041" s="60">
        <v>0</v>
      </c>
      <c r="I17041" s="46" t="s">
        <v>77</v>
      </c>
      <c r="J17041" s="64">
        <v>1</v>
      </c>
      <c r="K17041" s="63">
        <v>0</v>
      </c>
      <c r="L17041" s="65">
        <f t="array" ref="L17041">PRODUCT(1+D17019:D17041)-1</f>
        <v>2.2649033709397193E-2</v>
      </c>
      <c r="M17041" t="str">
        <f t="shared" si="793"/>
        <v/>
      </c>
      <c r="N17041" s="61" t="str">
        <f t="shared" si="794"/>
        <v/>
      </c>
    </row>
    <row r="17042" spans="1:14" x14ac:dyDescent="0.25">
      <c r="A17042" s="46">
        <f t="shared" si="795"/>
        <v>17040</v>
      </c>
      <c r="B17042" s="3">
        <v>35023</v>
      </c>
      <c r="C17042" s="8">
        <v>596.85</v>
      </c>
      <c r="D17042" s="45">
        <v>-5.3660406285933604E-3</v>
      </c>
      <c r="E17042" s="16">
        <v>32.796715741789455</v>
      </c>
      <c r="F17042" s="58">
        <v>3379.6715741789458</v>
      </c>
      <c r="G17042" s="59">
        <v>3397.9048697621847</v>
      </c>
      <c r="H17042" s="60">
        <v>-5.3660406285933604E-3</v>
      </c>
      <c r="I17042" s="46" t="s">
        <v>78</v>
      </c>
      <c r="J17042" s="64">
        <v>2</v>
      </c>
      <c r="K17042" s="63">
        <v>-5.3660406285933604E-3</v>
      </c>
      <c r="L17042" s="65">
        <f t="array" ref="L17042">PRODUCT(1+D17020:D17042)-1</f>
        <v>1.6018657224567079E-2</v>
      </c>
      <c r="M17042" t="str">
        <f t="shared" si="793"/>
        <v/>
      </c>
      <c r="N17042" s="61" t="str">
        <f t="shared" si="794"/>
        <v/>
      </c>
    </row>
    <row r="17043" spans="1:14" x14ac:dyDescent="0.25">
      <c r="A17043" s="46">
        <f t="shared" si="795"/>
        <v>17041</v>
      </c>
      <c r="B17043" s="3">
        <v>35024</v>
      </c>
      <c r="C17043" s="8">
        <v>600.24</v>
      </c>
      <c r="D17043" s="45">
        <v>5.679819050012469E-3</v>
      </c>
      <c r="E17043" s="16">
        <v>32.98867497168753</v>
      </c>
      <c r="F17043" s="58">
        <v>3398.8674971687528</v>
      </c>
      <c r="G17043" s="59">
        <v>3398.8674971687528</v>
      </c>
      <c r="H17043" s="60">
        <v>0</v>
      </c>
      <c r="I17043" s="46" t="s">
        <v>77</v>
      </c>
      <c r="J17043" s="64">
        <v>1</v>
      </c>
      <c r="K17043" s="63">
        <v>0</v>
      </c>
      <c r="L17043" s="65">
        <f t="array" ref="L17043">PRODUCT(1+D17021:D17043)-1</f>
        <v>1.6236349784135795E-2</v>
      </c>
      <c r="M17043" t="str">
        <f t="shared" si="793"/>
        <v/>
      </c>
      <c r="N17043" s="61" t="str">
        <f t="shared" si="794"/>
        <v/>
      </c>
    </row>
    <row r="17044" spans="1:14" x14ac:dyDescent="0.25">
      <c r="A17044" s="46">
        <f t="shared" si="795"/>
        <v>17042</v>
      </c>
      <c r="B17044" s="3">
        <v>35025</v>
      </c>
      <c r="C17044" s="8">
        <v>598.4</v>
      </c>
      <c r="D17044" s="45">
        <v>-3.0654404904705279E-3</v>
      </c>
      <c r="E17044" s="16">
        <v>32.884484711211876</v>
      </c>
      <c r="F17044" s="58">
        <v>3388.4484711211876</v>
      </c>
      <c r="G17044" s="59">
        <v>3398.8674971687528</v>
      </c>
      <c r="H17044" s="60">
        <v>-3.0654404904705279E-3</v>
      </c>
      <c r="J17044" s="64">
        <v>2</v>
      </c>
      <c r="K17044" s="63">
        <v>-3.0654404904705279E-3</v>
      </c>
      <c r="L17044" s="65">
        <f t="array" ref="L17044">PRODUCT(1+D17022:D17044)-1</f>
        <v>1.8622544513668959E-2</v>
      </c>
      <c r="M17044" t="str">
        <f t="shared" si="793"/>
        <v/>
      </c>
      <c r="N17044" s="61" t="str">
        <f t="shared" si="794"/>
        <v/>
      </c>
    </row>
    <row r="17045" spans="1:14" x14ac:dyDescent="0.25">
      <c r="A17045" s="46">
        <f t="shared" si="795"/>
        <v>17043</v>
      </c>
      <c r="B17045" s="3">
        <v>35027</v>
      </c>
      <c r="C17045" s="8">
        <v>599.97</v>
      </c>
      <c r="D17045" s="45">
        <v>2.6236631016043344E-3</v>
      </c>
      <c r="E17045" s="16">
        <v>32.973386183465557</v>
      </c>
      <c r="F17045" s="58">
        <v>3397.3386183465559</v>
      </c>
      <c r="G17045" s="59">
        <v>3398.8674971687528</v>
      </c>
      <c r="H17045" s="60">
        <v>-4.4982007197114093E-4</v>
      </c>
      <c r="I17045" s="46" t="s">
        <v>78</v>
      </c>
      <c r="J17045" s="64">
        <v>3</v>
      </c>
      <c r="K17045" s="63">
        <v>-3.0654404904705279E-3</v>
      </c>
      <c r="L17045" s="65">
        <f t="array" ref="L17045">PRODUCT(1+D17023:D17045)-1</f>
        <v>2.548456568557067E-2</v>
      </c>
      <c r="M17045" t="str">
        <f t="shared" si="793"/>
        <v/>
      </c>
      <c r="N17045" s="61" t="str">
        <f t="shared" si="794"/>
        <v/>
      </c>
    </row>
    <row r="17046" spans="1:14" x14ac:dyDescent="0.25">
      <c r="A17046" s="46">
        <f t="shared" si="795"/>
        <v>17044</v>
      </c>
      <c r="B17046" s="3">
        <v>35030</v>
      </c>
      <c r="C17046" s="8">
        <v>601.32000000000005</v>
      </c>
      <c r="D17046" s="45">
        <v>2.2501125056253457E-3</v>
      </c>
      <c r="E17046" s="16">
        <v>33.049830124575415</v>
      </c>
      <c r="F17046" s="58">
        <v>3404.9830124575415</v>
      </c>
      <c r="G17046" s="59">
        <v>3404.9830124575415</v>
      </c>
      <c r="H17046" s="60">
        <v>0</v>
      </c>
      <c r="J17046" s="64" t="s">
        <v>67</v>
      </c>
      <c r="K17046" s="63" t="s">
        <v>67</v>
      </c>
      <c r="L17046" s="65">
        <f t="array" ref="L17046">PRODUCT(1+D17024:D17046)-1</f>
        <v>2.5198622429843276E-2</v>
      </c>
      <c r="M17046" t="str">
        <f t="shared" si="793"/>
        <v/>
      </c>
      <c r="N17046" s="61" t="str">
        <f t="shared" si="794"/>
        <v/>
      </c>
    </row>
    <row r="17047" spans="1:14" x14ac:dyDescent="0.25">
      <c r="A17047" s="46">
        <f t="shared" si="795"/>
        <v>17045</v>
      </c>
      <c r="B17047" s="3">
        <v>35031</v>
      </c>
      <c r="C17047" s="8">
        <v>606.45000000000005</v>
      </c>
      <c r="D17047" s="45">
        <v>8.5312312911594024E-3</v>
      </c>
      <c r="E17047" s="16">
        <v>33.340317100792852</v>
      </c>
      <c r="F17047" s="58">
        <v>3434.0317100792854</v>
      </c>
      <c r="G17047" s="59">
        <v>3434.0317100792854</v>
      </c>
      <c r="H17047" s="60">
        <v>0</v>
      </c>
      <c r="J17047" s="64" t="s">
        <v>67</v>
      </c>
      <c r="K17047" s="63" t="s">
        <v>67</v>
      </c>
      <c r="L17047" s="65">
        <f t="array" ref="L17047">PRODUCT(1+D17025:D17047)-1</f>
        <v>4.1169502291963145E-2</v>
      </c>
      <c r="M17047" t="str">
        <f t="shared" si="793"/>
        <v/>
      </c>
      <c r="N17047" s="61" t="str">
        <f t="shared" si="794"/>
        <v/>
      </c>
    </row>
    <row r="17048" spans="1:14" x14ac:dyDescent="0.25">
      <c r="A17048" s="46">
        <f t="shared" si="795"/>
        <v>17046</v>
      </c>
      <c r="B17048" s="3">
        <v>35032</v>
      </c>
      <c r="C17048" s="8">
        <v>607.64</v>
      </c>
      <c r="D17048" s="45">
        <v>1.9622392612745898E-3</v>
      </c>
      <c r="E17048" s="16">
        <v>33.407701019252649</v>
      </c>
      <c r="F17048" s="58">
        <v>3440.770101925265</v>
      </c>
      <c r="G17048" s="59">
        <v>3440.770101925265</v>
      </c>
      <c r="H17048" s="60">
        <v>0</v>
      </c>
      <c r="I17048" s="46" t="s">
        <v>77</v>
      </c>
      <c r="J17048" s="64">
        <v>1</v>
      </c>
      <c r="K17048" s="63">
        <v>0</v>
      </c>
      <c r="L17048" s="65">
        <f t="array" ref="L17048">PRODUCT(1+D17026:D17048)-1</f>
        <v>5.3613538632264923E-2</v>
      </c>
      <c r="M17048" t="str">
        <f t="shared" si="793"/>
        <v/>
      </c>
      <c r="N17048" s="61" t="str">
        <f t="shared" si="794"/>
        <v/>
      </c>
    </row>
    <row r="17049" spans="1:14" x14ac:dyDescent="0.25">
      <c r="A17049" s="46">
        <f t="shared" si="795"/>
        <v>17047</v>
      </c>
      <c r="B17049" s="3">
        <v>35033</v>
      </c>
      <c r="C17049" s="8">
        <v>605.37</v>
      </c>
      <c r="D17049" s="45">
        <v>-3.735764597458946E-3</v>
      </c>
      <c r="E17049" s="16">
        <v>33.279161947904974</v>
      </c>
      <c r="F17049" s="58">
        <v>3427.9161947904972</v>
      </c>
      <c r="G17049" s="59">
        <v>3440.770101925265</v>
      </c>
      <c r="H17049" s="60">
        <v>-3.735764597458946E-3</v>
      </c>
      <c r="J17049" s="64">
        <v>2</v>
      </c>
      <c r="K17049" s="63">
        <v>-3.735764597458946E-3</v>
      </c>
      <c r="L17049" s="65">
        <f t="array" ref="L17049">PRODUCT(1+D17027:D17049)-1</f>
        <v>4.4281524926685689E-2</v>
      </c>
      <c r="M17049" t="str">
        <f t="shared" si="793"/>
        <v/>
      </c>
      <c r="N17049" s="61" t="str">
        <f t="shared" si="794"/>
        <v/>
      </c>
    </row>
    <row r="17050" spans="1:14" x14ac:dyDescent="0.25">
      <c r="A17050" s="46">
        <f t="shared" si="795"/>
        <v>17048</v>
      </c>
      <c r="B17050" s="3">
        <v>35034</v>
      </c>
      <c r="C17050" s="8">
        <v>606.98</v>
      </c>
      <c r="D17050" s="45">
        <v>2.6595305350447518E-3</v>
      </c>
      <c r="E17050" s="16">
        <v>33.370328425821171</v>
      </c>
      <c r="F17050" s="58">
        <v>3437.0328425821172</v>
      </c>
      <c r="G17050" s="59">
        <v>3440.770101925265</v>
      </c>
      <c r="H17050" s="60">
        <v>-1.0861694424328938E-3</v>
      </c>
      <c r="I17050" s="46" t="s">
        <v>78</v>
      </c>
      <c r="J17050" s="64">
        <v>3</v>
      </c>
      <c r="K17050" s="63">
        <v>-3.735764597458946E-3</v>
      </c>
      <c r="L17050" s="65">
        <f t="array" ref="L17050">PRODUCT(1+D17028:D17050)-1</f>
        <v>4.0685812258894227E-2</v>
      </c>
      <c r="M17050" t="str">
        <f t="shared" ref="M17050:M17113" si="796">IF(AND(L17050&lt;=-0.25,MIN(L17028:L17049)&gt;-0.25),1,"")</f>
        <v/>
      </c>
      <c r="N17050" s="61" t="str">
        <f t="shared" si="794"/>
        <v/>
      </c>
    </row>
    <row r="17051" spans="1:14" x14ac:dyDescent="0.25">
      <c r="A17051" s="46">
        <f t="shared" si="795"/>
        <v>17049</v>
      </c>
      <c r="B17051" s="3">
        <v>35037</v>
      </c>
      <c r="C17051" s="8">
        <v>613.67999999999995</v>
      </c>
      <c r="D17051" s="45">
        <v>1.1038254967214556E-2</v>
      </c>
      <c r="E17051" s="16">
        <v>33.74971687429229</v>
      </c>
      <c r="F17051" s="58">
        <v>3474.971687429229</v>
      </c>
      <c r="G17051" s="59">
        <v>3474.971687429229</v>
      </c>
      <c r="H17051" s="60">
        <v>0</v>
      </c>
      <c r="J17051" s="64" t="s">
        <v>67</v>
      </c>
      <c r="K17051" s="63" t="s">
        <v>67</v>
      </c>
      <c r="L17051" s="65">
        <f t="array" ref="L17051">PRODUCT(1+D17029:D17051)-1</f>
        <v>5.5339638865004037E-2</v>
      </c>
      <c r="M17051" t="str">
        <f t="shared" si="796"/>
        <v/>
      </c>
      <c r="N17051" s="61" t="str">
        <f t="shared" si="794"/>
        <v/>
      </c>
    </row>
    <row r="17052" spans="1:14" x14ac:dyDescent="0.25">
      <c r="A17052" s="46">
        <f t="shared" si="795"/>
        <v>17050</v>
      </c>
      <c r="B17052" s="3">
        <v>35038</v>
      </c>
      <c r="C17052" s="8">
        <v>617.67999999999995</v>
      </c>
      <c r="D17052" s="45">
        <v>6.5180550123842274E-3</v>
      </c>
      <c r="E17052" s="16">
        <v>33.976217440543707</v>
      </c>
      <c r="F17052" s="58">
        <v>3497.6217440543705</v>
      </c>
      <c r="G17052" s="59">
        <v>3497.6217440543705</v>
      </c>
      <c r="H17052" s="60">
        <v>0</v>
      </c>
      <c r="J17052" s="64" t="s">
        <v>67</v>
      </c>
      <c r="K17052" s="63" t="s">
        <v>67</v>
      </c>
      <c r="L17052" s="65">
        <f t="array" ref="L17052">PRODUCT(1+D17030:D17052)-1</f>
        <v>5.7272945123411967E-2</v>
      </c>
      <c r="M17052" t="str">
        <f t="shared" si="796"/>
        <v/>
      </c>
      <c r="N17052" s="61" t="str">
        <f t="shared" si="794"/>
        <v/>
      </c>
    </row>
    <row r="17053" spans="1:14" x14ac:dyDescent="0.25">
      <c r="A17053" s="46">
        <f t="shared" si="795"/>
        <v>17051</v>
      </c>
      <c r="B17053" s="3">
        <v>35039</v>
      </c>
      <c r="C17053" s="8">
        <v>620.17999999999995</v>
      </c>
      <c r="D17053" s="45">
        <v>4.0474031861157389E-3</v>
      </c>
      <c r="E17053" s="16">
        <v>34.117780294450839</v>
      </c>
      <c r="F17053" s="58">
        <v>3511.778029445084</v>
      </c>
      <c r="G17053" s="59">
        <v>3511.778029445084</v>
      </c>
      <c r="H17053" s="60">
        <v>0</v>
      </c>
      <c r="I17053" s="46" t="s">
        <v>77</v>
      </c>
      <c r="J17053" s="64">
        <v>1</v>
      </c>
      <c r="K17053" s="63">
        <v>0</v>
      </c>
      <c r="L17053" s="65">
        <f t="array" ref="L17053">PRODUCT(1+D17031:D17053)-1</f>
        <v>5.1651631282642274E-2</v>
      </c>
      <c r="M17053" t="str">
        <f t="shared" si="796"/>
        <v/>
      </c>
      <c r="N17053" s="61" t="str">
        <f t="shared" si="794"/>
        <v/>
      </c>
    </row>
    <row r="17054" spans="1:14" x14ac:dyDescent="0.25">
      <c r="A17054" s="46">
        <f t="shared" si="795"/>
        <v>17052</v>
      </c>
      <c r="B17054" s="3">
        <v>35040</v>
      </c>
      <c r="C17054" s="8">
        <v>616.16999999999996</v>
      </c>
      <c r="D17054" s="45">
        <v>-6.4658647489438392E-3</v>
      </c>
      <c r="E17054" s="16">
        <v>33.890713476783795</v>
      </c>
      <c r="F17054" s="58">
        <v>3489.0713476783794</v>
      </c>
      <c r="G17054" s="59">
        <v>3511.778029445084</v>
      </c>
      <c r="H17054" s="60">
        <v>-6.4658647489438392E-3</v>
      </c>
      <c r="J17054" s="64">
        <v>2</v>
      </c>
      <c r="K17054" s="63">
        <v>-6.4658647489438392E-3</v>
      </c>
      <c r="L17054" s="65">
        <f t="array" ref="L17054">PRODUCT(1+D17032:D17054)-1</f>
        <v>4.3347951978596866E-2</v>
      </c>
      <c r="M17054" t="str">
        <f t="shared" si="796"/>
        <v/>
      </c>
      <c r="N17054" s="61" t="str">
        <f t="shared" si="794"/>
        <v/>
      </c>
    </row>
    <row r="17055" spans="1:14" x14ac:dyDescent="0.25">
      <c r="A17055" s="46">
        <f t="shared" si="795"/>
        <v>17053</v>
      </c>
      <c r="B17055" s="3">
        <v>35041</v>
      </c>
      <c r="C17055" s="8">
        <v>617.48</v>
      </c>
      <c r="D17055" s="45">
        <v>2.1260366457309665E-3</v>
      </c>
      <c r="E17055" s="16">
        <v>33.964892412231137</v>
      </c>
      <c r="F17055" s="58">
        <v>3496.4892412231138</v>
      </c>
      <c r="G17055" s="59">
        <v>3511.778029445084</v>
      </c>
      <c r="H17055" s="60">
        <v>-4.3535747686154203E-3</v>
      </c>
      <c r="J17055" s="64">
        <v>3</v>
      </c>
      <c r="K17055" s="63">
        <v>-6.4658647489438392E-3</v>
      </c>
      <c r="L17055" s="65">
        <f t="array" ref="L17055">PRODUCT(1+D17033:D17055)-1</f>
        <v>4.9315161608265434E-2</v>
      </c>
      <c r="M17055" t="str">
        <f t="shared" si="796"/>
        <v/>
      </c>
      <c r="N17055" s="61" t="str">
        <f t="shared" si="794"/>
        <v/>
      </c>
    </row>
    <row r="17056" spans="1:14" x14ac:dyDescent="0.25">
      <c r="A17056" s="46">
        <f t="shared" si="795"/>
        <v>17054</v>
      </c>
      <c r="B17056" s="3">
        <v>35044</v>
      </c>
      <c r="C17056" s="8">
        <v>619.52</v>
      </c>
      <c r="D17056" s="45">
        <v>3.3037507287685397E-3</v>
      </c>
      <c r="E17056" s="16">
        <v>34.080407701019361</v>
      </c>
      <c r="F17056" s="58">
        <v>3508.0407701019362</v>
      </c>
      <c r="G17056" s="59">
        <v>3511.778029445084</v>
      </c>
      <c r="H17056" s="60">
        <v>-1.0642071656614682E-3</v>
      </c>
      <c r="J17056" s="64">
        <v>4</v>
      </c>
      <c r="K17056" s="63">
        <v>-6.4658647489438392E-3</v>
      </c>
      <c r="L17056" s="65">
        <f t="array" ref="L17056">PRODUCT(1+D17034:D17056)-1</f>
        <v>5.6624368945284997E-2</v>
      </c>
      <c r="M17056" t="str">
        <f t="shared" si="796"/>
        <v/>
      </c>
      <c r="N17056" s="61" t="str">
        <f t="shared" si="794"/>
        <v/>
      </c>
    </row>
    <row r="17057" spans="1:14" x14ac:dyDescent="0.25">
      <c r="A17057" s="46">
        <f t="shared" si="795"/>
        <v>17055</v>
      </c>
      <c r="B17057" s="3">
        <v>35045</v>
      </c>
      <c r="C17057" s="8">
        <v>618.78</v>
      </c>
      <c r="D17057" s="45">
        <v>-1.1944731404959219E-3</v>
      </c>
      <c r="E17057" s="16">
        <v>34.038505096262845</v>
      </c>
      <c r="F17057" s="58">
        <v>3503.8505096262847</v>
      </c>
      <c r="G17057" s="59">
        <v>3511.778029445084</v>
      </c>
      <c r="H17057" s="60">
        <v>-2.2574091392820739E-3</v>
      </c>
      <c r="I17057" s="46" t="s">
        <v>78</v>
      </c>
      <c r="J17057" s="64">
        <v>5</v>
      </c>
      <c r="K17057" s="63">
        <v>-6.4658647489438392E-3</v>
      </c>
      <c r="L17057" s="65">
        <f t="array" ref="L17057">PRODUCT(1+D17035:D17057)-1</f>
        <v>4.574876206249634E-2</v>
      </c>
      <c r="M17057" t="str">
        <f t="shared" si="796"/>
        <v/>
      </c>
      <c r="N17057" s="61" t="str">
        <f t="shared" si="794"/>
        <v/>
      </c>
    </row>
    <row r="17058" spans="1:14" x14ac:dyDescent="0.25">
      <c r="A17058" s="46">
        <f t="shared" si="795"/>
        <v>17056</v>
      </c>
      <c r="B17058" s="3">
        <v>35046</v>
      </c>
      <c r="C17058" s="8">
        <v>621.69000000000005</v>
      </c>
      <c r="D17058" s="45">
        <v>4.7028022883739418E-3</v>
      </c>
      <c r="E17058" s="16">
        <v>34.203284258210751</v>
      </c>
      <c r="F17058" s="58">
        <v>3520.3284258210751</v>
      </c>
      <c r="G17058" s="59">
        <v>3520.3284258210751</v>
      </c>
      <c r="H17058" s="60">
        <v>0</v>
      </c>
      <c r="I17058" s="46" t="s">
        <v>77</v>
      </c>
      <c r="J17058" s="64">
        <v>1</v>
      </c>
      <c r="K17058" s="63">
        <v>0</v>
      </c>
      <c r="L17058" s="65">
        <f t="array" ref="L17058">PRODUCT(1+D17036:D17058)-1</f>
        <v>4.7921653238040651E-2</v>
      </c>
      <c r="M17058" t="str">
        <f t="shared" si="796"/>
        <v/>
      </c>
      <c r="N17058" s="61" t="str">
        <f t="shared" si="794"/>
        <v/>
      </c>
    </row>
    <row r="17059" spans="1:14" x14ac:dyDescent="0.25">
      <c r="A17059" s="46">
        <f t="shared" si="795"/>
        <v>17057</v>
      </c>
      <c r="B17059" s="3">
        <v>35047</v>
      </c>
      <c r="C17059" s="8">
        <v>616.91999999999996</v>
      </c>
      <c r="D17059" s="45">
        <v>-7.6726342710998763E-3</v>
      </c>
      <c r="E17059" s="16">
        <v>33.93318233295593</v>
      </c>
      <c r="F17059" s="58">
        <v>3493.318233295593</v>
      </c>
      <c r="G17059" s="59">
        <v>3520.3284258210751</v>
      </c>
      <c r="H17059" s="60">
        <v>-7.6726342710999873E-3</v>
      </c>
      <c r="J17059" s="64">
        <v>2</v>
      </c>
      <c r="K17059" s="63">
        <v>-7.6726342710999873E-3</v>
      </c>
      <c r="L17059" s="65">
        <f t="array" ref="L17059">PRODUCT(1+D17037:D17059)-1</f>
        <v>4.0828721824807568E-2</v>
      </c>
      <c r="M17059" t="str">
        <f t="shared" si="796"/>
        <v/>
      </c>
      <c r="N17059" s="61" t="str">
        <f t="shared" si="794"/>
        <v/>
      </c>
    </row>
    <row r="17060" spans="1:14" x14ac:dyDescent="0.25">
      <c r="A17060" s="46">
        <f t="shared" si="795"/>
        <v>17058</v>
      </c>
      <c r="B17060" s="3">
        <v>35048</v>
      </c>
      <c r="C17060" s="8">
        <v>616.34</v>
      </c>
      <c r="D17060" s="45">
        <v>-9.4015431498395419E-4</v>
      </c>
      <c r="E17060" s="16">
        <v>33.900339750849483</v>
      </c>
      <c r="F17060" s="58">
        <v>3490.0339750849485</v>
      </c>
      <c r="G17060" s="59">
        <v>3520.3284258210751</v>
      </c>
      <c r="H17060" s="60">
        <v>-8.6055751258665714E-3</v>
      </c>
      <c r="J17060" s="64">
        <v>3</v>
      </c>
      <c r="K17060" s="63">
        <v>-8.6055751258665714E-3</v>
      </c>
      <c r="L17060" s="65">
        <f t="array" ref="L17060">PRODUCT(1+D17038:D17060)-1</f>
        <v>4.0587540097923425E-2</v>
      </c>
      <c r="M17060" t="str">
        <f t="shared" si="796"/>
        <v/>
      </c>
      <c r="N17060" s="61" t="str">
        <f t="shared" si="794"/>
        <v/>
      </c>
    </row>
    <row r="17061" spans="1:14" x14ac:dyDescent="0.25">
      <c r="A17061" s="46">
        <f t="shared" si="795"/>
        <v>17059</v>
      </c>
      <c r="B17061" s="3">
        <v>35051</v>
      </c>
      <c r="C17061" s="8">
        <v>606.80999999999995</v>
      </c>
      <c r="D17061" s="45">
        <v>-1.5462244864847485E-2</v>
      </c>
      <c r="E17061" s="16">
        <v>33.360702151755476</v>
      </c>
      <c r="F17061" s="58">
        <v>3436.0702151755477</v>
      </c>
      <c r="G17061" s="59">
        <v>3520.3284258210751</v>
      </c>
      <c r="H17061" s="60">
        <v>-2.3934758480915086E-2</v>
      </c>
      <c r="J17061" s="64">
        <v>4</v>
      </c>
      <c r="K17061" s="63">
        <v>-2.3934758480915086E-2</v>
      </c>
      <c r="L17061" s="65">
        <f t="array" ref="L17061">PRODUCT(1+D17039:D17061)-1</f>
        <v>2.9730692867688147E-2</v>
      </c>
      <c r="M17061" t="str">
        <f t="shared" si="796"/>
        <v/>
      </c>
      <c r="N17061" s="61" t="str">
        <f t="shared" ref="N17061:N17124" si="797">IF(AND(M17061=1,SUM(M16833:M17060)=0),1,"")</f>
        <v/>
      </c>
    </row>
    <row r="17062" spans="1:14" x14ac:dyDescent="0.25">
      <c r="A17062" s="46">
        <f t="shared" si="795"/>
        <v>17060</v>
      </c>
      <c r="B17062" s="3">
        <v>35052</v>
      </c>
      <c r="C17062" s="8">
        <v>611.92999999999995</v>
      </c>
      <c r="D17062" s="45">
        <v>8.4375669484682003E-3</v>
      </c>
      <c r="E17062" s="16">
        <v>33.650622876557286</v>
      </c>
      <c r="F17062" s="58">
        <v>3465.0622876557286</v>
      </c>
      <c r="G17062" s="59">
        <v>3520.3284258210751</v>
      </c>
      <c r="H17062" s="60">
        <v>-1.56991426595251E-2</v>
      </c>
      <c r="J17062" s="64">
        <v>5</v>
      </c>
      <c r="K17062" s="63">
        <v>-2.3934758480915086E-2</v>
      </c>
      <c r="L17062" s="65">
        <f t="array" ref="L17062">PRODUCT(1+D17040:D17062)-1</f>
        <v>3.0254562596807588E-2</v>
      </c>
      <c r="M17062" t="str">
        <f t="shared" si="796"/>
        <v/>
      </c>
      <c r="N17062" s="61" t="str">
        <f t="shared" si="797"/>
        <v/>
      </c>
    </row>
    <row r="17063" spans="1:14" x14ac:dyDescent="0.25">
      <c r="A17063" s="46">
        <f t="shared" si="795"/>
        <v>17061</v>
      </c>
      <c r="B17063" s="3">
        <v>35053</v>
      </c>
      <c r="C17063" s="8">
        <v>605.94000000000005</v>
      </c>
      <c r="D17063" s="45">
        <v>-9.7887013220464558E-3</v>
      </c>
      <c r="E17063" s="16">
        <v>33.311438278595794</v>
      </c>
      <c r="F17063" s="58">
        <v>3431.1438278595792</v>
      </c>
      <c r="G17063" s="59">
        <v>3520.3284258210751</v>
      </c>
      <c r="H17063" s="60">
        <v>-2.5334169763065351E-2</v>
      </c>
      <c r="J17063" s="64">
        <v>6</v>
      </c>
      <c r="K17063" s="63">
        <v>-2.5334169763065351E-2</v>
      </c>
      <c r="L17063" s="65">
        <f t="array" ref="L17063">PRODUCT(1+D17041:D17063)-1</f>
        <v>1.4397160745973636E-2</v>
      </c>
      <c r="M17063" t="str">
        <f t="shared" si="796"/>
        <v/>
      </c>
      <c r="N17063" s="61" t="str">
        <f t="shared" si="797"/>
        <v/>
      </c>
    </row>
    <row r="17064" spans="1:14" x14ac:dyDescent="0.25">
      <c r="A17064" s="46">
        <f t="shared" si="795"/>
        <v>17062</v>
      </c>
      <c r="B17064" s="3">
        <v>35054</v>
      </c>
      <c r="C17064" s="8">
        <v>610.49</v>
      </c>
      <c r="D17064" s="45">
        <v>7.5089942898636242E-3</v>
      </c>
      <c r="E17064" s="16">
        <v>33.569082672706777</v>
      </c>
      <c r="F17064" s="58">
        <v>3456.9082672706777</v>
      </c>
      <c r="G17064" s="59">
        <v>3520.3284258210751</v>
      </c>
      <c r="H17064" s="60">
        <v>-1.8015409609291044E-2</v>
      </c>
      <c r="J17064" s="64">
        <v>7</v>
      </c>
      <c r="K17064" s="63">
        <v>-2.5334169763065351E-2</v>
      </c>
      <c r="L17064" s="65">
        <f t="array" ref="L17064">PRODUCT(1+D17042:D17064)-1</f>
        <v>1.7364640791907027E-2</v>
      </c>
      <c r="M17064" t="str">
        <f t="shared" si="796"/>
        <v/>
      </c>
      <c r="N17064" s="61" t="str">
        <f t="shared" si="797"/>
        <v/>
      </c>
    </row>
    <row r="17065" spans="1:14" x14ac:dyDescent="0.25">
      <c r="A17065" s="46">
        <f t="shared" si="795"/>
        <v>17063</v>
      </c>
      <c r="B17065" s="3">
        <v>35055</v>
      </c>
      <c r="C17065" s="8">
        <v>611.96</v>
      </c>
      <c r="D17065" s="45">
        <v>2.4079018493341486E-3</v>
      </c>
      <c r="E17065" s="16">
        <v>33.652321630804174</v>
      </c>
      <c r="F17065" s="58">
        <v>3465.2321630804172</v>
      </c>
      <c r="G17065" s="59">
        <v>3520.3284258210751</v>
      </c>
      <c r="H17065" s="60">
        <v>-1.5650887098071609E-2</v>
      </c>
      <c r="J17065" s="64">
        <v>8</v>
      </c>
      <c r="K17065" s="63">
        <v>-2.5334169763065351E-2</v>
      </c>
      <c r="L17065" s="65">
        <f t="array" ref="L17065">PRODUCT(1+D17043:D17065)-1</f>
        <v>2.5316243612297562E-2</v>
      </c>
      <c r="M17065" t="str">
        <f t="shared" si="796"/>
        <v/>
      </c>
      <c r="N17065" s="61" t="str">
        <f t="shared" si="797"/>
        <v/>
      </c>
    </row>
    <row r="17066" spans="1:14" x14ac:dyDescent="0.25">
      <c r="A17066" s="46">
        <f t="shared" si="795"/>
        <v>17064</v>
      </c>
      <c r="B17066" s="3">
        <v>35059</v>
      </c>
      <c r="C17066" s="8">
        <v>614.29999999999995</v>
      </c>
      <c r="D17066" s="45">
        <v>3.8237793319824132E-3</v>
      </c>
      <c r="E17066" s="16">
        <v>33.784824462061252</v>
      </c>
      <c r="F17066" s="58">
        <v>3478.4824462061251</v>
      </c>
      <c r="G17066" s="59">
        <v>3520.3284258210751</v>
      </c>
      <c r="H17066" s="60">
        <v>-1.1886953304701908E-2</v>
      </c>
      <c r="J17066" s="64">
        <v>9</v>
      </c>
      <c r="K17066" s="63">
        <v>-2.5334169763065351E-2</v>
      </c>
      <c r="L17066" s="65">
        <f t="array" ref="L17066">PRODUCT(1+D17044:D17066)-1</f>
        <v>2.3423963747833509E-2</v>
      </c>
      <c r="M17066" t="str">
        <f t="shared" si="796"/>
        <v/>
      </c>
      <c r="N17066" s="61" t="str">
        <f t="shared" si="797"/>
        <v/>
      </c>
    </row>
    <row r="17067" spans="1:14" x14ac:dyDescent="0.25">
      <c r="A17067" s="46">
        <f t="shared" si="795"/>
        <v>17065</v>
      </c>
      <c r="B17067" s="3">
        <v>35060</v>
      </c>
      <c r="C17067" s="8">
        <v>614.53</v>
      </c>
      <c r="D17067" s="45">
        <v>3.7440989744430553E-4</v>
      </c>
      <c r="E17067" s="16">
        <v>33.79784824462071</v>
      </c>
      <c r="F17067" s="58">
        <v>3479.7848244620709</v>
      </c>
      <c r="G17067" s="59">
        <v>3520.3284258210751</v>
      </c>
      <c r="H17067" s="60">
        <v>-1.1516994000225433E-2</v>
      </c>
      <c r="J17067" s="64">
        <v>10</v>
      </c>
      <c r="K17067" s="63">
        <v>-2.5334169763065351E-2</v>
      </c>
      <c r="L17067" s="65">
        <f t="array" ref="L17067">PRODUCT(1+D17045:D17067)-1</f>
        <v>2.6955213903743669E-2</v>
      </c>
      <c r="M17067" t="str">
        <f t="shared" si="796"/>
        <v/>
      </c>
      <c r="N17067" s="61" t="str">
        <f t="shared" si="797"/>
        <v/>
      </c>
    </row>
    <row r="17068" spans="1:14" x14ac:dyDescent="0.25">
      <c r="A17068" s="46">
        <f t="shared" si="795"/>
        <v>17066</v>
      </c>
      <c r="B17068" s="3">
        <v>35061</v>
      </c>
      <c r="C17068" s="8">
        <v>614.12</v>
      </c>
      <c r="D17068" s="45">
        <v>-6.6717654142189886E-4</v>
      </c>
      <c r="E17068" s="16">
        <v>33.774631936579937</v>
      </c>
      <c r="F17068" s="58">
        <v>3477.4631936579935</v>
      </c>
      <c r="G17068" s="59">
        <v>3520.3284258210751</v>
      </c>
      <c r="H17068" s="60">
        <v>-1.2176486673422748E-2</v>
      </c>
      <c r="J17068" s="64">
        <v>11</v>
      </c>
      <c r="K17068" s="63">
        <v>-2.5334169763065351E-2</v>
      </c>
      <c r="L17068" s="65">
        <f t="array" ref="L17068">PRODUCT(1+D17046:D17068)-1</f>
        <v>2.358451255896088E-2</v>
      </c>
      <c r="M17068" t="str">
        <f t="shared" si="796"/>
        <v/>
      </c>
      <c r="N17068" s="61" t="str">
        <f t="shared" si="797"/>
        <v/>
      </c>
    </row>
    <row r="17069" spans="1:14" x14ac:dyDescent="0.25">
      <c r="A17069" s="46">
        <f t="shared" si="795"/>
        <v>17067</v>
      </c>
      <c r="B17069" s="3">
        <v>35062</v>
      </c>
      <c r="C17069" s="8">
        <v>615.92999999999995</v>
      </c>
      <c r="D17069" s="45">
        <v>2.9473067152998578E-3</v>
      </c>
      <c r="E17069" s="16">
        <v>33.877123442808703</v>
      </c>
      <c r="F17069" s="58">
        <v>3487.7123442808702</v>
      </c>
      <c r="G17069" s="59">
        <v>3520.3284258210751</v>
      </c>
      <c r="H17069" s="60">
        <v>-9.2650677990641084E-3</v>
      </c>
      <c r="J17069" s="64">
        <v>12</v>
      </c>
      <c r="K17069" s="63">
        <v>-2.5334169763065351E-2</v>
      </c>
      <c r="L17069" s="65">
        <f t="array" ref="L17069">PRODUCT(1+D17047:D17069)-1</f>
        <v>2.4296547595290097E-2</v>
      </c>
      <c r="M17069" t="str">
        <f t="shared" si="796"/>
        <v/>
      </c>
      <c r="N17069" s="61" t="str">
        <f t="shared" si="797"/>
        <v/>
      </c>
    </row>
    <row r="17070" spans="1:14" x14ac:dyDescent="0.25">
      <c r="A17070" s="46">
        <f t="shared" si="795"/>
        <v>17068</v>
      </c>
      <c r="B17070" s="3">
        <v>35066</v>
      </c>
      <c r="C17070" s="8">
        <v>620.73</v>
      </c>
      <c r="D17070" s="45">
        <v>7.7930933709999817E-3</v>
      </c>
      <c r="E17070" s="16">
        <v>34.148924122310405</v>
      </c>
      <c r="F17070" s="58">
        <v>3514.8924122310405</v>
      </c>
      <c r="G17070" s="59">
        <v>3520.3284258210751</v>
      </c>
      <c r="H17070" s="60">
        <v>-1.5441779665108513E-3</v>
      </c>
      <c r="J17070" s="64">
        <v>13</v>
      </c>
      <c r="K17070" s="63">
        <v>-2.5334169763065351E-2</v>
      </c>
      <c r="L17070" s="65">
        <f t="array" ref="L17070">PRODUCT(1+D17048:D17070)-1</f>
        <v>2.35468711352953E-2</v>
      </c>
      <c r="M17070" t="str">
        <f t="shared" si="796"/>
        <v/>
      </c>
      <c r="N17070" s="61" t="str">
        <f t="shared" si="797"/>
        <v/>
      </c>
    </row>
    <row r="17071" spans="1:14" x14ac:dyDescent="0.25">
      <c r="A17071" s="46">
        <f t="shared" si="795"/>
        <v>17069</v>
      </c>
      <c r="B17071" s="3">
        <v>35067</v>
      </c>
      <c r="C17071" s="8">
        <v>621.32000000000005</v>
      </c>
      <c r="D17071" s="45">
        <v>9.5049377346034802E-4</v>
      </c>
      <c r="E17071" s="16">
        <v>34.182332955832493</v>
      </c>
      <c r="F17071" s="58">
        <v>3518.2332955832494</v>
      </c>
      <c r="G17071" s="59">
        <v>3520.3284258210751</v>
      </c>
      <c r="H17071" s="60">
        <v>-5.9515192459269617E-4</v>
      </c>
      <c r="J17071" s="64">
        <v>14</v>
      </c>
      <c r="K17071" s="63">
        <v>-2.5334169763065351E-2</v>
      </c>
      <c r="L17071" s="65">
        <f t="array" ref="L17071">PRODUCT(1+D17049:D17071)-1</f>
        <v>2.2513330261338949E-2</v>
      </c>
      <c r="M17071" t="str">
        <f t="shared" si="796"/>
        <v/>
      </c>
      <c r="N17071" s="61" t="str">
        <f t="shared" si="797"/>
        <v/>
      </c>
    </row>
    <row r="17072" spans="1:14" x14ac:dyDescent="0.25">
      <c r="A17072" s="46">
        <f t="shared" si="795"/>
        <v>17070</v>
      </c>
      <c r="B17072" s="3">
        <v>35068</v>
      </c>
      <c r="C17072" s="8">
        <v>617.70000000000005</v>
      </c>
      <c r="D17072" s="45">
        <v>-5.8263052855211939E-3</v>
      </c>
      <c r="E17072" s="16">
        <v>33.977349943374961</v>
      </c>
      <c r="F17072" s="58">
        <v>3497.7349943374961</v>
      </c>
      <c r="G17072" s="59">
        <v>3520.3284258210751</v>
      </c>
      <c r="H17072" s="60">
        <v>-6.4179896733098651E-3</v>
      </c>
      <c r="J17072" s="64">
        <v>15</v>
      </c>
      <c r="K17072" s="63">
        <v>-2.5334169763065351E-2</v>
      </c>
      <c r="L17072" s="65">
        <f t="array" ref="L17072">PRODUCT(1+D17050:D17072)-1</f>
        <v>2.0367709004410095E-2</v>
      </c>
      <c r="M17072" t="str">
        <f t="shared" si="796"/>
        <v/>
      </c>
      <c r="N17072" s="61" t="str">
        <f t="shared" si="797"/>
        <v/>
      </c>
    </row>
    <row r="17073" spans="1:14" x14ac:dyDescent="0.25">
      <c r="A17073" s="46">
        <f t="shared" si="795"/>
        <v>17071</v>
      </c>
      <c r="B17073" s="3">
        <v>35069</v>
      </c>
      <c r="C17073" s="8">
        <v>616.71</v>
      </c>
      <c r="D17073" s="45">
        <v>-1.6027197668770921E-3</v>
      </c>
      <c r="E17073" s="16">
        <v>33.921291053227733</v>
      </c>
      <c r="F17073" s="58">
        <v>3492.1291053227733</v>
      </c>
      <c r="G17073" s="59">
        <v>3520.3284258210751</v>
      </c>
      <c r="H17073" s="60">
        <v>-8.0104232012740972E-3</v>
      </c>
      <c r="J17073" s="64">
        <v>16</v>
      </c>
      <c r="K17073" s="63">
        <v>-2.5334169763065351E-2</v>
      </c>
      <c r="L17073" s="65">
        <f t="array" ref="L17073">PRODUCT(1+D17051:D17073)-1</f>
        <v>1.6030182213581323E-2</v>
      </c>
      <c r="M17073" t="str">
        <f t="shared" si="796"/>
        <v/>
      </c>
      <c r="N17073" s="61" t="str">
        <f t="shared" si="797"/>
        <v/>
      </c>
    </row>
    <row r="17074" spans="1:14" x14ac:dyDescent="0.25">
      <c r="A17074" s="46">
        <f t="shared" si="795"/>
        <v>17072</v>
      </c>
      <c r="B17074" s="3">
        <v>35072</v>
      </c>
      <c r="C17074" s="8">
        <v>618.46</v>
      </c>
      <c r="D17074" s="45">
        <v>2.8376384362180929E-3</v>
      </c>
      <c r="E17074" s="16">
        <v>34.02038505096273</v>
      </c>
      <c r="F17074" s="58">
        <v>3502.0385050962732</v>
      </c>
      <c r="G17074" s="59">
        <v>3520.3284258210751</v>
      </c>
      <c r="H17074" s="60">
        <v>-5.1955154498223299E-3</v>
      </c>
      <c r="J17074" s="64">
        <v>17</v>
      </c>
      <c r="K17074" s="63">
        <v>-2.5334169763065351E-2</v>
      </c>
      <c r="L17074" s="65">
        <f t="array" ref="L17074">PRODUCT(1+D17052:D17074)-1</f>
        <v>7.7890757397987009E-3</v>
      </c>
      <c r="M17074" t="str">
        <f t="shared" si="796"/>
        <v/>
      </c>
      <c r="N17074" s="61" t="str">
        <f t="shared" si="797"/>
        <v/>
      </c>
    </row>
    <row r="17075" spans="1:14" x14ac:dyDescent="0.25">
      <c r="A17075" s="46">
        <f t="shared" si="795"/>
        <v>17073</v>
      </c>
      <c r="B17075" s="3">
        <v>35073</v>
      </c>
      <c r="C17075" s="8">
        <v>609.45000000000005</v>
      </c>
      <c r="D17075" s="45">
        <v>-1.4568444200109942E-2</v>
      </c>
      <c r="E17075" s="16">
        <v>33.510192525481415</v>
      </c>
      <c r="F17075" s="58">
        <v>3451.0192525481416</v>
      </c>
      <c r="G17075" s="59">
        <v>3520.3284258210751</v>
      </c>
      <c r="H17075" s="60">
        <v>-1.9688269073010689E-2</v>
      </c>
      <c r="J17075" s="64">
        <v>18</v>
      </c>
      <c r="K17075" s="63">
        <v>-2.5334169763065351E-2</v>
      </c>
      <c r="L17075" s="65">
        <f t="array" ref="L17075">PRODUCT(1+D17053:D17075)-1</f>
        <v>-1.3324051288693295E-2</v>
      </c>
      <c r="M17075" t="str">
        <f t="shared" si="796"/>
        <v/>
      </c>
      <c r="N17075" s="61" t="str">
        <f t="shared" si="797"/>
        <v/>
      </c>
    </row>
    <row r="17076" spans="1:14" x14ac:dyDescent="0.25">
      <c r="A17076" s="46">
        <f t="shared" si="795"/>
        <v>17074</v>
      </c>
      <c r="B17076" s="3">
        <v>35074</v>
      </c>
      <c r="C17076" s="8">
        <v>598.48</v>
      </c>
      <c r="D17076" s="45">
        <v>-1.7999835917630658E-2</v>
      </c>
      <c r="E17076" s="16">
        <v>32.889014722536906</v>
      </c>
      <c r="F17076" s="58">
        <v>3388.9014722536908</v>
      </c>
      <c r="G17076" s="59">
        <v>3520.3284258210751</v>
      </c>
      <c r="H17076" s="60">
        <v>-3.7333719377824925E-2</v>
      </c>
      <c r="J17076" s="64">
        <v>19</v>
      </c>
      <c r="K17076" s="63">
        <v>-3.7333719377824925E-2</v>
      </c>
      <c r="L17076" s="65">
        <f t="array" ref="L17076">PRODUCT(1+D17054:D17076)-1</f>
        <v>-3.4989841658873311E-2</v>
      </c>
      <c r="M17076" t="str">
        <f t="shared" si="796"/>
        <v/>
      </c>
      <c r="N17076" s="61" t="str">
        <f t="shared" si="797"/>
        <v/>
      </c>
    </row>
    <row r="17077" spans="1:14" x14ac:dyDescent="0.25">
      <c r="A17077" s="46">
        <f t="shared" si="795"/>
        <v>17075</v>
      </c>
      <c r="B17077" s="3">
        <v>35075</v>
      </c>
      <c r="C17077" s="8">
        <v>602.69000000000005</v>
      </c>
      <c r="D17077" s="45">
        <v>7.0344873679990538E-3</v>
      </c>
      <c r="E17077" s="16">
        <v>33.127406568516527</v>
      </c>
      <c r="F17077" s="58">
        <v>3412.7406568516526</v>
      </c>
      <c r="G17077" s="59">
        <v>3520.3284258210751</v>
      </c>
      <c r="H17077" s="60">
        <v>-3.0561855587189712E-2</v>
      </c>
      <c r="J17077" s="64">
        <v>20</v>
      </c>
      <c r="K17077" s="63">
        <v>-3.7333719377824925E-2</v>
      </c>
      <c r="L17077" s="65">
        <f t="array" ref="L17077">PRODUCT(1+D17055:D17077)-1</f>
        <v>-2.1877079377444097E-2</v>
      </c>
      <c r="M17077" t="str">
        <f t="shared" si="796"/>
        <v/>
      </c>
      <c r="N17077" s="61" t="str">
        <f t="shared" si="797"/>
        <v/>
      </c>
    </row>
    <row r="17078" spans="1:14" x14ac:dyDescent="0.25">
      <c r="A17078" s="46">
        <f t="shared" si="795"/>
        <v>17076</v>
      </c>
      <c r="B17078" s="3">
        <v>35076</v>
      </c>
      <c r="C17078" s="8">
        <v>601.80999999999995</v>
      </c>
      <c r="D17078" s="45">
        <v>-1.4601204599381523E-3</v>
      </c>
      <c r="E17078" s="16">
        <v>33.077576443941211</v>
      </c>
      <c r="F17078" s="58">
        <v>3407.7576443941211</v>
      </c>
      <c r="G17078" s="59">
        <v>3520.3284258210751</v>
      </c>
      <c r="H17078" s="60">
        <v>-3.1977352056491215E-2</v>
      </c>
      <c r="J17078" s="64">
        <v>21</v>
      </c>
      <c r="K17078" s="63">
        <v>-3.7333719377824925E-2</v>
      </c>
      <c r="L17078" s="65">
        <f t="array" ref="L17078">PRODUCT(1+D17056:D17078)-1</f>
        <v>-2.5377340156766293E-2</v>
      </c>
      <c r="M17078" t="str">
        <f t="shared" si="796"/>
        <v/>
      </c>
      <c r="N17078" s="61" t="str">
        <f t="shared" si="797"/>
        <v/>
      </c>
    </row>
    <row r="17079" spans="1:14" x14ac:dyDescent="0.25">
      <c r="A17079" s="46">
        <f t="shared" si="795"/>
        <v>17077</v>
      </c>
      <c r="B17079" s="3">
        <v>35079</v>
      </c>
      <c r="C17079" s="8">
        <v>599.82000000000005</v>
      </c>
      <c r="D17079" s="45">
        <v>-3.3066914806997305E-3</v>
      </c>
      <c r="E17079" s="16">
        <v>32.964892412231137</v>
      </c>
      <c r="F17079" s="58">
        <v>3396.4892412231138</v>
      </c>
      <c r="G17079" s="59">
        <v>3520.3284258210751</v>
      </c>
      <c r="H17079" s="60">
        <v>-3.5178304299570362E-2</v>
      </c>
      <c r="J17079" s="64">
        <v>22</v>
      </c>
      <c r="K17079" s="63">
        <v>-3.7333719377824925E-2</v>
      </c>
      <c r="L17079" s="65">
        <f t="array" ref="L17079">PRODUCT(1+D17057:D17079)-1</f>
        <v>-3.1798811983470898E-2</v>
      </c>
      <c r="M17079" t="str">
        <f t="shared" si="796"/>
        <v/>
      </c>
      <c r="N17079" s="61" t="str">
        <f t="shared" si="797"/>
        <v/>
      </c>
    </row>
    <row r="17080" spans="1:14" x14ac:dyDescent="0.25">
      <c r="A17080" s="46">
        <f t="shared" si="795"/>
        <v>17078</v>
      </c>
      <c r="B17080" s="3">
        <v>35080</v>
      </c>
      <c r="C17080" s="8">
        <v>608.44000000000005</v>
      </c>
      <c r="D17080" s="45">
        <v>1.4370977960054709E-2</v>
      </c>
      <c r="E17080" s="16">
        <v>33.453001132502941</v>
      </c>
      <c r="F17080" s="58">
        <v>3445.3001132502941</v>
      </c>
      <c r="G17080" s="59">
        <v>3520.3284258210751</v>
      </c>
      <c r="H17080" s="60">
        <v>-2.1312872975276842E-2</v>
      </c>
      <c r="J17080" s="64">
        <v>23</v>
      </c>
      <c r="K17080" s="63">
        <v>-3.7333719377824925E-2</v>
      </c>
      <c r="L17080" s="65">
        <f t="array" ref="L17080">PRODUCT(1+D17058:D17080)-1</f>
        <v>-1.6710300914702714E-2</v>
      </c>
      <c r="M17080" t="str">
        <f t="shared" si="796"/>
        <v/>
      </c>
      <c r="N17080" s="61" t="str">
        <f t="shared" si="797"/>
        <v/>
      </c>
    </row>
    <row r="17081" spans="1:14" x14ac:dyDescent="0.25">
      <c r="A17081" s="46">
        <f t="shared" si="795"/>
        <v>17079</v>
      </c>
      <c r="B17081" s="3">
        <v>35081</v>
      </c>
      <c r="C17081" s="8">
        <v>606.37</v>
      </c>
      <c r="D17081" s="45">
        <v>-3.4021431858524132E-3</v>
      </c>
      <c r="E17081" s="16">
        <v>33.335787089467829</v>
      </c>
      <c r="F17081" s="58">
        <v>3433.5787089467831</v>
      </c>
      <c r="G17081" s="59">
        <v>3520.3284258210751</v>
      </c>
      <c r="H17081" s="60">
        <v>-2.464250671556556E-2</v>
      </c>
      <c r="J17081" s="64">
        <v>24</v>
      </c>
      <c r="K17081" s="63">
        <v>-3.7333719377824925E-2</v>
      </c>
      <c r="L17081" s="65">
        <f t="array" ref="L17081">PRODUCT(1+D17059:D17081)-1</f>
        <v>-2.4642506715565338E-2</v>
      </c>
      <c r="M17081" t="str">
        <f t="shared" si="796"/>
        <v/>
      </c>
      <c r="N17081" s="61" t="str">
        <f t="shared" si="797"/>
        <v/>
      </c>
    </row>
    <row r="17082" spans="1:14" x14ac:dyDescent="0.25">
      <c r="A17082" s="46">
        <f t="shared" si="795"/>
        <v>17080</v>
      </c>
      <c r="B17082" s="3">
        <v>35082</v>
      </c>
      <c r="C17082" s="8">
        <v>608.24</v>
      </c>
      <c r="D17082" s="45">
        <v>3.0839256559527239E-3</v>
      </c>
      <c r="E17082" s="16">
        <v>33.441676104190371</v>
      </c>
      <c r="F17082" s="58">
        <v>3444.1676104190369</v>
      </c>
      <c r="G17082" s="59">
        <v>3520.3284258210751</v>
      </c>
      <c r="H17082" s="60">
        <v>-2.1634576718299936E-2</v>
      </c>
      <c r="J17082" s="64">
        <v>25</v>
      </c>
      <c r="K17082" s="63">
        <v>-3.7333719377824925E-2</v>
      </c>
      <c r="L17082" s="65">
        <f t="array" ref="L17082">PRODUCT(1+D17060:D17082)-1</f>
        <v>-1.4069895610451688E-2</v>
      </c>
      <c r="M17082" t="str">
        <f t="shared" si="796"/>
        <v/>
      </c>
      <c r="N17082" s="61" t="str">
        <f t="shared" si="797"/>
        <v/>
      </c>
    </row>
    <row r="17083" spans="1:14" x14ac:dyDescent="0.25">
      <c r="A17083" s="46">
        <f t="shared" si="795"/>
        <v>17081</v>
      </c>
      <c r="B17083" s="3">
        <v>35083</v>
      </c>
      <c r="C17083" s="8">
        <v>611.83000000000004</v>
      </c>
      <c r="D17083" s="45">
        <v>5.9022754175983572E-3</v>
      </c>
      <c r="E17083" s="16">
        <v>33.644960362401022</v>
      </c>
      <c r="F17083" s="58">
        <v>3464.4960362401021</v>
      </c>
      <c r="G17083" s="59">
        <v>3520.3284258210751</v>
      </c>
      <c r="H17083" s="60">
        <v>-1.5859994531036037E-2</v>
      </c>
      <c r="J17083" s="64">
        <v>26</v>
      </c>
      <c r="K17083" s="63">
        <v>-3.7333719377824925E-2</v>
      </c>
      <c r="L17083" s="65">
        <f t="array" ref="L17083">PRODUCT(1+D17061:D17083)-1</f>
        <v>-7.3173897524090314E-3</v>
      </c>
      <c r="M17083" t="str">
        <f t="shared" si="796"/>
        <v/>
      </c>
      <c r="N17083" s="61" t="str">
        <f t="shared" si="797"/>
        <v/>
      </c>
    </row>
    <row r="17084" spans="1:14" x14ac:dyDescent="0.25">
      <c r="A17084" s="46">
        <f t="shared" si="795"/>
        <v>17082</v>
      </c>
      <c r="B17084" s="3">
        <v>35086</v>
      </c>
      <c r="C17084" s="8">
        <v>613.4</v>
      </c>
      <c r="D17084" s="45">
        <v>2.5660722749782927E-3</v>
      </c>
      <c r="E17084" s="16">
        <v>33.733861834654704</v>
      </c>
      <c r="F17084" s="58">
        <v>3473.3861834654704</v>
      </c>
      <c r="G17084" s="59">
        <v>3520.3284258210751</v>
      </c>
      <c r="H17084" s="60">
        <v>-1.333462014830511E-2</v>
      </c>
      <c r="J17084" s="64">
        <v>27</v>
      </c>
      <c r="K17084" s="63">
        <v>-3.7333719377824925E-2</v>
      </c>
      <c r="L17084" s="65">
        <f t="array" ref="L17084">PRODUCT(1+D17062:D17084)-1</f>
        <v>1.0860071521564096E-2</v>
      </c>
      <c r="M17084" t="str">
        <f t="shared" si="796"/>
        <v/>
      </c>
      <c r="N17084" s="61" t="str">
        <f t="shared" si="797"/>
        <v/>
      </c>
    </row>
    <row r="17085" spans="1:14" x14ac:dyDescent="0.25">
      <c r="A17085" s="46">
        <f t="shared" si="795"/>
        <v>17083</v>
      </c>
      <c r="B17085" s="3">
        <v>35087</v>
      </c>
      <c r="C17085" s="8">
        <v>612.79</v>
      </c>
      <c r="D17085" s="45">
        <v>-9.9445712422563393E-4</v>
      </c>
      <c r="E17085" s="16">
        <v>33.699320498301361</v>
      </c>
      <c r="F17085" s="58">
        <v>3469.9320498301363</v>
      </c>
      <c r="G17085" s="59">
        <v>3520.3284258210751</v>
      </c>
      <c r="H17085" s="60">
        <v>-1.4315816564525408E-2</v>
      </c>
      <c r="J17085" s="64">
        <v>28</v>
      </c>
      <c r="K17085" s="63">
        <v>-3.7333719377824925E-2</v>
      </c>
      <c r="L17085" s="65">
        <f t="array" ref="L17085">PRODUCT(1+D17063:D17085)-1</f>
        <v>1.4053895053358634E-3</v>
      </c>
      <c r="M17085" t="str">
        <f t="shared" si="796"/>
        <v/>
      </c>
      <c r="N17085" s="61" t="str">
        <f t="shared" si="797"/>
        <v/>
      </c>
    </row>
    <row r="17086" spans="1:14" x14ac:dyDescent="0.25">
      <c r="A17086" s="46">
        <f t="shared" si="795"/>
        <v>17084</v>
      </c>
      <c r="B17086" s="3">
        <v>35088</v>
      </c>
      <c r="C17086" s="8">
        <v>619.96</v>
      </c>
      <c r="D17086" s="45">
        <v>1.1700582581308572E-2</v>
      </c>
      <c r="E17086" s="16">
        <v>34.105322763307029</v>
      </c>
      <c r="F17086" s="58">
        <v>3510.5322763307031</v>
      </c>
      <c r="G17086" s="59">
        <v>3520.3284258210751</v>
      </c>
      <c r="H17086" s="60">
        <v>-2.7827373771488473E-3</v>
      </c>
      <c r="J17086" s="64">
        <v>29</v>
      </c>
      <c r="K17086" s="63">
        <v>-3.7333719377824925E-2</v>
      </c>
      <c r="L17086" s="65">
        <f t="array" ref="L17086">PRODUCT(1+D17064:D17086)-1</f>
        <v>2.3137604383272281E-2</v>
      </c>
      <c r="M17086" t="str">
        <f t="shared" si="796"/>
        <v/>
      </c>
      <c r="N17086" s="61" t="str">
        <f t="shared" si="797"/>
        <v/>
      </c>
    </row>
    <row r="17087" spans="1:14" x14ac:dyDescent="0.25">
      <c r="A17087" s="46">
        <f t="shared" si="795"/>
        <v>17085</v>
      </c>
      <c r="B17087" s="3">
        <v>35089</v>
      </c>
      <c r="C17087" s="8">
        <v>617.03</v>
      </c>
      <c r="D17087" s="45">
        <v>-4.7261113620234996E-3</v>
      </c>
      <c r="E17087" s="16">
        <v>33.939411098527863</v>
      </c>
      <c r="F17087" s="58">
        <v>3493.9411098527862</v>
      </c>
      <c r="G17087" s="59">
        <v>3520.3284258210751</v>
      </c>
      <c r="H17087" s="60">
        <v>-7.4956972124368138E-3</v>
      </c>
      <c r="J17087" s="64">
        <v>30</v>
      </c>
      <c r="K17087" s="63">
        <v>-3.7333719377824925E-2</v>
      </c>
      <c r="L17087" s="65">
        <f t="array" ref="L17087">PRODUCT(1+D17065:D17087)-1</f>
        <v>1.0712706186833287E-2</v>
      </c>
      <c r="M17087" t="str">
        <f t="shared" si="796"/>
        <v/>
      </c>
      <c r="N17087" s="61" t="str">
        <f t="shared" si="797"/>
        <v/>
      </c>
    </row>
    <row r="17088" spans="1:14" x14ac:dyDescent="0.25">
      <c r="A17088" s="46">
        <f t="shared" si="795"/>
        <v>17086</v>
      </c>
      <c r="B17088" s="3">
        <v>35090</v>
      </c>
      <c r="C17088" s="8">
        <v>621.62</v>
      </c>
      <c r="D17088" s="45">
        <v>7.4388603471469139E-3</v>
      </c>
      <c r="E17088" s="16">
        <v>34.199320498301368</v>
      </c>
      <c r="F17088" s="58">
        <v>3519.9320498301367</v>
      </c>
      <c r="G17088" s="59">
        <v>3520.3284258210751</v>
      </c>
      <c r="H17088" s="60">
        <v>-1.1259631005766657E-4</v>
      </c>
      <c r="I17088" s="46" t="s">
        <v>78</v>
      </c>
      <c r="J17088" s="64">
        <v>31</v>
      </c>
      <c r="K17088" s="63">
        <v>-3.7333719377824925E-2</v>
      </c>
      <c r="L17088" s="65">
        <f t="array" ref="L17088">PRODUCT(1+D17066:D17088)-1</f>
        <v>1.5785345447414834E-2</v>
      </c>
      <c r="M17088" t="str">
        <f t="shared" si="796"/>
        <v/>
      </c>
      <c r="N17088" s="61" t="str">
        <f t="shared" si="797"/>
        <v/>
      </c>
    </row>
    <row r="17089" spans="1:14" x14ac:dyDescent="0.25">
      <c r="A17089" s="46">
        <f t="shared" si="795"/>
        <v>17087</v>
      </c>
      <c r="B17089" s="3">
        <v>35093</v>
      </c>
      <c r="C17089" s="8">
        <v>624.22</v>
      </c>
      <c r="D17089" s="45">
        <v>4.1826196068337484E-3</v>
      </c>
      <c r="E17089" s="16">
        <v>34.346545866364792</v>
      </c>
      <c r="F17089" s="58">
        <v>3534.6545866364791</v>
      </c>
      <c r="G17089" s="59">
        <v>3534.6545866364791</v>
      </c>
      <c r="H17089" s="60">
        <v>0</v>
      </c>
      <c r="J17089" s="64" t="s">
        <v>67</v>
      </c>
      <c r="K17089" s="63" t="s">
        <v>67</v>
      </c>
      <c r="L17089" s="65">
        <f t="array" ref="L17089">PRODUCT(1+D17067:D17089)-1</f>
        <v>1.6148461663682667E-2</v>
      </c>
      <c r="M17089" t="str">
        <f t="shared" si="796"/>
        <v/>
      </c>
      <c r="N17089" s="61" t="str">
        <f t="shared" si="797"/>
        <v/>
      </c>
    </row>
    <row r="17090" spans="1:14" x14ac:dyDescent="0.25">
      <c r="A17090" s="46">
        <f t="shared" si="795"/>
        <v>17088</v>
      </c>
      <c r="B17090" s="3">
        <v>35094</v>
      </c>
      <c r="C17090" s="8">
        <v>630.15</v>
      </c>
      <c r="D17090" s="45">
        <v>9.4998558200634076E-3</v>
      </c>
      <c r="E17090" s="16">
        <v>34.682332955832514</v>
      </c>
      <c r="F17090" s="58">
        <v>3568.2332955832512</v>
      </c>
      <c r="G17090" s="59">
        <v>3568.2332955832512</v>
      </c>
      <c r="H17090" s="60">
        <v>0</v>
      </c>
      <c r="J17090" s="64" t="s">
        <v>67</v>
      </c>
      <c r="K17090" s="63" t="s">
        <v>67</v>
      </c>
      <c r="L17090" s="65">
        <f t="array" ref="L17090">PRODUCT(1+D17068:D17090)-1</f>
        <v>2.5417798968317529E-2</v>
      </c>
      <c r="M17090" t="str">
        <f t="shared" si="796"/>
        <v/>
      </c>
      <c r="N17090" s="61" t="str">
        <f t="shared" si="797"/>
        <v/>
      </c>
    </row>
    <row r="17091" spans="1:14" x14ac:dyDescent="0.25">
      <c r="A17091" s="46">
        <f t="shared" si="795"/>
        <v>17089</v>
      </c>
      <c r="B17091" s="3">
        <v>35095</v>
      </c>
      <c r="C17091" s="8">
        <v>636.02</v>
      </c>
      <c r="D17091" s="45">
        <v>9.3152424026026193E-3</v>
      </c>
      <c r="E17091" s="16">
        <v>35.014722536806467</v>
      </c>
      <c r="F17091" s="58">
        <v>3601.4722536806466</v>
      </c>
      <c r="G17091" s="59">
        <v>3601.4722536806466</v>
      </c>
      <c r="H17091" s="60">
        <v>0</v>
      </c>
      <c r="J17091" s="64" t="s">
        <v>67</v>
      </c>
      <c r="K17091" s="63" t="s">
        <v>67</v>
      </c>
      <c r="L17091" s="65">
        <f t="array" ref="L17091">PRODUCT(1+D17069:D17091)-1</f>
        <v>3.5660782908877753E-2</v>
      </c>
      <c r="M17091" t="str">
        <f t="shared" si="796"/>
        <v/>
      </c>
      <c r="N17091" s="61" t="str">
        <f t="shared" si="797"/>
        <v/>
      </c>
    </row>
    <row r="17092" spans="1:14" x14ac:dyDescent="0.25">
      <c r="A17092" s="46">
        <f t="shared" si="795"/>
        <v>17090</v>
      </c>
      <c r="B17092" s="3">
        <v>35096</v>
      </c>
      <c r="C17092" s="8">
        <v>638.46</v>
      </c>
      <c r="D17092" s="45">
        <v>3.8363573472532941E-3</v>
      </c>
      <c r="E17092" s="16">
        <v>35.152887882219837</v>
      </c>
      <c r="F17092" s="58">
        <v>3615.2887882219839</v>
      </c>
      <c r="G17092" s="59">
        <v>3615.2887882219839</v>
      </c>
      <c r="H17092" s="60">
        <v>0</v>
      </c>
      <c r="I17092" s="46" t="s">
        <v>77</v>
      </c>
      <c r="J17092" s="64">
        <v>1</v>
      </c>
      <c r="K17092" s="63">
        <v>0</v>
      </c>
      <c r="L17092" s="65">
        <f t="array" ref="L17092">PRODUCT(1+D17070:D17092)-1</f>
        <v>3.6578832010131679E-2</v>
      </c>
      <c r="M17092" t="str">
        <f t="shared" si="796"/>
        <v/>
      </c>
      <c r="N17092" s="61" t="str">
        <f t="shared" si="797"/>
        <v/>
      </c>
    </row>
    <row r="17093" spans="1:14" x14ac:dyDescent="0.25">
      <c r="A17093" s="46">
        <f t="shared" ref="A17093:A17156" si="798">A17092+1</f>
        <v>17091</v>
      </c>
      <c r="B17093" s="3">
        <v>35097</v>
      </c>
      <c r="C17093" s="8">
        <v>635.84</v>
      </c>
      <c r="D17093" s="45">
        <v>-4.1036243460828015E-3</v>
      </c>
      <c r="E17093" s="16">
        <v>35.004530011325159</v>
      </c>
      <c r="F17093" s="58">
        <v>3600.453001132516</v>
      </c>
      <c r="G17093" s="59">
        <v>3615.2887882219839</v>
      </c>
      <c r="H17093" s="60">
        <v>-4.1036243460828015E-3</v>
      </c>
      <c r="I17093" s="46" t="s">
        <v>78</v>
      </c>
      <c r="J17093" s="64">
        <v>2</v>
      </c>
      <c r="K17093" s="63">
        <v>-4.1036243460828015E-3</v>
      </c>
      <c r="L17093" s="65">
        <f t="array" ref="L17093">PRODUCT(1+D17071:D17093)-1</f>
        <v>2.4342306638957867E-2</v>
      </c>
      <c r="M17093" t="str">
        <f t="shared" si="796"/>
        <v/>
      </c>
      <c r="N17093" s="61" t="str">
        <f t="shared" si="797"/>
        <v/>
      </c>
    </row>
    <row r="17094" spans="1:14" x14ac:dyDescent="0.25">
      <c r="A17094" s="46">
        <f t="shared" si="798"/>
        <v>17092</v>
      </c>
      <c r="B17094" s="3">
        <v>35100</v>
      </c>
      <c r="C17094" s="8">
        <v>641.42999999999995</v>
      </c>
      <c r="D17094" s="45">
        <v>8.791519879214782E-3</v>
      </c>
      <c r="E17094" s="16">
        <v>35.321064552661511</v>
      </c>
      <c r="F17094" s="58">
        <v>3632.106455266151</v>
      </c>
      <c r="G17094" s="59">
        <v>3632.106455266151</v>
      </c>
      <c r="H17094" s="60">
        <v>0</v>
      </c>
      <c r="J17094" s="64" t="s">
        <v>67</v>
      </c>
      <c r="K17094" s="63" t="s">
        <v>67</v>
      </c>
      <c r="L17094" s="65">
        <f t="array" ref="L17094">PRODUCT(1+D17072:D17094)-1</f>
        <v>3.2366574390008562E-2</v>
      </c>
      <c r="M17094" t="str">
        <f t="shared" si="796"/>
        <v/>
      </c>
      <c r="N17094" s="61" t="str">
        <f t="shared" si="797"/>
        <v/>
      </c>
    </row>
    <row r="17095" spans="1:14" x14ac:dyDescent="0.25">
      <c r="A17095" s="46">
        <f t="shared" si="798"/>
        <v>17093</v>
      </c>
      <c r="B17095" s="3">
        <v>35101</v>
      </c>
      <c r="C17095" s="8">
        <v>646.33000000000004</v>
      </c>
      <c r="D17095" s="45">
        <v>7.6391812044962482E-3</v>
      </c>
      <c r="E17095" s="16">
        <v>35.598527746319498</v>
      </c>
      <c r="F17095" s="58">
        <v>3659.8527746319496</v>
      </c>
      <c r="G17095" s="59">
        <v>3659.8527746319496</v>
      </c>
      <c r="H17095" s="60">
        <v>0</v>
      </c>
      <c r="J17095" s="64" t="s">
        <v>67</v>
      </c>
      <c r="K17095" s="63" t="s">
        <v>67</v>
      </c>
      <c r="L17095" s="65">
        <f t="array" ref="L17095">PRODUCT(1+D17073:D17095)-1</f>
        <v>4.6349360531002359E-2</v>
      </c>
      <c r="M17095" t="str">
        <f t="shared" si="796"/>
        <v/>
      </c>
      <c r="N17095" s="61" t="str">
        <f t="shared" si="797"/>
        <v/>
      </c>
    </row>
    <row r="17096" spans="1:14" x14ac:dyDescent="0.25">
      <c r="A17096" s="46">
        <f t="shared" si="798"/>
        <v>17094</v>
      </c>
      <c r="B17096" s="3">
        <v>35102</v>
      </c>
      <c r="C17096" s="8">
        <v>649.92999999999995</v>
      </c>
      <c r="D17096" s="45">
        <v>5.5699101078394708E-3</v>
      </c>
      <c r="E17096" s="16">
        <v>35.802378255945769</v>
      </c>
      <c r="F17096" s="58">
        <v>3680.2378255945769</v>
      </c>
      <c r="G17096" s="59">
        <v>3680.2378255945769</v>
      </c>
      <c r="H17096" s="60">
        <v>0</v>
      </c>
      <c r="J17096" s="64" t="s">
        <v>67</v>
      </c>
      <c r="K17096" s="63" t="s">
        <v>67</v>
      </c>
      <c r="L17096" s="65">
        <f t="array" ref="L17096">PRODUCT(1+D17074:D17096)-1</f>
        <v>5.3866485057806557E-2</v>
      </c>
      <c r="M17096" t="str">
        <f t="shared" si="796"/>
        <v/>
      </c>
      <c r="N17096" s="61" t="str">
        <f t="shared" si="797"/>
        <v/>
      </c>
    </row>
    <row r="17097" spans="1:14" x14ac:dyDescent="0.25">
      <c r="A17097" s="46">
        <f t="shared" si="798"/>
        <v>17095</v>
      </c>
      <c r="B17097" s="3">
        <v>35103</v>
      </c>
      <c r="C17097" s="8">
        <v>656.07</v>
      </c>
      <c r="D17097" s="45">
        <v>9.4471712338253244E-3</v>
      </c>
      <c r="E17097" s="16">
        <v>36.150056625141701</v>
      </c>
      <c r="F17097" s="58">
        <v>3715.0056625141701</v>
      </c>
      <c r="G17097" s="59">
        <v>3715.0056625141701</v>
      </c>
      <c r="H17097" s="60">
        <v>0</v>
      </c>
      <c r="J17097" s="64" t="s">
        <v>67</v>
      </c>
      <c r="K17097" s="63" t="s">
        <v>67</v>
      </c>
      <c r="L17097" s="65">
        <f t="array" ref="L17097">PRODUCT(1+D17075:D17097)-1</f>
        <v>6.0812340329204906E-2</v>
      </c>
      <c r="M17097" t="str">
        <f t="shared" si="796"/>
        <v/>
      </c>
      <c r="N17097" s="61" t="str">
        <f t="shared" si="797"/>
        <v/>
      </c>
    </row>
    <row r="17098" spans="1:14" x14ac:dyDescent="0.25">
      <c r="A17098" s="46">
        <f t="shared" si="798"/>
        <v>17096</v>
      </c>
      <c r="B17098" s="3">
        <v>35104</v>
      </c>
      <c r="C17098" s="8">
        <v>656.37</v>
      </c>
      <c r="D17098" s="45">
        <v>4.5726827929937208E-4</v>
      </c>
      <c r="E17098" s="16">
        <v>36.167044167610555</v>
      </c>
      <c r="F17098" s="58">
        <v>3716.7044167610557</v>
      </c>
      <c r="G17098" s="59">
        <v>3716.7044167610557</v>
      </c>
      <c r="H17098" s="60">
        <v>0</v>
      </c>
      <c r="J17098" s="64" t="s">
        <v>67</v>
      </c>
      <c r="K17098" s="63" t="s">
        <v>67</v>
      </c>
      <c r="L17098" s="65">
        <f t="array" ref="L17098">PRODUCT(1+D17076:D17098)-1</f>
        <v>7.6987447698744438E-2</v>
      </c>
      <c r="M17098" t="str">
        <f t="shared" si="796"/>
        <v/>
      </c>
      <c r="N17098" s="61" t="str">
        <f t="shared" si="797"/>
        <v/>
      </c>
    </row>
    <row r="17099" spans="1:14" x14ac:dyDescent="0.25">
      <c r="A17099" s="46">
        <f t="shared" si="798"/>
        <v>17097</v>
      </c>
      <c r="B17099" s="3">
        <v>35107</v>
      </c>
      <c r="C17099" s="8">
        <v>661.45</v>
      </c>
      <c r="D17099" s="45">
        <v>7.739537151301823E-3</v>
      </c>
      <c r="E17099" s="16">
        <v>36.45469988674985</v>
      </c>
      <c r="F17099" s="58">
        <v>3745.469988674985</v>
      </c>
      <c r="G17099" s="59">
        <v>3745.469988674985</v>
      </c>
      <c r="H17099" s="60">
        <v>0</v>
      </c>
      <c r="I17099" s="46" t="s">
        <v>77</v>
      </c>
      <c r="J17099" s="64">
        <v>1</v>
      </c>
      <c r="K17099" s="63">
        <v>0</v>
      </c>
      <c r="L17099" s="65">
        <f t="array" ref="L17099">PRODUCT(1+D17077:D17099)-1</f>
        <v>0.10521654858976048</v>
      </c>
      <c r="M17099" t="str">
        <f t="shared" si="796"/>
        <v/>
      </c>
      <c r="N17099" s="61" t="str">
        <f t="shared" si="797"/>
        <v/>
      </c>
    </row>
    <row r="17100" spans="1:14" x14ac:dyDescent="0.25">
      <c r="A17100" s="46">
        <f t="shared" si="798"/>
        <v>17098</v>
      </c>
      <c r="B17100" s="3">
        <v>35108</v>
      </c>
      <c r="C17100" s="8">
        <v>660.51</v>
      </c>
      <c r="D17100" s="45">
        <v>-1.4211202660822098E-3</v>
      </c>
      <c r="E17100" s="16">
        <v>36.401472253680765</v>
      </c>
      <c r="F17100" s="58">
        <v>3740.1472253680768</v>
      </c>
      <c r="G17100" s="59">
        <v>3745.469988674985</v>
      </c>
      <c r="H17100" s="60">
        <v>-1.4211202660820987E-3</v>
      </c>
      <c r="J17100" s="64">
        <v>2</v>
      </c>
      <c r="K17100" s="63">
        <v>-1.4211202660820987E-3</v>
      </c>
      <c r="L17100" s="65">
        <f t="array" ref="L17100">PRODUCT(1+D17078:D17100)-1</f>
        <v>9.5936551129103931E-2</v>
      </c>
      <c r="M17100" t="str">
        <f t="shared" si="796"/>
        <v/>
      </c>
      <c r="N17100" s="61" t="str">
        <f t="shared" si="797"/>
        <v/>
      </c>
    </row>
    <row r="17101" spans="1:14" x14ac:dyDescent="0.25">
      <c r="A17101" s="46">
        <f t="shared" si="798"/>
        <v>17099</v>
      </c>
      <c r="B17101" s="3">
        <v>35109</v>
      </c>
      <c r="C17101" s="8">
        <v>655.58</v>
      </c>
      <c r="D17101" s="45">
        <v>-7.4639293878971946E-3</v>
      </c>
      <c r="E17101" s="16">
        <v>36.122310305775898</v>
      </c>
      <c r="F17101" s="58">
        <v>3712.23103057759</v>
      </c>
      <c r="G17101" s="59">
        <v>3745.469988674985</v>
      </c>
      <c r="H17101" s="60">
        <v>-8.8744425126614512E-3</v>
      </c>
      <c r="J17101" s="64">
        <v>3</v>
      </c>
      <c r="K17101" s="63">
        <v>-8.8744425126614512E-3</v>
      </c>
      <c r="L17101" s="65">
        <f t="array" ref="L17101">PRODUCT(1+D17079:D17101)-1</f>
        <v>8.9347136139312555E-2</v>
      </c>
      <c r="M17101" t="str">
        <f t="shared" si="796"/>
        <v/>
      </c>
      <c r="N17101" s="61" t="str">
        <f t="shared" si="797"/>
        <v/>
      </c>
    </row>
    <row r="17102" spans="1:14" x14ac:dyDescent="0.25">
      <c r="A17102" s="46">
        <f t="shared" si="798"/>
        <v>17100</v>
      </c>
      <c r="B17102" s="3">
        <v>35110</v>
      </c>
      <c r="C17102" s="8">
        <v>651.32000000000005</v>
      </c>
      <c r="D17102" s="45">
        <v>-6.4980627840995897E-3</v>
      </c>
      <c r="E17102" s="16">
        <v>35.881087202718142</v>
      </c>
      <c r="F17102" s="58">
        <v>3688.108720271814</v>
      </c>
      <c r="G17102" s="59">
        <v>3745.469988674985</v>
      </c>
      <c r="H17102" s="60">
        <v>-1.5314838612139892E-2</v>
      </c>
      <c r="J17102" s="64">
        <v>4</v>
      </c>
      <c r="K17102" s="63">
        <v>-1.5314838612139892E-2</v>
      </c>
      <c r="L17102" s="65">
        <f t="array" ref="L17102">PRODUCT(1+D17080:D17102)-1</f>
        <v>8.5859091060651371E-2</v>
      </c>
      <c r="M17102" t="str">
        <f t="shared" si="796"/>
        <v/>
      </c>
      <c r="N17102" s="61" t="str">
        <f t="shared" si="797"/>
        <v/>
      </c>
    </row>
    <row r="17103" spans="1:14" x14ac:dyDescent="0.25">
      <c r="A17103" s="46">
        <f t="shared" si="798"/>
        <v>17101</v>
      </c>
      <c r="B17103" s="3">
        <v>35111</v>
      </c>
      <c r="C17103" s="8">
        <v>647.98</v>
      </c>
      <c r="D17103" s="45">
        <v>-5.1280476570656486E-3</v>
      </c>
      <c r="E17103" s="16">
        <v>35.69195922989821</v>
      </c>
      <c r="F17103" s="58">
        <v>3669.1959229898212</v>
      </c>
      <c r="G17103" s="59">
        <v>3745.469988674985</v>
      </c>
      <c r="H17103" s="60">
        <v>-2.036435104694212E-2</v>
      </c>
      <c r="J17103" s="64">
        <v>5</v>
      </c>
      <c r="K17103" s="63">
        <v>-2.036435104694212E-2</v>
      </c>
      <c r="L17103" s="65">
        <f t="array" ref="L17103">PRODUCT(1+D17081:D17103)-1</f>
        <v>6.4985865492078076E-2</v>
      </c>
      <c r="M17103" t="str">
        <f t="shared" si="796"/>
        <v/>
      </c>
      <c r="N17103" s="61" t="str">
        <f t="shared" si="797"/>
        <v/>
      </c>
    </row>
    <row r="17104" spans="1:14" x14ac:dyDescent="0.25">
      <c r="A17104" s="46">
        <f t="shared" si="798"/>
        <v>17102</v>
      </c>
      <c r="B17104" s="3">
        <v>35115</v>
      </c>
      <c r="C17104" s="8">
        <v>640.65</v>
      </c>
      <c r="D17104" s="45">
        <v>-1.1312077533257248E-2</v>
      </c>
      <c r="E17104" s="16">
        <v>35.276896942242487</v>
      </c>
      <c r="F17104" s="58">
        <v>3627.6896942242488</v>
      </c>
      <c r="G17104" s="59">
        <v>3745.469988674985</v>
      </c>
      <c r="H17104" s="60">
        <v>-3.1446065462241934E-2</v>
      </c>
      <c r="J17104" s="64">
        <v>6</v>
      </c>
      <c r="K17104" s="63">
        <v>-3.1446065462241934E-2</v>
      </c>
      <c r="L17104" s="65">
        <f t="array" ref="L17104">PRODUCT(1+D17082:D17104)-1</f>
        <v>5.6533139832115387E-2</v>
      </c>
      <c r="M17104" t="str">
        <f t="shared" si="796"/>
        <v/>
      </c>
      <c r="N17104" s="61" t="str">
        <f t="shared" si="797"/>
        <v/>
      </c>
    </row>
    <row r="17105" spans="1:14" x14ac:dyDescent="0.25">
      <c r="A17105" s="46">
        <f t="shared" si="798"/>
        <v>17103</v>
      </c>
      <c r="B17105" s="3">
        <v>35116</v>
      </c>
      <c r="C17105" s="8">
        <v>648.1</v>
      </c>
      <c r="D17105" s="45">
        <v>1.1628814485288519E-2</v>
      </c>
      <c r="E17105" s="16">
        <v>35.698754246885755</v>
      </c>
      <c r="F17105" s="58">
        <v>3669.8754246885755</v>
      </c>
      <c r="G17105" s="59">
        <v>3745.469988674985</v>
      </c>
      <c r="H17105" s="60">
        <v>-2.0182931438506135E-2</v>
      </c>
      <c r="J17105" s="64">
        <v>7</v>
      </c>
      <c r="K17105" s="63">
        <v>-3.1446065462241934E-2</v>
      </c>
      <c r="L17105" s="65">
        <f t="array" ref="L17105">PRODUCT(1+D17083:D17105)-1</f>
        <v>6.5533342101801839E-2</v>
      </c>
      <c r="M17105" t="str">
        <f t="shared" si="796"/>
        <v/>
      </c>
      <c r="N17105" s="61" t="str">
        <f t="shared" si="797"/>
        <v/>
      </c>
    </row>
    <row r="17106" spans="1:14" x14ac:dyDescent="0.25">
      <c r="A17106" s="46">
        <f t="shared" si="798"/>
        <v>17104</v>
      </c>
      <c r="B17106" s="3">
        <v>35117</v>
      </c>
      <c r="C17106" s="8">
        <v>658.86</v>
      </c>
      <c r="D17106" s="45">
        <v>1.6602376176515943E-2</v>
      </c>
      <c r="E17106" s="16">
        <v>36.308040770102068</v>
      </c>
      <c r="F17106" s="58">
        <v>3730.8040770102066</v>
      </c>
      <c r="G17106" s="59">
        <v>3745.469988674985</v>
      </c>
      <c r="H17106" s="60">
        <v>-3.9156398820769933E-3</v>
      </c>
      <c r="J17106" s="64">
        <v>8</v>
      </c>
      <c r="K17106" s="63">
        <v>-3.1446065462241934E-2</v>
      </c>
      <c r="L17106" s="65">
        <f t="array" ref="L17106">PRODUCT(1+D17084:D17106)-1</f>
        <v>7.686775738358631E-2</v>
      </c>
      <c r="M17106" t="str">
        <f t="shared" si="796"/>
        <v/>
      </c>
      <c r="N17106" s="61" t="str">
        <f t="shared" si="797"/>
        <v/>
      </c>
    </row>
    <row r="17107" spans="1:14" x14ac:dyDescent="0.25">
      <c r="A17107" s="46">
        <f t="shared" si="798"/>
        <v>17105</v>
      </c>
      <c r="B17107" s="3">
        <v>35118</v>
      </c>
      <c r="C17107" s="8">
        <v>659.08</v>
      </c>
      <c r="D17107" s="45">
        <v>3.3391008712024828E-4</v>
      </c>
      <c r="E17107" s="16">
        <v>36.320498301245898</v>
      </c>
      <c r="F17107" s="58">
        <v>3732.0498301245898</v>
      </c>
      <c r="G17107" s="59">
        <v>3745.469988674985</v>
      </c>
      <c r="H17107" s="60">
        <v>-3.5830372666109112E-3</v>
      </c>
      <c r="J17107" s="64">
        <v>9</v>
      </c>
      <c r="K17107" s="63">
        <v>-3.1446065462241934E-2</v>
      </c>
      <c r="L17107" s="65">
        <f t="array" ref="L17107">PRODUCT(1+D17085:D17107)-1</f>
        <v>7.4470166286273232E-2</v>
      </c>
      <c r="M17107" t="str">
        <f t="shared" si="796"/>
        <v/>
      </c>
      <c r="N17107" s="61" t="str">
        <f t="shared" si="797"/>
        <v/>
      </c>
    </row>
    <row r="17108" spans="1:14" x14ac:dyDescent="0.25">
      <c r="A17108" s="46">
        <f t="shared" si="798"/>
        <v>17106</v>
      </c>
      <c r="B17108" s="3">
        <v>35121</v>
      </c>
      <c r="C17108" s="8">
        <v>650.46</v>
      </c>
      <c r="D17108" s="45">
        <v>-1.3078837166960011E-2</v>
      </c>
      <c r="E17108" s="16">
        <v>35.832389580974095</v>
      </c>
      <c r="F17108" s="58">
        <v>3683.2389580974095</v>
      </c>
      <c r="G17108" s="59">
        <v>3745.469988674985</v>
      </c>
      <c r="H17108" s="60">
        <v>-1.6615012472597779E-2</v>
      </c>
      <c r="J17108" s="64">
        <v>10</v>
      </c>
      <c r="K17108" s="63">
        <v>-3.1446065462241934E-2</v>
      </c>
      <c r="L17108" s="65">
        <f t="array" ref="L17108">PRODUCT(1+D17086:D17108)-1</f>
        <v>6.1472935263303663E-2</v>
      </c>
      <c r="M17108" t="str">
        <f t="shared" si="796"/>
        <v/>
      </c>
      <c r="N17108" s="61" t="str">
        <f t="shared" si="797"/>
        <v/>
      </c>
    </row>
    <row r="17109" spans="1:14" x14ac:dyDescent="0.25">
      <c r="A17109" s="46">
        <f t="shared" si="798"/>
        <v>17107</v>
      </c>
      <c r="B17109" s="3">
        <v>35122</v>
      </c>
      <c r="C17109" s="8">
        <v>647.24</v>
      </c>
      <c r="D17109" s="45">
        <v>-4.9503428343019573E-3</v>
      </c>
      <c r="E17109" s="16">
        <v>35.650056625141701</v>
      </c>
      <c r="F17109" s="58">
        <v>3665.0056625141701</v>
      </c>
      <c r="G17109" s="59">
        <v>3745.469988674985</v>
      </c>
      <c r="H17109" s="60">
        <v>-2.1483105298964134E-2</v>
      </c>
      <c r="J17109" s="64">
        <v>11</v>
      </c>
      <c r="K17109" s="63">
        <v>-3.1446065462241934E-2</v>
      </c>
      <c r="L17109" s="65">
        <f t="array" ref="L17109">PRODUCT(1+D17087:D17109)-1</f>
        <v>4.400283889283152E-2</v>
      </c>
      <c r="M17109" t="str">
        <f t="shared" si="796"/>
        <v/>
      </c>
      <c r="N17109" s="61" t="str">
        <f t="shared" si="797"/>
        <v/>
      </c>
    </row>
    <row r="17110" spans="1:14" x14ac:dyDescent="0.25">
      <c r="A17110" s="46">
        <f t="shared" si="798"/>
        <v>17108</v>
      </c>
      <c r="B17110" s="3">
        <v>35123</v>
      </c>
      <c r="C17110" s="8">
        <v>644.75</v>
      </c>
      <c r="D17110" s="45">
        <v>-3.8471046288857114E-3</v>
      </c>
      <c r="E17110" s="16">
        <v>35.509060022650196</v>
      </c>
      <c r="F17110" s="58">
        <v>3650.9060022650197</v>
      </c>
      <c r="G17110" s="59">
        <v>3745.469988674985</v>
      </c>
      <c r="H17110" s="60">
        <v>-2.5247562174011362E-2</v>
      </c>
      <c r="J17110" s="64">
        <v>12</v>
      </c>
      <c r="K17110" s="63">
        <v>-3.1446065462241934E-2</v>
      </c>
      <c r="L17110" s="65">
        <f t="array" ref="L17110">PRODUCT(1+D17088:D17110)-1</f>
        <v>4.4924882096494256E-2</v>
      </c>
      <c r="M17110" t="str">
        <f t="shared" si="796"/>
        <v/>
      </c>
      <c r="N17110" s="61" t="str">
        <f t="shared" si="797"/>
        <v/>
      </c>
    </row>
    <row r="17111" spans="1:14" x14ac:dyDescent="0.25">
      <c r="A17111" s="46">
        <f t="shared" si="798"/>
        <v>17109</v>
      </c>
      <c r="B17111" s="3">
        <v>35124</v>
      </c>
      <c r="C17111" s="8">
        <v>640.42999999999995</v>
      </c>
      <c r="D17111" s="45">
        <v>-6.7002714230323113E-3</v>
      </c>
      <c r="E17111" s="16">
        <v>35.264439411098664</v>
      </c>
      <c r="F17111" s="58">
        <v>3626.4439411098665</v>
      </c>
      <c r="G17111" s="59">
        <v>3745.469988674985</v>
      </c>
      <c r="H17111" s="60">
        <v>-3.1778668077707795E-2</v>
      </c>
      <c r="J17111" s="64">
        <v>13</v>
      </c>
      <c r="K17111" s="63">
        <v>-3.1778668077707795E-2</v>
      </c>
      <c r="L17111" s="65">
        <f t="array" ref="L17111">PRODUCT(1+D17089:D17111)-1</f>
        <v>3.0259644155592902E-2</v>
      </c>
      <c r="M17111" t="str">
        <f t="shared" si="796"/>
        <v/>
      </c>
      <c r="N17111" s="61" t="str">
        <f t="shared" si="797"/>
        <v/>
      </c>
    </row>
    <row r="17112" spans="1:14" x14ac:dyDescent="0.25">
      <c r="A17112" s="46">
        <f t="shared" si="798"/>
        <v>17110</v>
      </c>
      <c r="B17112" s="3">
        <v>35125</v>
      </c>
      <c r="C17112" s="8">
        <v>644.37</v>
      </c>
      <c r="D17112" s="45">
        <v>6.1521165466953409E-3</v>
      </c>
      <c r="E17112" s="16">
        <v>35.487542468856311</v>
      </c>
      <c r="F17112" s="58">
        <v>3648.7542468856313</v>
      </c>
      <c r="G17112" s="59">
        <v>3745.469988674985</v>
      </c>
      <c r="H17112" s="60">
        <v>-2.5822057600725312E-2</v>
      </c>
      <c r="J17112" s="64">
        <v>14</v>
      </c>
      <c r="K17112" s="63">
        <v>-3.1778668077707795E-2</v>
      </c>
      <c r="L17112" s="65">
        <f t="array" ref="L17112">PRODUCT(1+D17090:D17112)-1</f>
        <v>3.2280285796673969E-2</v>
      </c>
      <c r="M17112" t="str">
        <f t="shared" si="796"/>
        <v/>
      </c>
      <c r="N17112" s="61" t="str">
        <f t="shared" si="797"/>
        <v/>
      </c>
    </row>
    <row r="17113" spans="1:14" x14ac:dyDescent="0.25">
      <c r="A17113" s="46">
        <f t="shared" si="798"/>
        <v>17111</v>
      </c>
      <c r="B17113" s="3">
        <v>35128</v>
      </c>
      <c r="C17113" s="8">
        <v>650.80999999999995</v>
      </c>
      <c r="D17113" s="45">
        <v>9.9942579573846224E-3</v>
      </c>
      <c r="E17113" s="16">
        <v>35.852208380521091</v>
      </c>
      <c r="F17113" s="58">
        <v>3685.2208380521092</v>
      </c>
      <c r="G17113" s="59">
        <v>3745.469988674985</v>
      </c>
      <c r="H17113" s="60">
        <v>-1.6085871947992714E-2</v>
      </c>
      <c r="J17113" s="64">
        <v>15</v>
      </c>
      <c r="K17113" s="63">
        <v>-3.1778668077707795E-2</v>
      </c>
      <c r="L17113" s="65">
        <f t="array" ref="L17113">PRODUCT(1+D17091:D17113)-1</f>
        <v>3.2785844640164985E-2</v>
      </c>
      <c r="M17113" t="str">
        <f t="shared" si="796"/>
        <v/>
      </c>
      <c r="N17113" s="61" t="str">
        <f t="shared" si="797"/>
        <v/>
      </c>
    </row>
    <row r="17114" spans="1:14" x14ac:dyDescent="0.25">
      <c r="A17114" s="46">
        <f t="shared" si="798"/>
        <v>17112</v>
      </c>
      <c r="B17114" s="3">
        <v>35129</v>
      </c>
      <c r="C17114" s="8">
        <v>655.79</v>
      </c>
      <c r="D17114" s="45">
        <v>7.6520028887079317E-3</v>
      </c>
      <c r="E17114" s="16">
        <v>36.134201585504108</v>
      </c>
      <c r="F17114" s="58">
        <v>3713.4201585504106</v>
      </c>
      <c r="G17114" s="59">
        <v>3745.469988674985</v>
      </c>
      <c r="H17114" s="60">
        <v>-8.5569581978982567E-3</v>
      </c>
      <c r="J17114" s="64">
        <v>16</v>
      </c>
      <c r="K17114" s="63">
        <v>-3.1778668077707795E-2</v>
      </c>
      <c r="L17114" s="65">
        <f t="array" ref="L17114">PRODUCT(1+D17092:D17114)-1</f>
        <v>3.1083928178359033E-2</v>
      </c>
      <c r="M17114" t="str">
        <f t="shared" ref="M17114:M17177" si="799">IF(AND(L17114&lt;=-0.25,MIN(L17092:L17113)&gt;-0.25),1,"")</f>
        <v/>
      </c>
      <c r="N17114" s="61" t="str">
        <f t="shared" si="797"/>
        <v/>
      </c>
    </row>
    <row r="17115" spans="1:14" x14ac:dyDescent="0.25">
      <c r="A17115" s="46">
        <f t="shared" si="798"/>
        <v>17113</v>
      </c>
      <c r="B17115" s="3">
        <v>35130</v>
      </c>
      <c r="C17115" s="8">
        <v>652</v>
      </c>
      <c r="D17115" s="45">
        <v>-5.7792891016941184E-3</v>
      </c>
      <c r="E17115" s="16">
        <v>35.919592298980895</v>
      </c>
      <c r="F17115" s="58">
        <v>3691.9592298980897</v>
      </c>
      <c r="G17115" s="59">
        <v>3745.469988674985</v>
      </c>
      <c r="H17115" s="60">
        <v>-1.4286794164335426E-2</v>
      </c>
      <c r="J17115" s="64">
        <v>17</v>
      </c>
      <c r="K17115" s="63">
        <v>-3.1778668077707795E-2</v>
      </c>
      <c r="L17115" s="65">
        <f t="array" ref="L17115">PRODUCT(1+D17093:D17115)-1</f>
        <v>2.1207280017542463E-2</v>
      </c>
      <c r="M17115" t="str">
        <f t="shared" si="799"/>
        <v/>
      </c>
      <c r="N17115" s="61" t="str">
        <f t="shared" si="797"/>
        <v/>
      </c>
    </row>
    <row r="17116" spans="1:14" x14ac:dyDescent="0.25">
      <c r="A17116" s="46">
        <f t="shared" si="798"/>
        <v>17114</v>
      </c>
      <c r="B17116" s="3">
        <v>35131</v>
      </c>
      <c r="C17116" s="8">
        <v>653.65</v>
      </c>
      <c r="D17116" s="45">
        <v>2.5306748466258355E-3</v>
      </c>
      <c r="E17116" s="16">
        <v>36.013023782559607</v>
      </c>
      <c r="F17116" s="58">
        <v>3701.3023782559608</v>
      </c>
      <c r="G17116" s="59">
        <v>3745.469988674985</v>
      </c>
      <c r="H17116" s="60">
        <v>-1.1792274548340198E-2</v>
      </c>
      <c r="J17116" s="64">
        <v>18</v>
      </c>
      <c r="K17116" s="63">
        <v>-3.1778668077707795E-2</v>
      </c>
      <c r="L17116" s="65">
        <f t="array" ref="L17116">PRODUCT(1+D17094:D17116)-1</f>
        <v>2.8010191243080129E-2</v>
      </c>
      <c r="M17116" t="str">
        <f t="shared" si="799"/>
        <v/>
      </c>
      <c r="N17116" s="61" t="str">
        <f t="shared" si="797"/>
        <v/>
      </c>
    </row>
    <row r="17117" spans="1:14" x14ac:dyDescent="0.25">
      <c r="A17117" s="46">
        <f t="shared" si="798"/>
        <v>17115</v>
      </c>
      <c r="B17117" s="3">
        <v>35132</v>
      </c>
      <c r="C17117" s="8">
        <v>633.5</v>
      </c>
      <c r="D17117" s="45">
        <v>-3.0826895127361698E-2</v>
      </c>
      <c r="E17117" s="16">
        <v>34.872027180068095</v>
      </c>
      <c r="F17117" s="58">
        <v>3587.2027180068094</v>
      </c>
      <c r="G17117" s="59">
        <v>3745.469988674985</v>
      </c>
      <c r="H17117" s="60">
        <v>-4.2255650464887329E-2</v>
      </c>
      <c r="J17117" s="64">
        <v>19</v>
      </c>
      <c r="K17117" s="63">
        <v>-4.2255650464887329E-2</v>
      </c>
      <c r="L17117" s="65">
        <f t="array" ref="L17117">PRODUCT(1+D17095:D17117)-1</f>
        <v>-1.2363001418704722E-2</v>
      </c>
      <c r="M17117" t="str">
        <f t="shared" si="799"/>
        <v/>
      </c>
      <c r="N17117" s="61" t="str">
        <f t="shared" si="797"/>
        <v/>
      </c>
    </row>
    <row r="17118" spans="1:14" x14ac:dyDescent="0.25">
      <c r="A17118" s="46">
        <f t="shared" si="798"/>
        <v>17116</v>
      </c>
      <c r="B17118" s="3">
        <v>35135</v>
      </c>
      <c r="C17118" s="8">
        <v>640.02</v>
      </c>
      <c r="D17118" s="45">
        <v>1.0292028413575238E-2</v>
      </c>
      <c r="E17118" s="16">
        <v>35.241223103057898</v>
      </c>
      <c r="F17118" s="58">
        <v>3624.1223103057896</v>
      </c>
      <c r="G17118" s="59">
        <v>3745.469988674985</v>
      </c>
      <c r="H17118" s="60">
        <v>-3.2398518406530852E-2</v>
      </c>
      <c r="J17118" s="64">
        <v>20</v>
      </c>
      <c r="K17118" s="63">
        <v>-4.2255650464887329E-2</v>
      </c>
      <c r="L17118" s="65">
        <f t="array" ref="L17118">PRODUCT(1+D17096:D17118)-1</f>
        <v>-9.7628146612414035E-3</v>
      </c>
      <c r="M17118" t="str">
        <f t="shared" si="799"/>
        <v/>
      </c>
      <c r="N17118" s="61" t="str">
        <f t="shared" si="797"/>
        <v/>
      </c>
    </row>
    <row r="17119" spans="1:14" x14ac:dyDescent="0.25">
      <c r="A17119" s="46">
        <f t="shared" si="798"/>
        <v>17117</v>
      </c>
      <c r="B17119" s="3">
        <v>35136</v>
      </c>
      <c r="C17119" s="8">
        <v>637.09</v>
      </c>
      <c r="D17119" s="45">
        <v>-4.5779819380643572E-3</v>
      </c>
      <c r="E17119" s="16">
        <v>35.075311438278739</v>
      </c>
      <c r="F17119" s="58">
        <v>3607.5311438278741</v>
      </c>
      <c r="G17119" s="59">
        <v>3745.469988674985</v>
      </c>
      <c r="H17119" s="60">
        <v>-3.6828180512509912E-2</v>
      </c>
      <c r="J17119" s="64">
        <v>21</v>
      </c>
      <c r="K17119" s="63">
        <v>-4.2255650464887329E-2</v>
      </c>
      <c r="L17119" s="65">
        <f t="array" ref="L17119">PRODUCT(1+D17097:D17119)-1</f>
        <v>-1.9755973720247066E-2</v>
      </c>
      <c r="M17119" t="str">
        <f t="shared" si="799"/>
        <v/>
      </c>
      <c r="N17119" s="61" t="str">
        <f t="shared" si="797"/>
        <v/>
      </c>
    </row>
    <row r="17120" spans="1:14" x14ac:dyDescent="0.25">
      <c r="A17120" s="46">
        <f t="shared" si="798"/>
        <v>17118</v>
      </c>
      <c r="B17120" s="3">
        <v>35137</v>
      </c>
      <c r="C17120" s="8">
        <v>638.54999999999995</v>
      </c>
      <c r="D17120" s="45">
        <v>2.2916699367434568E-3</v>
      </c>
      <c r="E17120" s="16">
        <v>35.157984144960501</v>
      </c>
      <c r="F17120" s="58">
        <v>3615.7984144960501</v>
      </c>
      <c r="G17120" s="59">
        <v>3745.469988674985</v>
      </c>
      <c r="H17120" s="60">
        <v>-3.4620908609871992E-2</v>
      </c>
      <c r="J17120" s="64">
        <v>22</v>
      </c>
      <c r="K17120" s="63">
        <v>-4.2255650464887329E-2</v>
      </c>
      <c r="L17120" s="65">
        <f t="array" ref="L17120">PRODUCT(1+D17098:D17120)-1</f>
        <v>-2.6704467511088903E-2</v>
      </c>
      <c r="M17120" t="str">
        <f t="shared" si="799"/>
        <v/>
      </c>
      <c r="N17120" s="61" t="str">
        <f t="shared" si="797"/>
        <v/>
      </c>
    </row>
    <row r="17121" spans="1:14" x14ac:dyDescent="0.25">
      <c r="A17121" s="46">
        <f t="shared" si="798"/>
        <v>17119</v>
      </c>
      <c r="B17121" s="3">
        <v>35138</v>
      </c>
      <c r="C17121" s="8">
        <v>640.87</v>
      </c>
      <c r="D17121" s="45">
        <v>3.6332315402083371E-3</v>
      </c>
      <c r="E17121" s="16">
        <v>35.289354473386325</v>
      </c>
      <c r="F17121" s="58">
        <v>3628.9354473386325</v>
      </c>
      <c r="G17121" s="59">
        <v>3745.469988674985</v>
      </c>
      <c r="H17121" s="60">
        <v>-3.1113462846775741E-2</v>
      </c>
      <c r="J17121" s="64">
        <v>23</v>
      </c>
      <c r="K17121" s="63">
        <v>-4.2255650464887329E-2</v>
      </c>
      <c r="L17121" s="65">
        <f t="array" ref="L17121">PRODUCT(1+D17099:D17121)-1</f>
        <v>-2.3614729497082543E-2</v>
      </c>
      <c r="M17121" t="str">
        <f t="shared" si="799"/>
        <v/>
      </c>
      <c r="N17121" s="61" t="str">
        <f t="shared" si="797"/>
        <v/>
      </c>
    </row>
    <row r="17122" spans="1:14" x14ac:dyDescent="0.25">
      <c r="A17122" s="46">
        <f t="shared" si="798"/>
        <v>17120</v>
      </c>
      <c r="B17122" s="3">
        <v>35139</v>
      </c>
      <c r="C17122" s="8">
        <v>641.42999999999995</v>
      </c>
      <c r="D17122" s="45">
        <v>8.7381216159276853E-4</v>
      </c>
      <c r="E17122" s="16">
        <v>35.321064552661518</v>
      </c>
      <c r="F17122" s="58">
        <v>3632.1064552661519</v>
      </c>
      <c r="G17122" s="59">
        <v>3745.469988674985</v>
      </c>
      <c r="H17122" s="60">
        <v>-3.0266838007407704E-2</v>
      </c>
      <c r="J17122" s="64">
        <v>24</v>
      </c>
      <c r="K17122" s="63">
        <v>-4.2255650464887329E-2</v>
      </c>
      <c r="L17122" s="65">
        <f t="array" ref="L17122">PRODUCT(1+D17100:D17122)-1</f>
        <v>-3.0266838007408259E-2</v>
      </c>
      <c r="M17122" t="str">
        <f t="shared" si="799"/>
        <v/>
      </c>
      <c r="N17122" s="61" t="str">
        <f t="shared" si="797"/>
        <v/>
      </c>
    </row>
    <row r="17123" spans="1:14" x14ac:dyDescent="0.25">
      <c r="A17123" s="46">
        <f t="shared" si="798"/>
        <v>17121</v>
      </c>
      <c r="B17123" s="3">
        <v>35142</v>
      </c>
      <c r="C17123" s="8">
        <v>652.65</v>
      </c>
      <c r="D17123" s="45">
        <v>1.7492165941723981E-2</v>
      </c>
      <c r="E17123" s="16">
        <v>35.956398640996746</v>
      </c>
      <c r="F17123" s="58">
        <v>3695.6398640996745</v>
      </c>
      <c r="G17123" s="59">
        <v>3745.469988674985</v>
      </c>
      <c r="H17123" s="60">
        <v>-1.3304104618640511E-2</v>
      </c>
      <c r="J17123" s="64">
        <v>25</v>
      </c>
      <c r="K17123" s="63">
        <v>-4.2255650464887329E-2</v>
      </c>
      <c r="L17123" s="65">
        <f t="array" ref="L17123">PRODUCT(1+D17101:D17123)-1</f>
        <v>-1.1899895535268268E-2</v>
      </c>
      <c r="M17123" t="str">
        <f t="shared" si="799"/>
        <v/>
      </c>
      <c r="N17123" s="61" t="str">
        <f t="shared" si="797"/>
        <v/>
      </c>
    </row>
    <row r="17124" spans="1:14" x14ac:dyDescent="0.25">
      <c r="A17124" s="46">
        <f t="shared" si="798"/>
        <v>17122</v>
      </c>
      <c r="B17124" s="3">
        <v>35143</v>
      </c>
      <c r="C17124" s="8">
        <v>651.69000000000005</v>
      </c>
      <c r="D17124" s="45">
        <v>-1.4709262238564724E-3</v>
      </c>
      <c r="E17124" s="16">
        <v>35.902038505096407</v>
      </c>
      <c r="F17124" s="58">
        <v>3690.2038505096407</v>
      </c>
      <c r="G17124" s="59">
        <v>3745.469988674985</v>
      </c>
      <c r="H17124" s="60">
        <v>-1.4755461486128607E-2</v>
      </c>
      <c r="J17124" s="64">
        <v>26</v>
      </c>
      <c r="K17124" s="63">
        <v>-4.2255650464887329E-2</v>
      </c>
      <c r="L17124" s="65">
        <f t="array" ref="L17124">PRODUCT(1+D17102:D17124)-1</f>
        <v>-5.9336770493303437E-3</v>
      </c>
      <c r="M17124" t="str">
        <f t="shared" si="799"/>
        <v/>
      </c>
      <c r="N17124" s="61" t="str">
        <f t="shared" si="797"/>
        <v/>
      </c>
    </row>
    <row r="17125" spans="1:14" x14ac:dyDescent="0.25">
      <c r="A17125" s="46">
        <f t="shared" si="798"/>
        <v>17123</v>
      </c>
      <c r="B17125" s="3">
        <v>35144</v>
      </c>
      <c r="C17125" s="8">
        <v>649.98</v>
      </c>
      <c r="D17125" s="45">
        <v>-2.6239469686507588E-3</v>
      </c>
      <c r="E17125" s="16">
        <v>35.805209513023925</v>
      </c>
      <c r="F17125" s="58">
        <v>3680.5209513023924</v>
      </c>
      <c r="G17125" s="59">
        <v>3745.469988674985</v>
      </c>
      <c r="H17125" s="60">
        <v>-1.7340690906341827E-2</v>
      </c>
      <c r="J17125" s="64">
        <v>27</v>
      </c>
      <c r="K17125" s="63">
        <v>-4.2255650464887329E-2</v>
      </c>
      <c r="L17125" s="65">
        <f t="array" ref="L17125">PRODUCT(1+D17103:D17125)-1</f>
        <v>-2.0573604372657872E-3</v>
      </c>
      <c r="M17125" t="str">
        <f t="shared" si="799"/>
        <v/>
      </c>
      <c r="N17125" s="61" t="str">
        <f t="shared" ref="N17125:N17188" si="800">IF(AND(M17125=1,SUM(M16897:M17124)=0),1,"")</f>
        <v/>
      </c>
    </row>
    <row r="17126" spans="1:14" x14ac:dyDescent="0.25">
      <c r="A17126" s="46">
        <f t="shared" si="798"/>
        <v>17124</v>
      </c>
      <c r="B17126" s="3">
        <v>35145</v>
      </c>
      <c r="C17126" s="8">
        <v>649.19000000000005</v>
      </c>
      <c r="D17126" s="45">
        <v>-1.215422012984968E-3</v>
      </c>
      <c r="E17126" s="16">
        <v>35.760475651189275</v>
      </c>
      <c r="F17126" s="58">
        <v>3676.0475651189277</v>
      </c>
      <c r="G17126" s="59">
        <v>3745.469988674985</v>
      </c>
      <c r="H17126" s="60">
        <v>-1.8535036661878723E-2</v>
      </c>
      <c r="J17126" s="64">
        <v>28</v>
      </c>
      <c r="K17126" s="63">
        <v>-4.2255650464887329E-2</v>
      </c>
      <c r="L17126" s="65">
        <f t="array" ref="L17126">PRODUCT(1+D17104:D17126)-1</f>
        <v>1.8673415846164332E-3</v>
      </c>
      <c r="M17126" t="str">
        <f t="shared" si="799"/>
        <v/>
      </c>
      <c r="N17126" s="61" t="str">
        <f t="shared" si="800"/>
        <v/>
      </c>
    </row>
    <row r="17127" spans="1:14" x14ac:dyDescent="0.25">
      <c r="A17127" s="46">
        <f t="shared" si="798"/>
        <v>17125</v>
      </c>
      <c r="B17127" s="3">
        <v>35146</v>
      </c>
      <c r="C17127" s="8">
        <v>650.62</v>
      </c>
      <c r="D17127" s="45">
        <v>2.2027449591028869E-3</v>
      </c>
      <c r="E17127" s="16">
        <v>35.841449603624156</v>
      </c>
      <c r="F17127" s="58">
        <v>3684.1449603624155</v>
      </c>
      <c r="G17127" s="59">
        <v>3745.469988674985</v>
      </c>
      <c r="H17127" s="60">
        <v>-1.6373119661349689E-2</v>
      </c>
      <c r="J17127" s="64">
        <v>29</v>
      </c>
      <c r="K17127" s="63">
        <v>-4.2255650464887329E-2</v>
      </c>
      <c r="L17127" s="65">
        <f t="array" ref="L17127">PRODUCT(1+D17105:D17127)-1</f>
        <v>1.5562319519238699E-2</v>
      </c>
      <c r="M17127" t="str">
        <f t="shared" si="799"/>
        <v/>
      </c>
      <c r="N17127" s="61" t="str">
        <f t="shared" si="800"/>
        <v/>
      </c>
    </row>
    <row r="17128" spans="1:14" x14ac:dyDescent="0.25">
      <c r="A17128" s="46">
        <f t="shared" si="798"/>
        <v>17126</v>
      </c>
      <c r="B17128" s="3">
        <v>35149</v>
      </c>
      <c r="C17128" s="8">
        <v>650.04</v>
      </c>
      <c r="D17128" s="45">
        <v>-8.9145737911533462E-4</v>
      </c>
      <c r="E17128" s="16">
        <v>35.808607021517702</v>
      </c>
      <c r="F17128" s="58">
        <v>3680.8607021517701</v>
      </c>
      <c r="G17128" s="59">
        <v>3745.469988674985</v>
      </c>
      <c r="H17128" s="60">
        <v>-1.7249981102123724E-2</v>
      </c>
      <c r="J17128" s="64">
        <v>30</v>
      </c>
      <c r="K17128" s="63">
        <v>-4.2255650464887329E-2</v>
      </c>
      <c r="L17128" s="65">
        <f t="array" ref="L17128">PRODUCT(1+D17106:D17128)-1</f>
        <v>2.9933652214166884E-3</v>
      </c>
      <c r="M17128" t="str">
        <f t="shared" si="799"/>
        <v/>
      </c>
      <c r="N17128" s="61" t="str">
        <f t="shared" si="800"/>
        <v/>
      </c>
    </row>
    <row r="17129" spans="1:14" x14ac:dyDescent="0.25">
      <c r="A17129" s="46">
        <f t="shared" si="798"/>
        <v>17127</v>
      </c>
      <c r="B17129" s="3">
        <v>35150</v>
      </c>
      <c r="C17129" s="8">
        <v>652.97</v>
      </c>
      <c r="D17129" s="45">
        <v>4.5074149283121923E-3</v>
      </c>
      <c r="E17129" s="16">
        <v>35.974518686296868</v>
      </c>
      <c r="F17129" s="58">
        <v>3697.4518686296869</v>
      </c>
      <c r="G17129" s="59">
        <v>3745.469988674985</v>
      </c>
      <c r="H17129" s="60">
        <v>-1.282031899614422E-2</v>
      </c>
      <c r="J17129" s="64">
        <v>31</v>
      </c>
      <c r="K17129" s="63">
        <v>-4.2255650464887329E-2</v>
      </c>
      <c r="L17129" s="65">
        <f t="array" ref="L17129">PRODUCT(1+D17107:D17129)-1</f>
        <v>-8.9396836960810022E-3</v>
      </c>
      <c r="M17129" t="str">
        <f t="shared" si="799"/>
        <v/>
      </c>
      <c r="N17129" s="61" t="str">
        <f t="shared" si="800"/>
        <v/>
      </c>
    </row>
    <row r="17130" spans="1:14" x14ac:dyDescent="0.25">
      <c r="A17130" s="46">
        <f t="shared" si="798"/>
        <v>17128</v>
      </c>
      <c r="B17130" s="3">
        <v>35151</v>
      </c>
      <c r="C17130" s="8">
        <v>648.91</v>
      </c>
      <c r="D17130" s="45">
        <v>-6.2177435410509796E-3</v>
      </c>
      <c r="E17130" s="16">
        <v>35.744620611551674</v>
      </c>
      <c r="F17130" s="58">
        <v>3674.4620611551672</v>
      </c>
      <c r="G17130" s="59">
        <v>3745.469988674985</v>
      </c>
      <c r="H17130" s="60">
        <v>-1.8958349081562909E-2</v>
      </c>
      <c r="J17130" s="64">
        <v>32</v>
      </c>
      <c r="K17130" s="63">
        <v>-4.2255650464887329E-2</v>
      </c>
      <c r="L17130" s="65">
        <f t="array" ref="L17130">PRODUCT(1+D17108:D17130)-1</f>
        <v>-1.5430600230624592E-2</v>
      </c>
      <c r="M17130" t="str">
        <f t="shared" si="799"/>
        <v/>
      </c>
      <c r="N17130" s="61" t="str">
        <f t="shared" si="800"/>
        <v/>
      </c>
    </row>
    <row r="17131" spans="1:14" x14ac:dyDescent="0.25">
      <c r="A17131" s="46">
        <f t="shared" si="798"/>
        <v>17129</v>
      </c>
      <c r="B17131" s="3">
        <v>35152</v>
      </c>
      <c r="C17131" s="8">
        <v>648.94000000000005</v>
      </c>
      <c r="D17131" s="45">
        <v>4.6231372609506494E-5</v>
      </c>
      <c r="E17131" s="16">
        <v>35.746319365798563</v>
      </c>
      <c r="F17131" s="58">
        <v>3674.6319365798563</v>
      </c>
      <c r="G17131" s="59">
        <v>3745.469988674985</v>
      </c>
      <c r="H17131" s="60">
        <v>-1.891299417945369E-2</v>
      </c>
      <c r="J17131" s="64">
        <v>33</v>
      </c>
      <c r="K17131" s="63">
        <v>-4.2255650464887329E-2</v>
      </c>
      <c r="L17131" s="65">
        <f t="array" ref="L17131">PRODUCT(1+D17109:D17131)-1</f>
        <v>-2.3368077975590706E-3</v>
      </c>
      <c r="M17131" t="str">
        <f t="shared" si="799"/>
        <v/>
      </c>
      <c r="N17131" s="61" t="str">
        <f t="shared" si="800"/>
        <v/>
      </c>
    </row>
    <row r="17132" spans="1:14" x14ac:dyDescent="0.25">
      <c r="A17132" s="46">
        <f t="shared" si="798"/>
        <v>17130</v>
      </c>
      <c r="B17132" s="3">
        <v>35153</v>
      </c>
      <c r="C17132" s="8">
        <v>645.5</v>
      </c>
      <c r="D17132" s="45">
        <v>-5.3009523222486976E-3</v>
      </c>
      <c r="E17132" s="16">
        <v>35.551528878822339</v>
      </c>
      <c r="F17132" s="58">
        <v>3655.1528878822337</v>
      </c>
      <c r="G17132" s="59">
        <v>3745.469988674985</v>
      </c>
      <c r="H17132" s="60">
        <v>-2.4113689621286238E-2</v>
      </c>
      <c r="J17132" s="64">
        <v>34</v>
      </c>
      <c r="K17132" s="63">
        <v>-4.2255650464887329E-2</v>
      </c>
      <c r="L17132" s="65">
        <f t="array" ref="L17132">PRODUCT(1+D17110:D17132)-1</f>
        <v>-2.6883381744020607E-3</v>
      </c>
      <c r="M17132" t="str">
        <f t="shared" si="799"/>
        <v/>
      </c>
      <c r="N17132" s="61" t="str">
        <f t="shared" si="800"/>
        <v/>
      </c>
    </row>
    <row r="17133" spans="1:14" x14ac:dyDescent="0.25">
      <c r="A17133" s="46">
        <f t="shared" si="798"/>
        <v>17131</v>
      </c>
      <c r="B17133" s="3">
        <v>35156</v>
      </c>
      <c r="C17133" s="8">
        <v>653.73</v>
      </c>
      <c r="D17133" s="45">
        <v>1.2749806351665338E-2</v>
      </c>
      <c r="E17133" s="16">
        <v>36.017553793884623</v>
      </c>
      <c r="F17133" s="58">
        <v>3701.7553793884622</v>
      </c>
      <c r="G17133" s="59">
        <v>3745.469988674985</v>
      </c>
      <c r="H17133" s="60">
        <v>-1.1671328142716653E-2</v>
      </c>
      <c r="J17133" s="64">
        <v>35</v>
      </c>
      <c r="K17133" s="63">
        <v>-4.2255650464887329E-2</v>
      </c>
      <c r="L17133" s="65">
        <f t="array" ref="L17133">PRODUCT(1+D17111:D17133)-1</f>
        <v>1.3927879022876732E-2</v>
      </c>
      <c r="M17133" t="str">
        <f t="shared" si="799"/>
        <v/>
      </c>
      <c r="N17133" s="61" t="str">
        <f t="shared" si="800"/>
        <v/>
      </c>
    </row>
    <row r="17134" spans="1:14" x14ac:dyDescent="0.25">
      <c r="A17134" s="46">
        <f t="shared" si="798"/>
        <v>17132</v>
      </c>
      <c r="B17134" s="3">
        <v>35157</v>
      </c>
      <c r="C17134" s="8">
        <v>655.26</v>
      </c>
      <c r="D17134" s="45">
        <v>2.3404157679776105E-3</v>
      </c>
      <c r="E17134" s="16">
        <v>36.104190260475789</v>
      </c>
      <c r="F17134" s="58">
        <v>3710.4190260475789</v>
      </c>
      <c r="G17134" s="59">
        <v>3745.469988674985</v>
      </c>
      <c r="H17134" s="60">
        <v>-9.3582281351574093E-3</v>
      </c>
      <c r="J17134" s="64">
        <v>36</v>
      </c>
      <c r="K17134" s="63">
        <v>-4.2255650464887329E-2</v>
      </c>
      <c r="L17134" s="65">
        <f t="array" ref="L17134">PRODUCT(1+D17112:D17134)-1</f>
        <v>2.3156316849617165E-2</v>
      </c>
      <c r="M17134" t="str">
        <f t="shared" si="799"/>
        <v/>
      </c>
      <c r="N17134" s="61" t="str">
        <f t="shared" si="800"/>
        <v/>
      </c>
    </row>
    <row r="17135" spans="1:14" x14ac:dyDescent="0.25">
      <c r="A17135" s="46">
        <f t="shared" si="798"/>
        <v>17133</v>
      </c>
      <c r="B17135" s="3">
        <v>35158</v>
      </c>
      <c r="C17135" s="8">
        <v>655.88</v>
      </c>
      <c r="D17135" s="45">
        <v>9.4618929890422088E-4</v>
      </c>
      <c r="E17135" s="16">
        <v>36.139297848244759</v>
      </c>
      <c r="F17135" s="58">
        <v>3713.929784824476</v>
      </c>
      <c r="G17135" s="59">
        <v>3745.469988674985</v>
      </c>
      <c r="H17135" s="60">
        <v>-8.4208934915713796E-3</v>
      </c>
      <c r="J17135" s="64">
        <v>37</v>
      </c>
      <c r="K17135" s="63">
        <v>-4.2255650464887329E-2</v>
      </c>
      <c r="L17135" s="65">
        <f t="array" ref="L17135">PRODUCT(1+D17113:D17135)-1</f>
        <v>1.7862408243710659E-2</v>
      </c>
      <c r="M17135" t="str">
        <f t="shared" si="799"/>
        <v/>
      </c>
      <c r="N17135" s="61" t="str">
        <f t="shared" si="800"/>
        <v/>
      </c>
    </row>
    <row r="17136" spans="1:14" x14ac:dyDescent="0.25">
      <c r="A17136" s="46">
        <f t="shared" si="798"/>
        <v>17134</v>
      </c>
      <c r="B17136" s="3">
        <v>35159</v>
      </c>
      <c r="C17136" s="8">
        <v>655.86</v>
      </c>
      <c r="D17136" s="45">
        <v>-3.0493382935925517E-5</v>
      </c>
      <c r="E17136" s="16">
        <v>36.138165345413498</v>
      </c>
      <c r="F17136" s="58">
        <v>3713.8165345413499</v>
      </c>
      <c r="G17136" s="59">
        <v>3745.469988674985</v>
      </c>
      <c r="H17136" s="60">
        <v>-8.451130092977488E-3</v>
      </c>
      <c r="J17136" s="64">
        <v>38</v>
      </c>
      <c r="K17136" s="63">
        <v>-4.2255650464887329E-2</v>
      </c>
      <c r="L17136" s="65">
        <f t="array" ref="L17136">PRODUCT(1+D17114:D17136)-1</f>
        <v>7.7595611622438554E-3</v>
      </c>
      <c r="M17136" t="str">
        <f t="shared" si="799"/>
        <v/>
      </c>
      <c r="N17136" s="61" t="str">
        <f t="shared" si="800"/>
        <v/>
      </c>
    </row>
    <row r="17137" spans="1:14" x14ac:dyDescent="0.25">
      <c r="A17137" s="46">
        <f t="shared" si="798"/>
        <v>17135</v>
      </c>
      <c r="B17137" s="3">
        <v>35163</v>
      </c>
      <c r="C17137" s="8">
        <v>644.24</v>
      </c>
      <c r="D17137" s="45">
        <v>-1.7717195742993908E-2</v>
      </c>
      <c r="E17137" s="16">
        <v>35.480181200453131</v>
      </c>
      <c r="F17137" s="58">
        <v>3648.018120045313</v>
      </c>
      <c r="G17137" s="59">
        <v>3745.469988674985</v>
      </c>
      <c r="H17137" s="60">
        <v>-2.6018595509864739E-2</v>
      </c>
      <c r="J17137" s="64">
        <v>39</v>
      </c>
      <c r="K17137" s="63">
        <v>-4.2255650464887329E-2</v>
      </c>
      <c r="L17137" s="65">
        <f t="array" ref="L17137">PRODUCT(1+D17115:D17137)-1</f>
        <v>-1.761234541545309E-2</v>
      </c>
      <c r="M17137" t="str">
        <f t="shared" si="799"/>
        <v/>
      </c>
      <c r="N17137" s="61" t="str">
        <f t="shared" si="800"/>
        <v/>
      </c>
    </row>
    <row r="17138" spans="1:14" x14ac:dyDescent="0.25">
      <c r="A17138" s="46">
        <f t="shared" si="798"/>
        <v>17136</v>
      </c>
      <c r="B17138" s="3">
        <v>35164</v>
      </c>
      <c r="C17138" s="8">
        <v>642.19000000000005</v>
      </c>
      <c r="D17138" s="45">
        <v>-3.1820439587730842E-3</v>
      </c>
      <c r="E17138" s="16">
        <v>35.364099660249281</v>
      </c>
      <c r="F17138" s="58">
        <v>3636.4099660249281</v>
      </c>
      <c r="G17138" s="59">
        <v>3745.469988674985</v>
      </c>
      <c r="H17138" s="60">
        <v>-2.9117847153979914E-2</v>
      </c>
      <c r="J17138" s="64">
        <v>40</v>
      </c>
      <c r="K17138" s="63">
        <v>-4.2255650464887329E-2</v>
      </c>
      <c r="L17138" s="65">
        <f t="array" ref="L17138">PRODUCT(1+D17116:D17138)-1</f>
        <v>-1.5046012269938625E-2</v>
      </c>
      <c r="M17138" t="str">
        <f t="shared" si="799"/>
        <v/>
      </c>
      <c r="N17138" s="61" t="str">
        <f t="shared" si="800"/>
        <v/>
      </c>
    </row>
    <row r="17139" spans="1:14" x14ac:dyDescent="0.25">
      <c r="A17139" s="46">
        <f t="shared" si="798"/>
        <v>17137</v>
      </c>
      <c r="B17139" s="3">
        <v>35165</v>
      </c>
      <c r="C17139" s="8">
        <v>633.5</v>
      </c>
      <c r="D17139" s="45">
        <v>-1.3531820800697703E-2</v>
      </c>
      <c r="E17139" s="16">
        <v>34.872027180068073</v>
      </c>
      <c r="F17139" s="58">
        <v>3587.2027180068071</v>
      </c>
      <c r="G17139" s="59">
        <v>3745.469988674985</v>
      </c>
      <c r="H17139" s="60">
        <v>-4.2255650464887884E-2</v>
      </c>
      <c r="J17139" s="64">
        <v>41</v>
      </c>
      <c r="K17139" s="63">
        <v>-4.2255650464887884E-2</v>
      </c>
      <c r="L17139" s="65">
        <f t="array" ref="L17139">PRODUCT(1+D17117:D17139)-1</f>
        <v>-3.0826895127361809E-2</v>
      </c>
      <c r="M17139" t="str">
        <f t="shared" si="799"/>
        <v/>
      </c>
      <c r="N17139" s="61" t="str">
        <f t="shared" si="800"/>
        <v/>
      </c>
    </row>
    <row r="17140" spans="1:14" x14ac:dyDescent="0.25">
      <c r="A17140" s="46">
        <f t="shared" si="798"/>
        <v>17138</v>
      </c>
      <c r="B17140" s="3">
        <v>35166</v>
      </c>
      <c r="C17140" s="8">
        <v>631.17999999999995</v>
      </c>
      <c r="D17140" s="45">
        <v>-3.6621941594318086E-3</v>
      </c>
      <c r="E17140" s="16">
        <v>34.74065685164225</v>
      </c>
      <c r="F17140" s="58">
        <v>3574.0656851642248</v>
      </c>
      <c r="G17140" s="59">
        <v>3745.469988674985</v>
      </c>
      <c r="H17140" s="60">
        <v>-4.5763096227984246E-2</v>
      </c>
      <c r="J17140" s="64">
        <v>42</v>
      </c>
      <c r="K17140" s="63">
        <v>-4.5763096227984246E-2</v>
      </c>
      <c r="L17140" s="65">
        <f t="array" ref="L17140">PRODUCT(1+D17118:D17140)-1</f>
        <v>-3.6621941594319196E-3</v>
      </c>
      <c r="M17140" t="str">
        <f t="shared" si="799"/>
        <v/>
      </c>
      <c r="N17140" s="61" t="str">
        <f t="shared" si="800"/>
        <v/>
      </c>
    </row>
    <row r="17141" spans="1:14" x14ac:dyDescent="0.25">
      <c r="A17141" s="46">
        <f t="shared" si="798"/>
        <v>17139</v>
      </c>
      <c r="B17141" s="3">
        <v>35167</v>
      </c>
      <c r="C17141" s="8">
        <v>636.71</v>
      </c>
      <c r="D17141" s="45">
        <v>8.7613675971991434E-3</v>
      </c>
      <c r="E17141" s="16">
        <v>35.05379388448484</v>
      </c>
      <c r="F17141" s="58">
        <v>3605.379388448484</v>
      </c>
      <c r="G17141" s="59">
        <v>3745.469988674985</v>
      </c>
      <c r="H17141" s="60">
        <v>-3.7402675939224417E-2</v>
      </c>
      <c r="J17141" s="64">
        <v>43</v>
      </c>
      <c r="K17141" s="63">
        <v>-4.5763096227984246E-2</v>
      </c>
      <c r="L17141" s="65">
        <f t="array" ref="L17141">PRODUCT(1+D17119:D17141)-1</f>
        <v>-5.171713383956944E-3</v>
      </c>
      <c r="M17141" t="str">
        <f t="shared" si="799"/>
        <v/>
      </c>
      <c r="N17141" s="61" t="str">
        <f t="shared" si="800"/>
        <v/>
      </c>
    </row>
    <row r="17142" spans="1:14" x14ac:dyDescent="0.25">
      <c r="A17142" s="46">
        <f t="shared" si="798"/>
        <v>17140</v>
      </c>
      <c r="B17142" s="3">
        <v>35170</v>
      </c>
      <c r="C17142" s="8">
        <v>642.49</v>
      </c>
      <c r="D17142" s="45">
        <v>9.0779161627743132E-3</v>
      </c>
      <c r="E17142" s="16">
        <v>35.381087202718142</v>
      </c>
      <c r="F17142" s="58">
        <v>3638.108720271814</v>
      </c>
      <c r="G17142" s="59">
        <v>3745.469988674985</v>
      </c>
      <c r="H17142" s="60">
        <v>-2.8664298132889732E-2</v>
      </c>
      <c r="J17142" s="64">
        <v>44</v>
      </c>
      <c r="K17142" s="63">
        <v>-4.5763096227984246E-2</v>
      </c>
      <c r="L17142" s="65">
        <f t="array" ref="L17142">PRODUCT(1+D17120:D17142)-1</f>
        <v>8.4760394920653237E-3</v>
      </c>
      <c r="M17142" t="str">
        <f t="shared" si="799"/>
        <v/>
      </c>
      <c r="N17142" s="61" t="str">
        <f t="shared" si="800"/>
        <v/>
      </c>
    </row>
    <row r="17143" spans="1:14" x14ac:dyDescent="0.25">
      <c r="A17143" s="46">
        <f t="shared" si="798"/>
        <v>17141</v>
      </c>
      <c r="B17143" s="3">
        <v>35171</v>
      </c>
      <c r="C17143" s="8">
        <v>645</v>
      </c>
      <c r="D17143" s="45">
        <v>3.9066755902814609E-3</v>
      </c>
      <c r="E17143" s="16">
        <v>35.523216308040901</v>
      </c>
      <c r="F17143" s="58">
        <v>3652.3216308040901</v>
      </c>
      <c r="G17143" s="59">
        <v>3745.469988674985</v>
      </c>
      <c r="H17143" s="60">
        <v>-2.4869604656436617E-2</v>
      </c>
      <c r="J17143" s="64">
        <v>45</v>
      </c>
      <c r="K17143" s="63">
        <v>-4.5763096227984246E-2</v>
      </c>
      <c r="L17143" s="65">
        <f t="array" ref="L17143">PRODUCT(1+D17121:D17143)-1</f>
        <v>1.0101010101010166E-2</v>
      </c>
      <c r="M17143" t="str">
        <f t="shared" si="799"/>
        <v/>
      </c>
      <c r="N17143" s="61" t="str">
        <f t="shared" si="800"/>
        <v/>
      </c>
    </row>
    <row r="17144" spans="1:14" x14ac:dyDescent="0.25">
      <c r="A17144" s="46">
        <f t="shared" si="798"/>
        <v>17142</v>
      </c>
      <c r="B17144" s="3">
        <v>35172</v>
      </c>
      <c r="C17144" s="8">
        <v>641.61</v>
      </c>
      <c r="D17144" s="45">
        <v>-5.2558139534883974E-3</v>
      </c>
      <c r="E17144" s="16">
        <v>35.331257078142826</v>
      </c>
      <c r="F17144" s="58">
        <v>3633.1257078142826</v>
      </c>
      <c r="G17144" s="59">
        <v>3745.469988674985</v>
      </c>
      <c r="H17144" s="60">
        <v>-2.9994708594753949E-2</v>
      </c>
      <c r="J17144" s="64">
        <v>46</v>
      </c>
      <c r="K17144" s="63">
        <v>-4.5763096227984246E-2</v>
      </c>
      <c r="L17144" s="65">
        <f t="array" ref="L17144">PRODUCT(1+D17122:D17144)-1</f>
        <v>1.1546803563902142E-3</v>
      </c>
      <c r="M17144" t="str">
        <f t="shared" si="799"/>
        <v/>
      </c>
      <c r="N17144" s="61" t="str">
        <f t="shared" si="800"/>
        <v/>
      </c>
    </row>
    <row r="17145" spans="1:14" x14ac:dyDescent="0.25">
      <c r="A17145" s="46">
        <f t="shared" si="798"/>
        <v>17143</v>
      </c>
      <c r="B17145" s="3">
        <v>35173</v>
      </c>
      <c r="C17145" s="8">
        <v>643.61</v>
      </c>
      <c r="D17145" s="45">
        <v>3.1171583984039852E-3</v>
      </c>
      <c r="E17145" s="16">
        <v>35.444507361268535</v>
      </c>
      <c r="F17145" s="58">
        <v>3644.4507361268534</v>
      </c>
      <c r="G17145" s="59">
        <v>3745.469988674985</v>
      </c>
      <c r="H17145" s="60">
        <v>-2.6971048454153768E-2</v>
      </c>
      <c r="J17145" s="64">
        <v>47</v>
      </c>
      <c r="K17145" s="63">
        <v>-4.5763096227984246E-2</v>
      </c>
      <c r="L17145" s="65">
        <f t="array" ref="L17145">PRODUCT(1+D17123:D17145)-1</f>
        <v>3.3986561277143945E-3</v>
      </c>
      <c r="M17145" t="str">
        <f t="shared" si="799"/>
        <v/>
      </c>
      <c r="N17145" s="61" t="str">
        <f t="shared" si="800"/>
        <v/>
      </c>
    </row>
    <row r="17146" spans="1:14" x14ac:dyDescent="0.25">
      <c r="A17146" s="46">
        <f t="shared" si="798"/>
        <v>17144</v>
      </c>
      <c r="B17146" s="3">
        <v>35174</v>
      </c>
      <c r="C17146" s="8">
        <v>645.07000000000005</v>
      </c>
      <c r="D17146" s="45">
        <v>2.2684544988424982E-3</v>
      </c>
      <c r="E17146" s="16">
        <v>35.527180067950304</v>
      </c>
      <c r="F17146" s="58">
        <v>3652.7180067950303</v>
      </c>
      <c r="G17146" s="59">
        <v>3745.469988674985</v>
      </c>
      <c r="H17146" s="60">
        <v>-2.4763776551515515E-2</v>
      </c>
      <c r="J17146" s="64">
        <v>48</v>
      </c>
      <c r="K17146" s="63">
        <v>-4.5763096227984246E-2</v>
      </c>
      <c r="L17146" s="65">
        <f t="array" ref="L17146">PRODUCT(1+D17124:D17146)-1</f>
        <v>-1.1614188309200801E-2</v>
      </c>
      <c r="M17146" t="str">
        <f t="shared" si="799"/>
        <v/>
      </c>
      <c r="N17146" s="61" t="str">
        <f t="shared" si="800"/>
        <v/>
      </c>
    </row>
    <row r="17147" spans="1:14" x14ac:dyDescent="0.25">
      <c r="A17147" s="46">
        <f t="shared" si="798"/>
        <v>17145</v>
      </c>
      <c r="B17147" s="3">
        <v>35177</v>
      </c>
      <c r="C17147" s="8">
        <v>647.89</v>
      </c>
      <c r="D17147" s="45">
        <v>4.3716185840294575E-3</v>
      </c>
      <c r="E17147" s="16">
        <v>35.686862967157545</v>
      </c>
      <c r="F17147" s="58">
        <v>3668.6862967157545</v>
      </c>
      <c r="G17147" s="59">
        <v>3745.469988674985</v>
      </c>
      <c r="H17147" s="60">
        <v>-2.0500415753269441E-2</v>
      </c>
      <c r="J17147" s="64">
        <v>49</v>
      </c>
      <c r="K17147" s="63">
        <v>-4.5763096227984246E-2</v>
      </c>
      <c r="L17147" s="65">
        <f t="array" ref="L17147">PRODUCT(1+D17125:D17147)-1</f>
        <v>-5.8309932636683159E-3</v>
      </c>
      <c r="M17147" t="str">
        <f t="shared" si="799"/>
        <v/>
      </c>
      <c r="N17147" s="61" t="str">
        <f t="shared" si="800"/>
        <v/>
      </c>
    </row>
    <row r="17148" spans="1:14" x14ac:dyDescent="0.25">
      <c r="A17148" s="46">
        <f t="shared" si="798"/>
        <v>17146</v>
      </c>
      <c r="B17148" s="3">
        <v>35178</v>
      </c>
      <c r="C17148" s="8">
        <v>651.58000000000004</v>
      </c>
      <c r="D17148" s="45">
        <v>5.6954112580840377E-3</v>
      </c>
      <c r="E17148" s="16">
        <v>35.895809739524481</v>
      </c>
      <c r="F17148" s="58">
        <v>3689.5809739524479</v>
      </c>
      <c r="G17148" s="59">
        <v>3745.469988674985</v>
      </c>
      <c r="H17148" s="60">
        <v>-1.4921762793861926E-2</v>
      </c>
      <c r="J17148" s="64">
        <v>50</v>
      </c>
      <c r="K17148" s="63">
        <v>-4.5763096227984246E-2</v>
      </c>
      <c r="L17148" s="65">
        <f t="array" ref="L17148">PRODUCT(1+D17126:D17148)-1</f>
        <v>2.4616142035138733E-3</v>
      </c>
      <c r="M17148" t="str">
        <f t="shared" si="799"/>
        <v/>
      </c>
      <c r="N17148" s="61" t="str">
        <f t="shared" si="800"/>
        <v/>
      </c>
    </row>
    <row r="17149" spans="1:14" x14ac:dyDescent="0.25">
      <c r="A17149" s="46">
        <f t="shared" si="798"/>
        <v>17147</v>
      </c>
      <c r="B17149" s="3">
        <v>35179</v>
      </c>
      <c r="C17149" s="8">
        <v>650.16999999999996</v>
      </c>
      <c r="D17149" s="45">
        <v>-2.1639706559440919E-3</v>
      </c>
      <c r="E17149" s="16">
        <v>35.815968289920853</v>
      </c>
      <c r="F17149" s="58">
        <v>3681.5968289920852</v>
      </c>
      <c r="G17149" s="59">
        <v>3745.469988674985</v>
      </c>
      <c r="H17149" s="60">
        <v>-1.7053443192985185E-2</v>
      </c>
      <c r="J17149" s="64">
        <v>51</v>
      </c>
      <c r="K17149" s="63">
        <v>-4.5763096227984246E-2</v>
      </c>
      <c r="L17149" s="65">
        <f t="array" ref="L17149">PRODUCT(1+D17127:D17149)-1</f>
        <v>1.5095734684758E-3</v>
      </c>
      <c r="M17149" t="str">
        <f t="shared" si="799"/>
        <v/>
      </c>
      <c r="N17149" s="61" t="str">
        <f t="shared" si="800"/>
        <v/>
      </c>
    </row>
    <row r="17150" spans="1:14" x14ac:dyDescent="0.25">
      <c r="A17150" s="46">
        <f t="shared" si="798"/>
        <v>17148</v>
      </c>
      <c r="B17150" s="3">
        <v>35180</v>
      </c>
      <c r="C17150" s="8">
        <v>652.87</v>
      </c>
      <c r="D17150" s="45">
        <v>4.1527600473723059E-3</v>
      </c>
      <c r="E17150" s="16">
        <v>35.968856172140562</v>
      </c>
      <c r="F17150" s="58">
        <v>3696.8856172140563</v>
      </c>
      <c r="G17150" s="59">
        <v>3745.469988674985</v>
      </c>
      <c r="H17150" s="60">
        <v>-1.2971502003174762E-2</v>
      </c>
      <c r="J17150" s="64">
        <v>52</v>
      </c>
      <c r="K17150" s="63">
        <v>-4.5763096227984246E-2</v>
      </c>
      <c r="L17150" s="65">
        <f t="array" ref="L17150">PRODUCT(1+D17128:D17150)-1</f>
        <v>3.4582398327747121E-3</v>
      </c>
      <c r="M17150" t="str">
        <f t="shared" si="799"/>
        <v/>
      </c>
      <c r="N17150" s="61" t="str">
        <f t="shared" si="800"/>
        <v/>
      </c>
    </row>
    <row r="17151" spans="1:14" x14ac:dyDescent="0.25">
      <c r="A17151" s="46">
        <f t="shared" si="798"/>
        <v>17149</v>
      </c>
      <c r="B17151" s="3">
        <v>35181</v>
      </c>
      <c r="C17151" s="8">
        <v>653.46</v>
      </c>
      <c r="D17151" s="45">
        <v>9.0370211527557309E-4</v>
      </c>
      <c r="E17151" s="16">
        <v>36.002265005662643</v>
      </c>
      <c r="F17151" s="58">
        <v>3700.2265005662643</v>
      </c>
      <c r="G17151" s="59">
        <v>3745.469988674985</v>
      </c>
      <c r="H17151" s="60">
        <v>-1.2079522261697839E-2</v>
      </c>
      <c r="J17151" s="64">
        <v>53</v>
      </c>
      <c r="K17151" s="63">
        <v>-4.5763096227984246E-2</v>
      </c>
      <c r="L17151" s="65">
        <f t="array" ref="L17151">PRODUCT(1+D17129:D17151)-1</f>
        <v>5.2612146944803762E-3</v>
      </c>
      <c r="M17151" t="str">
        <f t="shared" si="799"/>
        <v/>
      </c>
      <c r="N17151" s="61" t="str">
        <f t="shared" si="800"/>
        <v/>
      </c>
    </row>
    <row r="17152" spans="1:14" x14ac:dyDescent="0.25">
      <c r="A17152" s="46">
        <f t="shared" si="798"/>
        <v>17150</v>
      </c>
      <c r="B17152" s="3">
        <v>35184</v>
      </c>
      <c r="C17152" s="8">
        <v>654.16</v>
      </c>
      <c r="D17152" s="45">
        <v>1.0712208857466265E-3</v>
      </c>
      <c r="E17152" s="16">
        <v>36.041902604756643</v>
      </c>
      <c r="F17152" s="58">
        <v>3704.1902604756642</v>
      </c>
      <c r="G17152" s="59">
        <v>3745.469988674985</v>
      </c>
      <c r="H17152" s="60">
        <v>-1.1021241212487709E-2</v>
      </c>
      <c r="J17152" s="64">
        <v>54</v>
      </c>
      <c r="K17152" s="63">
        <v>-4.5763096227984246E-2</v>
      </c>
      <c r="L17152" s="65">
        <f t="array" ref="L17152">PRODUCT(1+D17130:D17152)-1</f>
        <v>1.8224420723766954E-3</v>
      </c>
      <c r="M17152" t="str">
        <f t="shared" si="799"/>
        <v/>
      </c>
      <c r="N17152" s="61" t="str">
        <f t="shared" si="800"/>
        <v/>
      </c>
    </row>
    <row r="17153" spans="1:14" x14ac:dyDescent="0.25">
      <c r="A17153" s="46">
        <f t="shared" si="798"/>
        <v>17151</v>
      </c>
      <c r="B17153" s="3">
        <v>35185</v>
      </c>
      <c r="C17153" s="8">
        <v>654.16999999999996</v>
      </c>
      <c r="D17153" s="45">
        <v>1.5286779992740307E-5</v>
      </c>
      <c r="E17153" s="16">
        <v>36.042468856172277</v>
      </c>
      <c r="F17153" s="58">
        <v>3704.2468856172277</v>
      </c>
      <c r="G17153" s="59">
        <v>3745.469988674985</v>
      </c>
      <c r="H17153" s="60">
        <v>-1.1006122911784599E-2</v>
      </c>
      <c r="J17153" s="64">
        <v>55</v>
      </c>
      <c r="K17153" s="63">
        <v>-4.5763096227984246E-2</v>
      </c>
      <c r="L17153" s="65">
        <f t="array" ref="L17153">PRODUCT(1+D17131:D17153)-1</f>
        <v>8.1059006641905906E-3</v>
      </c>
      <c r="M17153" t="str">
        <f t="shared" si="799"/>
        <v/>
      </c>
      <c r="N17153" s="61" t="str">
        <f t="shared" si="800"/>
        <v/>
      </c>
    </row>
    <row r="17154" spans="1:14" x14ac:dyDescent="0.25">
      <c r="A17154" s="46">
        <f t="shared" si="798"/>
        <v>17152</v>
      </c>
      <c r="B17154" s="3">
        <v>35186</v>
      </c>
      <c r="C17154" s="8">
        <v>654.58000000000004</v>
      </c>
      <c r="D17154" s="45">
        <v>6.2674839873433363E-4</v>
      </c>
      <c r="E17154" s="16">
        <v>36.06568516421305</v>
      </c>
      <c r="F17154" s="58">
        <v>3706.568516421305</v>
      </c>
      <c r="G17154" s="59">
        <v>3745.469988674985</v>
      </c>
      <c r="H17154" s="60">
        <v>-1.0386272582961431E-2</v>
      </c>
      <c r="J17154" s="64">
        <v>56</v>
      </c>
      <c r="K17154" s="63">
        <v>-4.5763096227984246E-2</v>
      </c>
      <c r="L17154" s="65">
        <f t="array" ref="L17154">PRODUCT(1+D17132:D17154)-1</f>
        <v>8.6910962492678934E-3</v>
      </c>
      <c r="M17154" t="str">
        <f t="shared" si="799"/>
        <v/>
      </c>
      <c r="N17154" s="61" t="str">
        <f t="shared" si="800"/>
        <v/>
      </c>
    </row>
    <row r="17155" spans="1:14" x14ac:dyDescent="0.25">
      <c r="A17155" s="46">
        <f t="shared" si="798"/>
        <v>17153</v>
      </c>
      <c r="B17155" s="3">
        <v>35187</v>
      </c>
      <c r="C17155" s="8">
        <v>643.38</v>
      </c>
      <c r="D17155" s="45">
        <v>-1.7110208072351751E-2</v>
      </c>
      <c r="E17155" s="16">
        <v>35.431483578709084</v>
      </c>
      <c r="F17155" s="58">
        <v>3643.1483578709085</v>
      </c>
      <c r="G17155" s="59">
        <v>3745.469988674985</v>
      </c>
      <c r="H17155" s="60">
        <v>-2.7318769370322515E-2</v>
      </c>
      <c r="J17155" s="64">
        <v>57</v>
      </c>
      <c r="K17155" s="63">
        <v>-4.5763096227984246E-2</v>
      </c>
      <c r="L17155" s="65">
        <f t="array" ref="L17155">PRODUCT(1+D17133:D17155)-1</f>
        <v>-3.2842757552288271E-3</v>
      </c>
      <c r="M17155" t="str">
        <f t="shared" si="799"/>
        <v/>
      </c>
      <c r="N17155" s="61" t="str">
        <f t="shared" si="800"/>
        <v/>
      </c>
    </row>
    <row r="17156" spans="1:14" x14ac:dyDescent="0.25">
      <c r="A17156" s="46">
        <f t="shared" si="798"/>
        <v>17154</v>
      </c>
      <c r="B17156" s="3">
        <v>35188</v>
      </c>
      <c r="C17156" s="8">
        <v>641.63</v>
      </c>
      <c r="D17156" s="45">
        <v>-2.7200099474649075E-3</v>
      </c>
      <c r="E17156" s="16">
        <v>35.332389580974095</v>
      </c>
      <c r="F17156" s="58">
        <v>3633.2389580974095</v>
      </c>
      <c r="G17156" s="59">
        <v>3745.469988674985</v>
      </c>
      <c r="H17156" s="60">
        <v>-2.9964471993347619E-2</v>
      </c>
      <c r="J17156" s="64">
        <v>58</v>
      </c>
      <c r="K17156" s="63">
        <v>-4.5763096227984246E-2</v>
      </c>
      <c r="L17156" s="65">
        <f t="array" ref="L17156">PRODUCT(1+D17134:D17156)-1</f>
        <v>-1.850917045263345E-2</v>
      </c>
      <c r="M17156" t="str">
        <f t="shared" si="799"/>
        <v/>
      </c>
      <c r="N17156" s="61" t="str">
        <f t="shared" si="800"/>
        <v/>
      </c>
    </row>
    <row r="17157" spans="1:14" x14ac:dyDescent="0.25">
      <c r="A17157" s="46">
        <f t="shared" ref="A17157:A17220" si="801">A17156+1</f>
        <v>17155</v>
      </c>
      <c r="B17157" s="3">
        <v>35191</v>
      </c>
      <c r="C17157" s="8">
        <v>640.80999999999995</v>
      </c>
      <c r="D17157" s="45">
        <v>-1.2779951062139583E-3</v>
      </c>
      <c r="E17157" s="16">
        <v>35.285956964892549</v>
      </c>
      <c r="F17157" s="58">
        <v>3628.5956964892548</v>
      </c>
      <c r="G17157" s="59">
        <v>3745.469988674985</v>
      </c>
      <c r="H17157" s="60">
        <v>-3.1204172650993844E-2</v>
      </c>
      <c r="J17157" s="64">
        <v>59</v>
      </c>
      <c r="K17157" s="63">
        <v>-4.5763096227984246E-2</v>
      </c>
      <c r="L17157" s="65">
        <f t="array" ref="L17157">PRODUCT(1+D17135:D17157)-1</f>
        <v>-2.2052315111558918E-2</v>
      </c>
      <c r="M17157" t="str">
        <f t="shared" si="799"/>
        <v/>
      </c>
      <c r="N17157" s="61" t="str">
        <f t="shared" si="800"/>
        <v/>
      </c>
    </row>
    <row r="17158" spans="1:14" x14ac:dyDescent="0.25">
      <c r="A17158" s="46">
        <f t="shared" si="801"/>
        <v>17156</v>
      </c>
      <c r="B17158" s="3">
        <v>35192</v>
      </c>
      <c r="C17158" s="8">
        <v>638.26</v>
      </c>
      <c r="D17158" s="45">
        <v>-3.9793386495216021E-3</v>
      </c>
      <c r="E17158" s="16">
        <v>35.141562853907274</v>
      </c>
      <c r="F17158" s="58">
        <v>3614.1562853907276</v>
      </c>
      <c r="G17158" s="59">
        <v>3745.469988674985</v>
      </c>
      <c r="H17158" s="60">
        <v>-3.5059339330258954E-2</v>
      </c>
      <c r="J17158" s="64">
        <v>60</v>
      </c>
      <c r="K17158" s="63">
        <v>-4.5763096227984246E-2</v>
      </c>
      <c r="L17158" s="65">
        <f t="array" ref="L17158">PRODUCT(1+D17136:D17158)-1</f>
        <v>-2.6864670366530397E-2</v>
      </c>
      <c r="M17158" t="str">
        <f t="shared" si="799"/>
        <v/>
      </c>
      <c r="N17158" s="61" t="str">
        <f t="shared" si="800"/>
        <v/>
      </c>
    </row>
    <row r="17159" spans="1:14" x14ac:dyDescent="0.25">
      <c r="A17159" s="46">
        <f t="shared" si="801"/>
        <v>17157</v>
      </c>
      <c r="B17159" s="3">
        <v>35193</v>
      </c>
      <c r="C17159" s="8">
        <v>644.77</v>
      </c>
      <c r="D17159" s="45">
        <v>1.0199605176573812E-2</v>
      </c>
      <c r="E17159" s="16">
        <v>35.510192525481457</v>
      </c>
      <c r="F17159" s="58">
        <v>3651.0192525481457</v>
      </c>
      <c r="G17159" s="59">
        <v>3745.469988674985</v>
      </c>
      <c r="H17159" s="60">
        <v>-2.5217325572605254E-2</v>
      </c>
      <c r="J17159" s="64">
        <v>61</v>
      </c>
      <c r="K17159" s="63">
        <v>-4.5763096227984246E-2</v>
      </c>
      <c r="L17159" s="65">
        <f t="array" ref="L17159">PRODUCT(1+D17137:D17159)-1</f>
        <v>-1.6909096453511352E-2</v>
      </c>
      <c r="M17159" t="str">
        <f t="shared" si="799"/>
        <v/>
      </c>
      <c r="N17159" s="61" t="str">
        <f t="shared" si="800"/>
        <v/>
      </c>
    </row>
    <row r="17160" spans="1:14" x14ac:dyDescent="0.25">
      <c r="A17160" s="46">
        <f t="shared" si="801"/>
        <v>17158</v>
      </c>
      <c r="B17160" s="3">
        <v>35194</v>
      </c>
      <c r="C17160" s="8">
        <v>645.44000000000005</v>
      </c>
      <c r="D17160" s="45">
        <v>1.0391302324861407E-3</v>
      </c>
      <c r="E17160" s="16">
        <v>35.548131370328576</v>
      </c>
      <c r="F17160" s="58">
        <v>3654.8131370328574</v>
      </c>
      <c r="G17160" s="59">
        <v>3745.469988674985</v>
      </c>
      <c r="H17160" s="60">
        <v>-2.4204399425504119E-2</v>
      </c>
      <c r="J17160" s="64">
        <v>62</v>
      </c>
      <c r="K17160" s="63">
        <v>-4.5763096227984246E-2</v>
      </c>
      <c r="L17160" s="65">
        <f t="array" ref="L17160">PRODUCT(1+D17138:D17160)-1</f>
        <v>1.8626598783064718E-3</v>
      </c>
      <c r="M17160" t="str">
        <f t="shared" si="799"/>
        <v/>
      </c>
      <c r="N17160" s="61" t="str">
        <f t="shared" si="800"/>
        <v/>
      </c>
    </row>
    <row r="17161" spans="1:14" x14ac:dyDescent="0.25">
      <c r="A17161" s="46">
        <f t="shared" si="801"/>
        <v>17159</v>
      </c>
      <c r="B17161" s="3">
        <v>35195</v>
      </c>
      <c r="C17161" s="8">
        <v>652.09</v>
      </c>
      <c r="D17161" s="45">
        <v>1.0303049082796223E-2</v>
      </c>
      <c r="E17161" s="16">
        <v>35.924688561721553</v>
      </c>
      <c r="F17161" s="58">
        <v>3692.468856172155</v>
      </c>
      <c r="G17161" s="59">
        <v>3745.469988674985</v>
      </c>
      <c r="H17161" s="60">
        <v>-1.4150729458008549E-2</v>
      </c>
      <c r="I17161" s="46" t="s">
        <v>78</v>
      </c>
      <c r="J17161" s="64">
        <v>63</v>
      </c>
      <c r="K17161" s="63">
        <v>-4.5763096227984246E-2</v>
      </c>
      <c r="L17161" s="65">
        <f t="array" ref="L17161">PRODUCT(1+D17139:D17161)-1</f>
        <v>1.5415998380541973E-2</v>
      </c>
      <c r="M17161" t="str">
        <f t="shared" si="799"/>
        <v/>
      </c>
      <c r="N17161" s="61" t="str">
        <f t="shared" si="800"/>
        <v/>
      </c>
    </row>
    <row r="17162" spans="1:14" x14ac:dyDescent="0.25">
      <c r="A17162" s="46">
        <f t="shared" si="801"/>
        <v>17160</v>
      </c>
      <c r="B17162" s="3">
        <v>35198</v>
      </c>
      <c r="C17162" s="8">
        <v>661.51</v>
      </c>
      <c r="D17162" s="45">
        <v>1.4445858700486092E-2</v>
      </c>
      <c r="E17162" s="16">
        <v>36.458097395243634</v>
      </c>
      <c r="F17162" s="58">
        <v>3745.8097395243635</v>
      </c>
      <c r="G17162" s="59">
        <v>3745.8097395243635</v>
      </c>
      <c r="H17162" s="60">
        <v>0</v>
      </c>
      <c r="J17162" s="64" t="s">
        <v>67</v>
      </c>
      <c r="K17162" s="63" t="s">
        <v>67</v>
      </c>
      <c r="L17162" s="65">
        <f t="array" ref="L17162">PRODUCT(1+D17140:D17162)-1</f>
        <v>4.421468034727738E-2</v>
      </c>
      <c r="M17162" t="str">
        <f t="shared" si="799"/>
        <v/>
      </c>
      <c r="N17162" s="61" t="str">
        <f t="shared" si="800"/>
        <v/>
      </c>
    </row>
    <row r="17163" spans="1:14" x14ac:dyDescent="0.25">
      <c r="A17163" s="46">
        <f t="shared" si="801"/>
        <v>17161</v>
      </c>
      <c r="B17163" s="3">
        <v>35199</v>
      </c>
      <c r="C17163" s="8">
        <v>665.6</v>
      </c>
      <c r="D17163" s="45">
        <v>6.1828241447596799E-3</v>
      </c>
      <c r="E17163" s="16">
        <v>36.689694224235708</v>
      </c>
      <c r="F17163" s="58">
        <v>3768.9694224235709</v>
      </c>
      <c r="G17163" s="59">
        <v>3768.9694224235709</v>
      </c>
      <c r="H17163" s="60">
        <v>0</v>
      </c>
      <c r="I17163" s="46" t="s">
        <v>77</v>
      </c>
      <c r="J17163" s="64">
        <v>1</v>
      </c>
      <c r="K17163" s="63">
        <v>0</v>
      </c>
      <c r="L17163" s="65">
        <f t="array" ref="L17163">PRODUCT(1+D17141:D17163)-1</f>
        <v>5.4532779872618953E-2</v>
      </c>
      <c r="M17163" t="str">
        <f t="shared" si="799"/>
        <v/>
      </c>
      <c r="N17163" s="61" t="str">
        <f t="shared" si="800"/>
        <v/>
      </c>
    </row>
    <row r="17164" spans="1:14" x14ac:dyDescent="0.25">
      <c r="A17164" s="46">
        <f t="shared" si="801"/>
        <v>17162</v>
      </c>
      <c r="B17164" s="3">
        <v>35200</v>
      </c>
      <c r="C17164" s="8">
        <v>665.42</v>
      </c>
      <c r="D17164" s="45">
        <v>-2.704326923077538E-4</v>
      </c>
      <c r="E17164" s="16">
        <v>36.679501698754393</v>
      </c>
      <c r="F17164" s="58">
        <v>3767.9501698754393</v>
      </c>
      <c r="G17164" s="59">
        <v>3768.9694224235709</v>
      </c>
      <c r="H17164" s="60">
        <v>-2.704326923077538E-4</v>
      </c>
      <c r="J17164" s="64">
        <v>2</v>
      </c>
      <c r="K17164" s="63">
        <v>-2.704326923077538E-4</v>
      </c>
      <c r="L17164" s="65">
        <f t="array" ref="L17164">PRODUCT(1+D17142:D17164)-1</f>
        <v>4.5091171805060171E-2</v>
      </c>
      <c r="M17164" t="str">
        <f t="shared" si="799"/>
        <v/>
      </c>
      <c r="N17164" s="61" t="str">
        <f t="shared" si="800"/>
        <v/>
      </c>
    </row>
    <row r="17165" spans="1:14" x14ac:dyDescent="0.25">
      <c r="A17165" s="46">
        <f t="shared" si="801"/>
        <v>17163</v>
      </c>
      <c r="B17165" s="3">
        <v>35201</v>
      </c>
      <c r="C17165" s="8">
        <v>664.85</v>
      </c>
      <c r="D17165" s="45">
        <v>-8.5660184545088836E-4</v>
      </c>
      <c r="E17165" s="16">
        <v>36.647225368063573</v>
      </c>
      <c r="F17165" s="58">
        <v>3764.7225368063573</v>
      </c>
      <c r="G17165" s="59">
        <v>3768.9694224235709</v>
      </c>
      <c r="H17165" s="60">
        <v>-1.1268028846153078E-3</v>
      </c>
      <c r="I17165" s="46" t="s">
        <v>78</v>
      </c>
      <c r="J17165" s="64">
        <v>3</v>
      </c>
      <c r="K17165" s="63">
        <v>-1.1268028846153078E-3</v>
      </c>
      <c r="L17165" s="65">
        <f t="array" ref="L17165">PRODUCT(1+D17143:D17165)-1</f>
        <v>3.4802098087130195E-2</v>
      </c>
      <c r="M17165" t="str">
        <f t="shared" si="799"/>
        <v/>
      </c>
      <c r="N17165" s="61" t="str">
        <f t="shared" si="800"/>
        <v/>
      </c>
    </row>
    <row r="17166" spans="1:14" x14ac:dyDescent="0.25">
      <c r="A17166" s="46">
        <f t="shared" si="801"/>
        <v>17164</v>
      </c>
      <c r="B17166" s="3">
        <v>35202</v>
      </c>
      <c r="C17166" s="8">
        <v>668.91</v>
      </c>
      <c r="D17166" s="45">
        <v>6.1066405956229364E-3</v>
      </c>
      <c r="E17166" s="16">
        <v>36.877123442808752</v>
      </c>
      <c r="F17166" s="58">
        <v>3787.7123442808752</v>
      </c>
      <c r="G17166" s="59">
        <v>3787.7123442808752</v>
      </c>
      <c r="H17166" s="60">
        <v>0</v>
      </c>
      <c r="J17166" s="64" t="s">
        <v>67</v>
      </c>
      <c r="K17166" s="63" t="s">
        <v>67</v>
      </c>
      <c r="L17166" s="65">
        <f t="array" ref="L17166">PRODUCT(1+D17144:D17166)-1</f>
        <v>3.7069767441860302E-2</v>
      </c>
      <c r="M17166" t="str">
        <f t="shared" si="799"/>
        <v/>
      </c>
      <c r="N17166" s="61" t="str">
        <f t="shared" si="800"/>
        <v/>
      </c>
    </row>
    <row r="17167" spans="1:14" x14ac:dyDescent="0.25">
      <c r="A17167" s="46">
        <f t="shared" si="801"/>
        <v>17165</v>
      </c>
      <c r="B17167" s="3">
        <v>35205</v>
      </c>
      <c r="C17167" s="8">
        <v>673.15</v>
      </c>
      <c r="D17167" s="45">
        <v>6.3386703741907802E-3</v>
      </c>
      <c r="E17167" s="16">
        <v>37.117214043035254</v>
      </c>
      <c r="F17167" s="58">
        <v>3811.7214043035256</v>
      </c>
      <c r="G17167" s="59">
        <v>3811.7214043035256</v>
      </c>
      <c r="H17167" s="60">
        <v>0</v>
      </c>
      <c r="I17167" s="46" t="s">
        <v>77</v>
      </c>
      <c r="J17167" s="64">
        <v>1</v>
      </c>
      <c r="K17167" s="63">
        <v>0</v>
      </c>
      <c r="L17167" s="65">
        <f t="array" ref="L17167">PRODUCT(1+D17145:D17167)-1</f>
        <v>4.915758794283076E-2</v>
      </c>
      <c r="M17167" t="str">
        <f t="shared" si="799"/>
        <v/>
      </c>
      <c r="N17167" s="61" t="str">
        <f t="shared" si="800"/>
        <v/>
      </c>
    </row>
    <row r="17168" spans="1:14" x14ac:dyDescent="0.25">
      <c r="A17168" s="46">
        <f t="shared" si="801"/>
        <v>17166</v>
      </c>
      <c r="B17168" s="3">
        <v>35206</v>
      </c>
      <c r="C17168" s="8">
        <v>672.76</v>
      </c>
      <c r="D17168" s="45">
        <v>-5.7936566887017982E-4</v>
      </c>
      <c r="E17168" s="16">
        <v>37.095130237825742</v>
      </c>
      <c r="F17168" s="58">
        <v>3809.5130237825742</v>
      </c>
      <c r="G17168" s="59">
        <v>3811.7214043035256</v>
      </c>
      <c r="H17168" s="60">
        <v>-5.7936566887029084E-4</v>
      </c>
      <c r="I17168" s="46" t="s">
        <v>78</v>
      </c>
      <c r="J17168" s="64">
        <v>2</v>
      </c>
      <c r="K17168" s="63">
        <v>-5.7936566887029084E-4</v>
      </c>
      <c r="L17168" s="65">
        <f t="array" ref="L17168">PRODUCT(1+D17146:D17168)-1</f>
        <v>4.5291403178943757E-2</v>
      </c>
      <c r="M17168" t="str">
        <f t="shared" si="799"/>
        <v/>
      </c>
      <c r="N17168" s="61" t="str">
        <f t="shared" si="800"/>
        <v/>
      </c>
    </row>
    <row r="17169" spans="1:14" x14ac:dyDescent="0.25">
      <c r="A17169" s="46">
        <f t="shared" si="801"/>
        <v>17167</v>
      </c>
      <c r="B17169" s="3">
        <v>35207</v>
      </c>
      <c r="C17169" s="8">
        <v>678.42</v>
      </c>
      <c r="D17169" s="45">
        <v>8.4131042273618561E-3</v>
      </c>
      <c r="E17169" s="16">
        <v>37.415628539071491</v>
      </c>
      <c r="F17169" s="58">
        <v>3841.562853907149</v>
      </c>
      <c r="G17169" s="59">
        <v>3841.562853907149</v>
      </c>
      <c r="H17169" s="60">
        <v>0</v>
      </c>
      <c r="I17169" s="46" t="s">
        <v>77</v>
      </c>
      <c r="J17169" s="64">
        <v>1</v>
      </c>
      <c r="K17169" s="63">
        <v>0</v>
      </c>
      <c r="L17169" s="65">
        <f t="array" ref="L17169">PRODUCT(1+D17147:D17169)-1</f>
        <v>5.1699815523896575E-2</v>
      </c>
      <c r="M17169" t="str">
        <f t="shared" si="799"/>
        <v/>
      </c>
      <c r="N17169" s="61" t="str">
        <f t="shared" si="800"/>
        <v/>
      </c>
    </row>
    <row r="17170" spans="1:14" x14ac:dyDescent="0.25">
      <c r="A17170" s="46">
        <f t="shared" si="801"/>
        <v>17168</v>
      </c>
      <c r="B17170" s="3">
        <v>35208</v>
      </c>
      <c r="C17170" s="8">
        <v>676</v>
      </c>
      <c r="D17170" s="45">
        <v>-3.5671118186373363E-3</v>
      </c>
      <c r="E17170" s="16">
        <v>37.27859569648939</v>
      </c>
      <c r="F17170" s="58">
        <v>3827.8595696489392</v>
      </c>
      <c r="G17170" s="59">
        <v>3841.562853907149</v>
      </c>
      <c r="H17170" s="60">
        <v>-3.5671118186372253E-3</v>
      </c>
      <c r="I17170" s="46" t="s">
        <v>78</v>
      </c>
      <c r="J17170" s="64">
        <v>2</v>
      </c>
      <c r="K17170" s="63">
        <v>-3.5671118186372253E-3</v>
      </c>
      <c r="L17170" s="65">
        <f t="array" ref="L17170">PRODUCT(1+D17148:D17170)-1</f>
        <v>4.3386994705891802E-2</v>
      </c>
      <c r="M17170" t="str">
        <f t="shared" si="799"/>
        <v/>
      </c>
      <c r="N17170" s="61" t="str">
        <f t="shared" si="800"/>
        <v/>
      </c>
    </row>
    <row r="17171" spans="1:14" x14ac:dyDescent="0.25">
      <c r="A17171" s="46">
        <f t="shared" si="801"/>
        <v>17169</v>
      </c>
      <c r="B17171" s="3">
        <v>35209</v>
      </c>
      <c r="C17171" s="8">
        <v>678.51</v>
      </c>
      <c r="D17171" s="45">
        <v>3.7130177514792528E-3</v>
      </c>
      <c r="E17171" s="16">
        <v>37.420724801812149</v>
      </c>
      <c r="F17171" s="58">
        <v>3842.0724801812148</v>
      </c>
      <c r="G17171" s="59">
        <v>3842.0724801812148</v>
      </c>
      <c r="H17171" s="60">
        <v>0</v>
      </c>
      <c r="I17171" s="46" t="s">
        <v>77</v>
      </c>
      <c r="J17171" s="64">
        <v>1</v>
      </c>
      <c r="K17171" s="63">
        <v>0</v>
      </c>
      <c r="L17171" s="65">
        <f t="array" ref="L17171">PRODUCT(1+D17149:D17171)-1</f>
        <v>4.1330304797568607E-2</v>
      </c>
      <c r="M17171" t="str">
        <f t="shared" si="799"/>
        <v/>
      </c>
      <c r="N17171" s="61" t="str">
        <f t="shared" si="800"/>
        <v/>
      </c>
    </row>
    <row r="17172" spans="1:14" x14ac:dyDescent="0.25">
      <c r="A17172" s="46">
        <f t="shared" si="801"/>
        <v>17170</v>
      </c>
      <c r="B17172" s="3">
        <v>35213</v>
      </c>
      <c r="C17172" s="8">
        <v>672.23</v>
      </c>
      <c r="D17172" s="45">
        <v>-9.2555747151846779E-3</v>
      </c>
      <c r="E17172" s="16">
        <v>37.065118912797431</v>
      </c>
      <c r="F17172" s="58">
        <v>3806.5118912797429</v>
      </c>
      <c r="G17172" s="59">
        <v>3842.0724801812148</v>
      </c>
      <c r="H17172" s="60">
        <v>-9.2555747151845669E-3</v>
      </c>
      <c r="J17172" s="64">
        <v>2</v>
      </c>
      <c r="K17172" s="63">
        <v>-9.2555747151845669E-3</v>
      </c>
      <c r="L17172" s="65">
        <f t="array" ref="L17172">PRODUCT(1+D17150:D17172)-1</f>
        <v>3.3929587646307713E-2</v>
      </c>
      <c r="M17172" t="str">
        <f t="shared" si="799"/>
        <v/>
      </c>
      <c r="N17172" s="61" t="str">
        <f t="shared" si="800"/>
        <v/>
      </c>
    </row>
    <row r="17173" spans="1:14" x14ac:dyDescent="0.25">
      <c r="A17173" s="46">
        <f t="shared" si="801"/>
        <v>17171</v>
      </c>
      <c r="B17173" s="3">
        <v>35214</v>
      </c>
      <c r="C17173" s="8">
        <v>667.93</v>
      </c>
      <c r="D17173" s="45">
        <v>-6.3966202043944653E-3</v>
      </c>
      <c r="E17173" s="16">
        <v>36.821630804077152</v>
      </c>
      <c r="F17173" s="58">
        <v>3782.1630804077154</v>
      </c>
      <c r="G17173" s="59">
        <v>3842.0724801812148</v>
      </c>
      <c r="H17173" s="60">
        <v>-1.5592990523352612E-2</v>
      </c>
      <c r="J17173" s="64">
        <v>3</v>
      </c>
      <c r="K17173" s="63">
        <v>-1.5592990523352612E-2</v>
      </c>
      <c r="L17173" s="65">
        <f t="array" ref="L17173">PRODUCT(1+D17151:D17173)-1</f>
        <v>2.3067379417035738E-2</v>
      </c>
      <c r="M17173" t="str">
        <f t="shared" si="799"/>
        <v/>
      </c>
      <c r="N17173" s="61" t="str">
        <f t="shared" si="800"/>
        <v/>
      </c>
    </row>
    <row r="17174" spans="1:14" x14ac:dyDescent="0.25">
      <c r="A17174" s="46">
        <f t="shared" si="801"/>
        <v>17172</v>
      </c>
      <c r="B17174" s="3">
        <v>35215</v>
      </c>
      <c r="C17174" s="8">
        <v>671.7</v>
      </c>
      <c r="D17174" s="45">
        <v>5.6443040438369785E-3</v>
      </c>
      <c r="E17174" s="16">
        <v>37.035107587769112</v>
      </c>
      <c r="F17174" s="58">
        <v>3803.5107587769112</v>
      </c>
      <c r="G17174" s="59">
        <v>3842.0724801812148</v>
      </c>
      <c r="H17174" s="60">
        <v>-1.0036698058982219E-2</v>
      </c>
      <c r="J17174" s="64">
        <v>4</v>
      </c>
      <c r="K17174" s="63">
        <v>-1.5592990523352612E-2</v>
      </c>
      <c r="L17174" s="65">
        <f t="array" ref="L17174">PRODUCT(1+D17152:D17174)-1</f>
        <v>2.7912955651455906E-2</v>
      </c>
      <c r="M17174" t="str">
        <f t="shared" si="799"/>
        <v/>
      </c>
      <c r="N17174" s="61" t="str">
        <f t="shared" si="800"/>
        <v/>
      </c>
    </row>
    <row r="17175" spans="1:14" x14ac:dyDescent="0.25">
      <c r="A17175" s="46">
        <f t="shared" si="801"/>
        <v>17173</v>
      </c>
      <c r="B17175" s="3">
        <v>35216</v>
      </c>
      <c r="C17175" s="8">
        <v>669.12</v>
      </c>
      <c r="D17175" s="45">
        <v>-3.8410004466280512E-3</v>
      </c>
      <c r="E17175" s="16">
        <v>36.889014722536942</v>
      </c>
      <c r="F17175" s="58">
        <v>3788.901472253694</v>
      </c>
      <c r="G17175" s="59">
        <v>3842.0724801812148</v>
      </c>
      <c r="H17175" s="60">
        <v>-1.3839147543883157E-2</v>
      </c>
      <c r="J17175" s="64">
        <v>5</v>
      </c>
      <c r="K17175" s="63">
        <v>-1.5592990523352612E-2</v>
      </c>
      <c r="L17175" s="65">
        <f t="array" ref="L17175">PRODUCT(1+D17153:D17175)-1</f>
        <v>2.2869022869022704E-2</v>
      </c>
      <c r="M17175" t="str">
        <f t="shared" si="799"/>
        <v/>
      </c>
      <c r="N17175" s="61" t="str">
        <f t="shared" si="800"/>
        <v/>
      </c>
    </row>
    <row r="17176" spans="1:14" x14ac:dyDescent="0.25">
      <c r="A17176" s="46">
        <f t="shared" si="801"/>
        <v>17174</v>
      </c>
      <c r="B17176" s="3">
        <v>35219</v>
      </c>
      <c r="C17176" s="8">
        <v>667.68</v>
      </c>
      <c r="D17176" s="45">
        <v>-2.1520803443328962E-3</v>
      </c>
      <c r="E17176" s="16">
        <v>36.807474518686433</v>
      </c>
      <c r="F17176" s="58">
        <v>3780.7474518686431</v>
      </c>
      <c r="G17176" s="59">
        <v>3842.0724801812148</v>
      </c>
      <c r="H17176" s="60">
        <v>-1.5961444930804425E-2</v>
      </c>
      <c r="J17176" s="64">
        <v>6</v>
      </c>
      <c r="K17176" s="63">
        <v>-1.5961444930804425E-2</v>
      </c>
      <c r="L17176" s="65">
        <f t="array" ref="L17176">PRODUCT(1+D17154:D17176)-1</f>
        <v>2.0652124065609678E-2</v>
      </c>
      <c r="M17176" t="str">
        <f t="shared" si="799"/>
        <v/>
      </c>
      <c r="N17176" s="61" t="str">
        <f t="shared" si="800"/>
        <v/>
      </c>
    </row>
    <row r="17177" spans="1:14" x14ac:dyDescent="0.25">
      <c r="A17177" s="46">
        <f t="shared" si="801"/>
        <v>17175</v>
      </c>
      <c r="B17177" s="3">
        <v>35220</v>
      </c>
      <c r="C17177" s="8">
        <v>672.56</v>
      </c>
      <c r="D17177" s="45">
        <v>7.3088904864606619E-3</v>
      </c>
      <c r="E17177" s="16">
        <v>37.083805209513166</v>
      </c>
      <c r="F17177" s="58">
        <v>3808.3805209513166</v>
      </c>
      <c r="G17177" s="59">
        <v>3842.0724801812148</v>
      </c>
      <c r="H17177" s="60">
        <v>-8.7692148973486095E-3</v>
      </c>
      <c r="J17177" s="64">
        <v>7</v>
      </c>
      <c r="K17177" s="63">
        <v>-1.5961444930804425E-2</v>
      </c>
      <c r="L17177" s="65">
        <f t="array" ref="L17177">PRODUCT(1+D17155:D17177)-1</f>
        <v>2.7467994744721835E-2</v>
      </c>
      <c r="M17177" t="str">
        <f t="shared" si="799"/>
        <v/>
      </c>
      <c r="N17177" s="61" t="str">
        <f t="shared" si="800"/>
        <v/>
      </c>
    </row>
    <row r="17178" spans="1:14" x14ac:dyDescent="0.25">
      <c r="A17178" s="46">
        <f t="shared" si="801"/>
        <v>17176</v>
      </c>
      <c r="B17178" s="3">
        <v>35221</v>
      </c>
      <c r="C17178" s="8">
        <v>678.44</v>
      </c>
      <c r="D17178" s="45">
        <v>8.7427144046630101E-3</v>
      </c>
      <c r="E17178" s="16">
        <v>37.41676104190276</v>
      </c>
      <c r="F17178" s="58">
        <v>3841.676104190276</v>
      </c>
      <c r="G17178" s="59">
        <v>3842.0724801812148</v>
      </c>
      <c r="H17178" s="60">
        <v>-1.0316723408620998E-4</v>
      </c>
      <c r="J17178" s="64">
        <v>8</v>
      </c>
      <c r="K17178" s="63">
        <v>-1.5961444930804425E-2</v>
      </c>
      <c r="L17178" s="65">
        <f t="array" ref="L17178">PRODUCT(1+D17156:D17178)-1</f>
        <v>5.4493456433212017E-2</v>
      </c>
      <c r="M17178" t="str">
        <f t="shared" ref="M17178:M17241" si="802">IF(AND(L17178&lt;=-0.25,MIN(L17156:L17177)&gt;-0.25),1,"")</f>
        <v/>
      </c>
      <c r="N17178" s="61" t="str">
        <f t="shared" si="800"/>
        <v/>
      </c>
    </row>
    <row r="17179" spans="1:14" x14ac:dyDescent="0.25">
      <c r="A17179" s="46">
        <f t="shared" si="801"/>
        <v>17177</v>
      </c>
      <c r="B17179" s="3">
        <v>35222</v>
      </c>
      <c r="C17179" s="8">
        <v>673.03</v>
      </c>
      <c r="D17179" s="45">
        <v>-7.9741760509405291E-3</v>
      </c>
      <c r="E17179" s="16">
        <v>37.110419026047715</v>
      </c>
      <c r="F17179" s="58">
        <v>3811.0419026047716</v>
      </c>
      <c r="G17179" s="59">
        <v>3842.0724801812148</v>
      </c>
      <c r="H17179" s="60">
        <v>-8.076520611339344E-3</v>
      </c>
      <c r="J17179" s="64">
        <v>9</v>
      </c>
      <c r="K17179" s="63">
        <v>-1.5961444930804425E-2</v>
      </c>
      <c r="L17179" s="65">
        <f t="array" ref="L17179">PRODUCT(1+D17157:D17179)-1</f>
        <v>4.8937861384287018E-2</v>
      </c>
      <c r="M17179" t="str">
        <f t="shared" si="802"/>
        <v/>
      </c>
      <c r="N17179" s="61" t="str">
        <f t="shared" si="800"/>
        <v/>
      </c>
    </row>
    <row r="17180" spans="1:14" x14ac:dyDescent="0.25">
      <c r="A17180" s="46">
        <f t="shared" si="801"/>
        <v>17178</v>
      </c>
      <c r="B17180" s="3">
        <v>35223</v>
      </c>
      <c r="C17180" s="8">
        <v>673.31</v>
      </c>
      <c r="D17180" s="45">
        <v>4.1602900316473068E-4</v>
      </c>
      <c r="E17180" s="16">
        <v>37.126274065685315</v>
      </c>
      <c r="F17180" s="58">
        <v>3812.6274065685316</v>
      </c>
      <c r="G17180" s="59">
        <v>3842.0724801812148</v>
      </c>
      <c r="H17180" s="60">
        <v>-7.6638516749935048E-3</v>
      </c>
      <c r="J17180" s="64">
        <v>10</v>
      </c>
      <c r="K17180" s="63">
        <v>-1.5961444930804425E-2</v>
      </c>
      <c r="L17180" s="65">
        <f t="array" ref="L17180">PRODUCT(1+D17158:D17180)-1</f>
        <v>5.0717061219393678E-2</v>
      </c>
      <c r="M17180" t="str">
        <f t="shared" si="802"/>
        <v/>
      </c>
      <c r="N17180" s="61" t="str">
        <f t="shared" si="800"/>
        <v/>
      </c>
    </row>
    <row r="17181" spans="1:14" x14ac:dyDescent="0.25">
      <c r="A17181" s="46">
        <f t="shared" si="801"/>
        <v>17179</v>
      </c>
      <c r="B17181" s="3">
        <v>35226</v>
      </c>
      <c r="C17181" s="8">
        <v>672.16</v>
      </c>
      <c r="D17181" s="45">
        <v>-1.7079799795042261E-3</v>
      </c>
      <c r="E17181" s="16">
        <v>37.061155152888034</v>
      </c>
      <c r="F17181" s="58">
        <v>3806.1155152888032</v>
      </c>
      <c r="G17181" s="59">
        <v>3842.0724801812148</v>
      </c>
      <c r="H17181" s="60">
        <v>-9.3587419492709989E-3</v>
      </c>
      <c r="J17181" s="64">
        <v>11</v>
      </c>
      <c r="K17181" s="63">
        <v>-1.5961444930804425E-2</v>
      </c>
      <c r="L17181" s="65">
        <f t="array" ref="L17181">PRODUCT(1+D17159:D17181)-1</f>
        <v>5.3113151380315138E-2</v>
      </c>
      <c r="M17181" t="str">
        <f t="shared" si="802"/>
        <v/>
      </c>
      <c r="N17181" s="61" t="str">
        <f t="shared" si="800"/>
        <v/>
      </c>
    </row>
    <row r="17182" spans="1:14" x14ac:dyDescent="0.25">
      <c r="A17182" s="46">
        <f t="shared" si="801"/>
        <v>17180</v>
      </c>
      <c r="B17182" s="3">
        <v>35227</v>
      </c>
      <c r="C17182" s="8">
        <v>670.97</v>
      </c>
      <c r="D17182" s="45">
        <v>-1.7704118067125574E-3</v>
      </c>
      <c r="E17182" s="16">
        <v>36.993771234428245</v>
      </c>
      <c r="F17182" s="58">
        <v>3799.3771234428245</v>
      </c>
      <c r="G17182" s="59">
        <v>3842.0724801812148</v>
      </c>
      <c r="H17182" s="60">
        <v>-1.1112584928740454E-2</v>
      </c>
      <c r="J17182" s="64">
        <v>12</v>
      </c>
      <c r="K17182" s="63">
        <v>-1.5961444930804425E-2</v>
      </c>
      <c r="L17182" s="65">
        <f t="array" ref="L17182">PRODUCT(1+D17160:D17182)-1</f>
        <v>4.0634644912139306E-2</v>
      </c>
      <c r="M17182" t="str">
        <f t="shared" si="802"/>
        <v/>
      </c>
      <c r="N17182" s="61" t="str">
        <f t="shared" si="800"/>
        <v/>
      </c>
    </row>
    <row r="17183" spans="1:14" x14ac:dyDescent="0.25">
      <c r="A17183" s="46">
        <f t="shared" si="801"/>
        <v>17181</v>
      </c>
      <c r="B17183" s="3">
        <v>35228</v>
      </c>
      <c r="C17183" s="8">
        <v>669.04</v>
      </c>
      <c r="D17183" s="45">
        <v>-2.8764326273903462E-3</v>
      </c>
      <c r="E17183" s="16">
        <v>36.884484711211933</v>
      </c>
      <c r="F17183" s="58">
        <v>3788.4484711211931</v>
      </c>
      <c r="G17183" s="59">
        <v>3842.0724801812148</v>
      </c>
      <c r="H17183" s="60">
        <v>-1.3957052954267191E-2</v>
      </c>
      <c r="J17183" s="64">
        <v>13</v>
      </c>
      <c r="K17183" s="63">
        <v>-1.5961444930804425E-2</v>
      </c>
      <c r="L17183" s="65">
        <f t="array" ref="L17183">PRODUCT(1+D17161:D17183)-1</f>
        <v>3.6564204263757727E-2</v>
      </c>
      <c r="M17183" t="str">
        <f t="shared" si="802"/>
        <v/>
      </c>
      <c r="N17183" s="61" t="str">
        <f t="shared" si="800"/>
        <v/>
      </c>
    </row>
    <row r="17184" spans="1:14" x14ac:dyDescent="0.25">
      <c r="A17184" s="46">
        <f t="shared" si="801"/>
        <v>17182</v>
      </c>
      <c r="B17184" s="3">
        <v>35229</v>
      </c>
      <c r="C17184" s="8">
        <v>667.92</v>
      </c>
      <c r="D17184" s="45">
        <v>-1.6740404161186273E-3</v>
      </c>
      <c r="E17184" s="16">
        <v>36.821064552661532</v>
      </c>
      <c r="F17184" s="58">
        <v>3782.1064552661533</v>
      </c>
      <c r="G17184" s="59">
        <v>3842.0724801812148</v>
      </c>
      <c r="H17184" s="60">
        <v>-1.5607728699650436E-2</v>
      </c>
      <c r="J17184" s="64">
        <v>14</v>
      </c>
      <c r="K17184" s="63">
        <v>-1.5961444930804425E-2</v>
      </c>
      <c r="L17184" s="65">
        <f t="array" ref="L17184">PRODUCT(1+D17162:D17184)-1</f>
        <v>2.4275790151666365E-2</v>
      </c>
      <c r="M17184" t="str">
        <f t="shared" si="802"/>
        <v/>
      </c>
      <c r="N17184" s="61" t="str">
        <f t="shared" si="800"/>
        <v/>
      </c>
    </row>
    <row r="17185" spans="1:14" x14ac:dyDescent="0.25">
      <c r="A17185" s="46">
        <f t="shared" si="801"/>
        <v>17183</v>
      </c>
      <c r="B17185" s="3">
        <v>35230</v>
      </c>
      <c r="C17185" s="8">
        <v>665.85</v>
      </c>
      <c r="D17185" s="45">
        <v>-3.0991735537189147E-3</v>
      </c>
      <c r="E17185" s="16">
        <v>36.703850509626427</v>
      </c>
      <c r="F17185" s="58">
        <v>3770.3850509626427</v>
      </c>
      <c r="G17185" s="59">
        <v>3842.0724801812148</v>
      </c>
      <c r="H17185" s="60">
        <v>-1.8658531193349814E-2</v>
      </c>
      <c r="J17185" s="64">
        <v>15</v>
      </c>
      <c r="K17185" s="63">
        <v>-1.8658531193349814E-2</v>
      </c>
      <c r="L17185" s="65">
        <f t="array" ref="L17185">PRODUCT(1+D17163:D17185)-1</f>
        <v>6.5607473809912165E-3</v>
      </c>
      <c r="M17185" t="str">
        <f t="shared" si="802"/>
        <v/>
      </c>
      <c r="N17185" s="61" t="str">
        <f t="shared" si="800"/>
        <v/>
      </c>
    </row>
    <row r="17186" spans="1:14" x14ac:dyDescent="0.25">
      <c r="A17186" s="46">
        <f t="shared" si="801"/>
        <v>17184</v>
      </c>
      <c r="B17186" s="3">
        <v>35233</v>
      </c>
      <c r="C17186" s="8">
        <v>665.16</v>
      </c>
      <c r="D17186" s="45">
        <v>-1.0362694300518616E-3</v>
      </c>
      <c r="E17186" s="16">
        <v>36.664779161948054</v>
      </c>
      <c r="F17186" s="58">
        <v>3766.4779161948054</v>
      </c>
      <c r="G17186" s="59">
        <v>3842.0724801812148</v>
      </c>
      <c r="H17186" s="60">
        <v>-1.9675465357916422E-2</v>
      </c>
      <c r="J17186" s="64">
        <v>16</v>
      </c>
      <c r="K17186" s="63">
        <v>-1.9675465357916422E-2</v>
      </c>
      <c r="L17186" s="65">
        <f t="array" ref="L17186">PRODUCT(1+D17164:D17186)-1</f>
        <v>-6.6105769230762057E-4</v>
      </c>
      <c r="M17186" t="str">
        <f t="shared" si="802"/>
        <v/>
      </c>
      <c r="N17186" s="61" t="str">
        <f t="shared" si="800"/>
        <v/>
      </c>
    </row>
    <row r="17187" spans="1:14" x14ac:dyDescent="0.25">
      <c r="A17187" s="46">
        <f t="shared" si="801"/>
        <v>17185</v>
      </c>
      <c r="B17187" s="3">
        <v>35234</v>
      </c>
      <c r="C17187" s="8">
        <v>662.06</v>
      </c>
      <c r="D17187" s="45">
        <v>-4.6605328041373628E-3</v>
      </c>
      <c r="E17187" s="16">
        <v>36.489241223103207</v>
      </c>
      <c r="F17187" s="58">
        <v>3748.9241223103209</v>
      </c>
      <c r="G17187" s="59">
        <v>3842.0724801812148</v>
      </c>
      <c r="H17187" s="60">
        <v>-2.4244300010316411E-2</v>
      </c>
      <c r="J17187" s="64">
        <v>17</v>
      </c>
      <c r="K17187" s="63">
        <v>-2.4244300010316411E-2</v>
      </c>
      <c r="L17187" s="65">
        <f t="array" ref="L17187">PRODUCT(1+D17165:D17187)-1</f>
        <v>-5.0494424573952479E-3</v>
      </c>
      <c r="M17187" t="str">
        <f t="shared" si="802"/>
        <v/>
      </c>
      <c r="N17187" s="61" t="str">
        <f t="shared" si="800"/>
        <v/>
      </c>
    </row>
    <row r="17188" spans="1:14" x14ac:dyDescent="0.25">
      <c r="A17188" s="46">
        <f t="shared" si="801"/>
        <v>17186</v>
      </c>
      <c r="B17188" s="3">
        <v>35235</v>
      </c>
      <c r="C17188" s="8">
        <v>661.96</v>
      </c>
      <c r="D17188" s="45">
        <v>-1.5104371205010292E-4</v>
      </c>
      <c r="E17188" s="16">
        <v>36.483578708946929</v>
      </c>
      <c r="F17188" s="58">
        <v>3748.357870894693</v>
      </c>
      <c r="G17188" s="59">
        <v>3842.0724801812148</v>
      </c>
      <c r="H17188" s="60">
        <v>-2.439168177329698E-2</v>
      </c>
      <c r="J17188" s="64">
        <v>18</v>
      </c>
      <c r="K17188" s="63">
        <v>-2.439168177329698E-2</v>
      </c>
      <c r="L17188" s="65">
        <f t="array" ref="L17188">PRODUCT(1+D17166:D17188)-1</f>
        <v>-4.3468451530420671E-3</v>
      </c>
      <c r="M17188" t="str">
        <f t="shared" si="802"/>
        <v/>
      </c>
      <c r="N17188" s="61" t="str">
        <f t="shared" si="800"/>
        <v/>
      </c>
    </row>
    <row r="17189" spans="1:14" x14ac:dyDescent="0.25">
      <c r="A17189" s="46">
        <f t="shared" si="801"/>
        <v>17187</v>
      </c>
      <c r="B17189" s="3">
        <v>35236</v>
      </c>
      <c r="C17189" s="8">
        <v>662.1</v>
      </c>
      <c r="D17189" s="45">
        <v>2.1149314157953292E-4</v>
      </c>
      <c r="E17189" s="16">
        <v>36.491506228765729</v>
      </c>
      <c r="F17189" s="58">
        <v>3749.1506228765729</v>
      </c>
      <c r="G17189" s="59">
        <v>3842.0724801812148</v>
      </c>
      <c r="H17189" s="60">
        <v>-2.4185347305124005E-2</v>
      </c>
      <c r="J17189" s="64">
        <v>19</v>
      </c>
      <c r="K17189" s="63">
        <v>-2.439168177329698E-2</v>
      </c>
      <c r="L17189" s="65">
        <f t="array" ref="L17189">PRODUCT(1+D17167:D17189)-1</f>
        <v>-1.0180741803829774E-2</v>
      </c>
      <c r="M17189" t="str">
        <f t="shared" si="802"/>
        <v/>
      </c>
      <c r="N17189" s="61" t="str">
        <f t="shared" ref="N17189:N17252" si="803">IF(AND(M17189=1,SUM(M16961:M17188)=0),1,"")</f>
        <v/>
      </c>
    </row>
    <row r="17190" spans="1:14" x14ac:dyDescent="0.25">
      <c r="A17190" s="46">
        <f t="shared" si="801"/>
        <v>17188</v>
      </c>
      <c r="B17190" s="3">
        <v>35237</v>
      </c>
      <c r="C17190" s="8">
        <v>666.84</v>
      </c>
      <c r="D17190" s="45">
        <v>7.1590394200271579E-3</v>
      </c>
      <c r="E17190" s="16">
        <v>36.759909399773655</v>
      </c>
      <c r="F17190" s="58">
        <v>3775.9909399773655</v>
      </c>
      <c r="G17190" s="59">
        <v>3842.0724801812148</v>
      </c>
      <c r="H17190" s="60">
        <v>-1.7199451739841276E-2</v>
      </c>
      <c r="J17190" s="64">
        <v>20</v>
      </c>
      <c r="K17190" s="63">
        <v>-2.439168177329698E-2</v>
      </c>
      <c r="L17190" s="65">
        <f t="array" ref="L17190">PRODUCT(1+D17168:D17190)-1</f>
        <v>-9.3738394117210966E-3</v>
      </c>
      <c r="M17190" t="str">
        <f t="shared" si="802"/>
        <v/>
      </c>
      <c r="N17190" s="61" t="str">
        <f t="shared" si="803"/>
        <v/>
      </c>
    </row>
    <row r="17191" spans="1:14" x14ac:dyDescent="0.25">
      <c r="A17191" s="46">
        <f t="shared" si="801"/>
        <v>17189</v>
      </c>
      <c r="B17191" s="3">
        <v>35240</v>
      </c>
      <c r="C17191" s="8">
        <v>668.85</v>
      </c>
      <c r="D17191" s="45">
        <v>3.0142163037609748E-3</v>
      </c>
      <c r="E17191" s="16">
        <v>36.87372593431499</v>
      </c>
      <c r="F17191" s="58">
        <v>3787.3725934314989</v>
      </c>
      <c r="G17191" s="59">
        <v>3842.0724801812148</v>
      </c>
      <c r="H17191" s="60">
        <v>-1.4237078303930395E-2</v>
      </c>
      <c r="J17191" s="64">
        <v>21</v>
      </c>
      <c r="K17191" s="63">
        <v>-2.439168177329698E-2</v>
      </c>
      <c r="L17191" s="65">
        <f t="array" ref="L17191">PRODUCT(1+D17169:D17191)-1</f>
        <v>-5.8118794220820558E-3</v>
      </c>
      <c r="M17191" t="str">
        <f t="shared" si="802"/>
        <v/>
      </c>
      <c r="N17191" s="61" t="str">
        <f t="shared" si="803"/>
        <v/>
      </c>
    </row>
    <row r="17192" spans="1:14" x14ac:dyDescent="0.25">
      <c r="A17192" s="46">
        <f t="shared" si="801"/>
        <v>17190</v>
      </c>
      <c r="B17192" s="3">
        <v>35241</v>
      </c>
      <c r="C17192" s="8">
        <v>668.48</v>
      </c>
      <c r="D17192" s="45">
        <v>-5.5318830829031995E-4</v>
      </c>
      <c r="E17192" s="16">
        <v>36.852774631936732</v>
      </c>
      <c r="F17192" s="58">
        <v>3785.2774631936732</v>
      </c>
      <c r="G17192" s="59">
        <v>3842.0724801812148</v>
      </c>
      <c r="H17192" s="60">
        <v>-1.4782390826958758E-2</v>
      </c>
      <c r="J17192" s="64">
        <v>22</v>
      </c>
      <c r="K17192" s="63">
        <v>-2.439168177329698E-2</v>
      </c>
      <c r="L17192" s="65">
        <f t="array" ref="L17192">PRODUCT(1+D17170:D17192)-1</f>
        <v>-1.4651690693080921E-2</v>
      </c>
      <c r="M17192" t="str">
        <f t="shared" si="802"/>
        <v/>
      </c>
      <c r="N17192" s="61" t="str">
        <f t="shared" si="803"/>
        <v/>
      </c>
    </row>
    <row r="17193" spans="1:14" x14ac:dyDescent="0.25">
      <c r="A17193" s="46">
        <f t="shared" si="801"/>
        <v>17191</v>
      </c>
      <c r="B17193" s="3">
        <v>35242</v>
      </c>
      <c r="C17193" s="8">
        <v>664.39</v>
      </c>
      <c r="D17193" s="45">
        <v>-6.1183580660603143E-3</v>
      </c>
      <c r="E17193" s="16">
        <v>36.621177802944658</v>
      </c>
      <c r="F17193" s="58">
        <v>3762.1177802944658</v>
      </c>
      <c r="G17193" s="59">
        <v>3842.0724801812148</v>
      </c>
      <c r="H17193" s="60">
        <v>-2.0810304932867396E-2</v>
      </c>
      <c r="J17193" s="64">
        <v>23</v>
      </c>
      <c r="K17193" s="63">
        <v>-2.439168177329698E-2</v>
      </c>
      <c r="L17193" s="65">
        <f t="array" ref="L17193">PRODUCT(1+D17171:D17193)-1</f>
        <v>-1.7174556213017778E-2</v>
      </c>
      <c r="M17193" t="str">
        <f t="shared" si="802"/>
        <v/>
      </c>
      <c r="N17193" s="61" t="str">
        <f t="shared" si="803"/>
        <v/>
      </c>
    </row>
    <row r="17194" spans="1:14" x14ac:dyDescent="0.25">
      <c r="A17194" s="46">
        <f t="shared" si="801"/>
        <v>17192</v>
      </c>
      <c r="B17194" s="3">
        <v>35243</v>
      </c>
      <c r="C17194" s="8">
        <v>668.55</v>
      </c>
      <c r="D17194" s="45">
        <v>6.2613826216528778E-3</v>
      </c>
      <c r="E17194" s="16">
        <v>36.856738391846129</v>
      </c>
      <c r="F17194" s="58">
        <v>3785.6738391846129</v>
      </c>
      <c r="G17194" s="59">
        <v>3842.0724801812148</v>
      </c>
      <c r="H17194" s="60">
        <v>-1.4679223592872437E-2</v>
      </c>
      <c r="J17194" s="64">
        <v>24</v>
      </c>
      <c r="K17194" s="63">
        <v>-2.439168177329698E-2</v>
      </c>
      <c r="L17194" s="65">
        <f t="array" ref="L17194">PRODUCT(1+D17172:D17194)-1</f>
        <v>-1.4679223592872548E-2</v>
      </c>
      <c r="M17194" t="str">
        <f t="shared" si="802"/>
        <v/>
      </c>
      <c r="N17194" s="61" t="str">
        <f t="shared" si="803"/>
        <v/>
      </c>
    </row>
    <row r="17195" spans="1:14" x14ac:dyDescent="0.25">
      <c r="A17195" s="46">
        <f t="shared" si="801"/>
        <v>17193</v>
      </c>
      <c r="B17195" s="3">
        <v>35244</v>
      </c>
      <c r="C17195" s="8">
        <v>670.63</v>
      </c>
      <c r="D17195" s="45">
        <v>3.1112108294069074E-3</v>
      </c>
      <c r="E17195" s="16">
        <v>36.974518686296868</v>
      </c>
      <c r="F17195" s="58">
        <v>3797.4518686296869</v>
      </c>
      <c r="G17195" s="59">
        <v>3842.0724801812148</v>
      </c>
      <c r="H17195" s="60">
        <v>-1.1613682922874791E-2</v>
      </c>
      <c r="J17195" s="64">
        <v>25</v>
      </c>
      <c r="K17195" s="63">
        <v>-2.439168177329698E-2</v>
      </c>
      <c r="L17195" s="65">
        <f t="array" ref="L17195">PRODUCT(1+D17173:D17195)-1</f>
        <v>-2.3801377504727439E-3</v>
      </c>
      <c r="M17195" t="str">
        <f t="shared" si="802"/>
        <v/>
      </c>
      <c r="N17195" s="61" t="str">
        <f t="shared" si="803"/>
        <v/>
      </c>
    </row>
    <row r="17196" spans="1:14" x14ac:dyDescent="0.25">
      <c r="A17196" s="46">
        <f t="shared" si="801"/>
        <v>17194</v>
      </c>
      <c r="B17196" s="3">
        <v>35247</v>
      </c>
      <c r="C17196" s="8">
        <v>675.88</v>
      </c>
      <c r="D17196" s="45">
        <v>7.8284598064506383E-3</v>
      </c>
      <c r="E17196" s="16">
        <v>37.271800679501851</v>
      </c>
      <c r="F17196" s="58">
        <v>3827.1800679501853</v>
      </c>
      <c r="G17196" s="59">
        <v>3842.0724801812148</v>
      </c>
      <c r="H17196" s="60">
        <v>-3.8761403663907235E-3</v>
      </c>
      <c r="J17196" s="64">
        <v>26</v>
      </c>
      <c r="K17196" s="63">
        <v>-2.439168177329698E-2</v>
      </c>
      <c r="L17196" s="65">
        <f t="array" ref="L17196">PRODUCT(1+D17174:D17196)-1</f>
        <v>1.1902444866977113E-2</v>
      </c>
      <c r="M17196" t="str">
        <f t="shared" si="802"/>
        <v/>
      </c>
      <c r="N17196" s="61" t="str">
        <f t="shared" si="803"/>
        <v/>
      </c>
    </row>
    <row r="17197" spans="1:14" x14ac:dyDescent="0.25">
      <c r="A17197" s="46">
        <f t="shared" si="801"/>
        <v>17195</v>
      </c>
      <c r="B17197" s="3">
        <v>35248</v>
      </c>
      <c r="C17197" s="8">
        <v>673.61</v>
      </c>
      <c r="D17197" s="45">
        <v>-3.3585843640883128E-3</v>
      </c>
      <c r="E17197" s="16">
        <v>37.14326160815417</v>
      </c>
      <c r="F17197" s="58">
        <v>3814.3261608154171</v>
      </c>
      <c r="G17197" s="59">
        <v>3842.0724801812148</v>
      </c>
      <c r="H17197" s="60">
        <v>-7.221706386051574E-3</v>
      </c>
      <c r="J17197" s="64">
        <v>27</v>
      </c>
      <c r="K17197" s="63">
        <v>-2.439168177329698E-2</v>
      </c>
      <c r="L17197" s="65">
        <f t="array" ref="L17197">PRODUCT(1+D17175:D17197)-1</f>
        <v>2.843531338395211E-3</v>
      </c>
      <c r="M17197" t="str">
        <f t="shared" si="802"/>
        <v/>
      </c>
      <c r="N17197" s="61" t="str">
        <f t="shared" si="803"/>
        <v/>
      </c>
    </row>
    <row r="17198" spans="1:14" x14ac:dyDescent="0.25">
      <c r="A17198" s="46">
        <f t="shared" si="801"/>
        <v>17196</v>
      </c>
      <c r="B17198" s="3">
        <v>35249</v>
      </c>
      <c r="C17198" s="8">
        <v>672.4</v>
      </c>
      <c r="D17198" s="45">
        <v>-1.7962916227490799E-3</v>
      </c>
      <c r="E17198" s="16">
        <v>37.074745186863119</v>
      </c>
      <c r="F17198" s="58">
        <v>3807.474518686312</v>
      </c>
      <c r="G17198" s="59">
        <v>3842.0724801812148</v>
      </c>
      <c r="H17198" s="60">
        <v>-9.0050257181173432E-3</v>
      </c>
      <c r="J17198" s="64">
        <v>28</v>
      </c>
      <c r="K17198" s="63">
        <v>-2.439168177329698E-2</v>
      </c>
      <c r="L17198" s="65">
        <f t="array" ref="L17198">PRODUCT(1+D17176:D17198)-1</f>
        <v>4.9019607843137081E-3</v>
      </c>
      <c r="M17198" t="str">
        <f t="shared" si="802"/>
        <v/>
      </c>
      <c r="N17198" s="61" t="str">
        <f t="shared" si="803"/>
        <v/>
      </c>
    </row>
    <row r="17199" spans="1:14" x14ac:dyDescent="0.25">
      <c r="A17199" s="46">
        <f t="shared" si="801"/>
        <v>17197</v>
      </c>
      <c r="B17199" s="3">
        <v>35251</v>
      </c>
      <c r="C17199" s="8">
        <v>657.44</v>
      </c>
      <c r="D17199" s="45">
        <v>-2.2248661511005241E-2</v>
      </c>
      <c r="E17199" s="16">
        <v>36.227633069082827</v>
      </c>
      <c r="F17199" s="58">
        <v>3722.7633069082826</v>
      </c>
      <c r="G17199" s="59">
        <v>3842.0724801812148</v>
      </c>
      <c r="H17199" s="60">
        <v>-3.1053337460022368E-2</v>
      </c>
      <c r="J17199" s="64">
        <v>29</v>
      </c>
      <c r="K17199" s="63">
        <v>-3.1053337460022368E-2</v>
      </c>
      <c r="L17199" s="65">
        <f t="array" ref="L17199">PRODUCT(1+D17177:D17199)-1</f>
        <v>-1.5336688233884122E-2</v>
      </c>
      <c r="M17199" t="str">
        <f t="shared" si="802"/>
        <v/>
      </c>
      <c r="N17199" s="61" t="str">
        <f t="shared" si="803"/>
        <v/>
      </c>
    </row>
    <row r="17200" spans="1:14" x14ac:dyDescent="0.25">
      <c r="A17200" s="46">
        <f t="shared" si="801"/>
        <v>17198</v>
      </c>
      <c r="B17200" s="3">
        <v>35254</v>
      </c>
      <c r="C17200" s="8">
        <v>652.54</v>
      </c>
      <c r="D17200" s="45">
        <v>-7.4531516183987678E-3</v>
      </c>
      <c r="E17200" s="16">
        <v>35.950169875424834</v>
      </c>
      <c r="F17200" s="58">
        <v>3695.0169875424835</v>
      </c>
      <c r="G17200" s="59">
        <v>3842.0724801812148</v>
      </c>
      <c r="H17200" s="60">
        <v>-3.8275043846074275E-2</v>
      </c>
      <c r="J17200" s="64">
        <v>30</v>
      </c>
      <c r="K17200" s="63">
        <v>-3.8275043846074275E-2</v>
      </c>
      <c r="L17200" s="65">
        <f t="array" ref="L17200">PRODUCT(1+D17178:D17200)-1</f>
        <v>-2.9766860949208773E-2</v>
      </c>
      <c r="M17200" t="str">
        <f t="shared" si="802"/>
        <v/>
      </c>
      <c r="N17200" s="61" t="str">
        <f t="shared" si="803"/>
        <v/>
      </c>
    </row>
    <row r="17201" spans="1:14" x14ac:dyDescent="0.25">
      <c r="A17201" s="46">
        <f t="shared" si="801"/>
        <v>17199</v>
      </c>
      <c r="B17201" s="3">
        <v>35255</v>
      </c>
      <c r="C17201" s="8">
        <v>654.75</v>
      </c>
      <c r="D17201" s="45">
        <v>3.38676556226436E-3</v>
      </c>
      <c r="E17201" s="16">
        <v>36.075311438278739</v>
      </c>
      <c r="F17201" s="58">
        <v>3707.5311438278741</v>
      </c>
      <c r="G17201" s="59">
        <v>3842.0724801812148</v>
      </c>
      <c r="H17201" s="60">
        <v>-3.5017906884202032E-2</v>
      </c>
      <c r="J17201" s="64">
        <v>31</v>
      </c>
      <c r="K17201" s="63">
        <v>-3.8275043846074275E-2</v>
      </c>
      <c r="L17201" s="65">
        <f t="array" ref="L17201">PRODUCT(1+D17179:D17201)-1</f>
        <v>-3.4918342078886888E-2</v>
      </c>
      <c r="M17201" t="str">
        <f t="shared" si="802"/>
        <v/>
      </c>
      <c r="N17201" s="61" t="str">
        <f t="shared" si="803"/>
        <v/>
      </c>
    </row>
    <row r="17202" spans="1:14" x14ac:dyDescent="0.25">
      <c r="A17202" s="46">
        <f t="shared" si="801"/>
        <v>17200</v>
      </c>
      <c r="B17202" s="3">
        <v>35256</v>
      </c>
      <c r="C17202" s="8">
        <v>656.06</v>
      </c>
      <c r="D17202" s="45">
        <v>2.0007636502481496E-3</v>
      </c>
      <c r="E17202" s="16">
        <v>36.149490373726074</v>
      </c>
      <c r="F17202" s="58">
        <v>3714.9490373726076</v>
      </c>
      <c r="G17202" s="59">
        <v>3842.0724801812148</v>
      </c>
      <c r="H17202" s="60">
        <v>-3.3087205789155583E-2</v>
      </c>
      <c r="J17202" s="64">
        <v>32</v>
      </c>
      <c r="K17202" s="63">
        <v>-3.8275043846074275E-2</v>
      </c>
      <c r="L17202" s="65">
        <f t="array" ref="L17202">PRODUCT(1+D17180:D17202)-1</f>
        <v>-2.5214329227523202E-2</v>
      </c>
      <c r="M17202" t="str">
        <f t="shared" si="802"/>
        <v/>
      </c>
      <c r="N17202" s="61" t="str">
        <f t="shared" si="803"/>
        <v/>
      </c>
    </row>
    <row r="17203" spans="1:14" x14ac:dyDescent="0.25">
      <c r="A17203" s="46">
        <f t="shared" si="801"/>
        <v>17201</v>
      </c>
      <c r="B17203" s="3">
        <v>35257</v>
      </c>
      <c r="C17203" s="8">
        <v>645.66999999999996</v>
      </c>
      <c r="D17203" s="45">
        <v>-1.583696613114649E-2</v>
      </c>
      <c r="E17203" s="16">
        <v>35.56115515288802</v>
      </c>
      <c r="F17203" s="58">
        <v>3656.1155152888018</v>
      </c>
      <c r="G17203" s="59">
        <v>3842.0724801812148</v>
      </c>
      <c r="H17203" s="60">
        <v>-4.8400170962845102E-2</v>
      </c>
      <c r="J17203" s="64">
        <v>33</v>
      </c>
      <c r="K17203" s="63">
        <v>-4.8400170962845102E-2</v>
      </c>
      <c r="L17203" s="65">
        <f t="array" ref="L17203">PRODUCT(1+D17181:D17203)-1</f>
        <v>-4.1050927507388812E-2</v>
      </c>
      <c r="M17203" t="str">
        <f t="shared" si="802"/>
        <v/>
      </c>
      <c r="N17203" s="61" t="str">
        <f t="shared" si="803"/>
        <v/>
      </c>
    </row>
    <row r="17204" spans="1:14" x14ac:dyDescent="0.25">
      <c r="A17204" s="46">
        <f t="shared" si="801"/>
        <v>17202</v>
      </c>
      <c r="B17204" s="3">
        <v>35258</v>
      </c>
      <c r="C17204" s="8">
        <v>646.19000000000005</v>
      </c>
      <c r="D17204" s="45">
        <v>8.053649697215004E-4</v>
      </c>
      <c r="E17204" s="16">
        <v>35.590600226500712</v>
      </c>
      <c r="F17204" s="58">
        <v>3659.060022650071</v>
      </c>
      <c r="G17204" s="59">
        <v>3842.0724801812148</v>
      </c>
      <c r="H17204" s="60">
        <v>-4.7633785795345496E-2</v>
      </c>
      <c r="J17204" s="64">
        <v>34</v>
      </c>
      <c r="K17204" s="63">
        <v>-4.8400170962845102E-2</v>
      </c>
      <c r="L17204" s="65">
        <f t="array" ref="L17204">PRODUCT(1+D17182:D17204)-1</f>
        <v>-3.8636634134729508E-2</v>
      </c>
      <c r="M17204" t="str">
        <f t="shared" si="802"/>
        <v/>
      </c>
      <c r="N17204" s="61" t="str">
        <f t="shared" si="803"/>
        <v/>
      </c>
    </row>
    <row r="17205" spans="1:14" x14ac:dyDescent="0.25">
      <c r="A17205" s="46">
        <f t="shared" si="801"/>
        <v>17203</v>
      </c>
      <c r="B17205" s="3">
        <v>35261</v>
      </c>
      <c r="C17205" s="8">
        <v>629.79999999999995</v>
      </c>
      <c r="D17205" s="45">
        <v>-2.5364057011096008E-2</v>
      </c>
      <c r="E17205" s="16">
        <v>34.662514156285525</v>
      </c>
      <c r="F17205" s="58">
        <v>3566.2514156285524</v>
      </c>
      <c r="G17205" s="59">
        <v>3842.0724801812148</v>
      </c>
      <c r="H17205" s="60">
        <v>-7.1789656747873964E-2</v>
      </c>
      <c r="J17205" s="64">
        <v>35</v>
      </c>
      <c r="K17205" s="63">
        <v>-7.1789656747873964E-2</v>
      </c>
      <c r="L17205" s="65">
        <f t="array" ref="L17205">PRODUCT(1+D17183:D17205)-1</f>
        <v>-6.1358928118992018E-2</v>
      </c>
      <c r="M17205" t="str">
        <f t="shared" si="802"/>
        <v/>
      </c>
      <c r="N17205" s="61" t="str">
        <f t="shared" si="803"/>
        <v/>
      </c>
    </row>
    <row r="17206" spans="1:14" x14ac:dyDescent="0.25">
      <c r="A17206" s="46">
        <f t="shared" si="801"/>
        <v>17204</v>
      </c>
      <c r="B17206" s="3">
        <v>35262</v>
      </c>
      <c r="C17206" s="8">
        <v>628.37</v>
      </c>
      <c r="D17206" s="45">
        <v>-2.2705620832009776E-3</v>
      </c>
      <c r="E17206" s="16">
        <v>34.581540203850643</v>
      </c>
      <c r="F17206" s="58">
        <v>3558.1540203850645</v>
      </c>
      <c r="G17206" s="59">
        <v>3842.0724801812148</v>
      </c>
      <c r="H17206" s="60">
        <v>-7.3897215958497187E-2</v>
      </c>
      <c r="J17206" s="64">
        <v>36</v>
      </c>
      <c r="K17206" s="63">
        <v>-7.3897215958497187E-2</v>
      </c>
      <c r="L17206" s="65">
        <f t="array" ref="L17206">PRODUCT(1+D17184:D17206)-1</f>
        <v>-6.0788592610307224E-2</v>
      </c>
      <c r="M17206" t="str">
        <f t="shared" si="802"/>
        <v/>
      </c>
      <c r="N17206" s="61" t="str">
        <f t="shared" si="803"/>
        <v/>
      </c>
    </row>
    <row r="17207" spans="1:14" x14ac:dyDescent="0.25">
      <c r="A17207" s="46">
        <f t="shared" si="801"/>
        <v>17205</v>
      </c>
      <c r="B17207" s="3">
        <v>35263</v>
      </c>
      <c r="C17207" s="8">
        <v>634.07000000000005</v>
      </c>
      <c r="D17207" s="45">
        <v>9.0710886897846787E-3</v>
      </c>
      <c r="E17207" s="16">
        <v>34.904303510758915</v>
      </c>
      <c r="F17207" s="58">
        <v>3590.4303510758914</v>
      </c>
      <c r="G17207" s="59">
        <v>3842.0724801812148</v>
      </c>
      <c r="H17207" s="60">
        <v>-6.5496455468600279E-2</v>
      </c>
      <c r="J17207" s="64">
        <v>37</v>
      </c>
      <c r="K17207" s="63">
        <v>-7.3897215958497187E-2</v>
      </c>
      <c r="L17207" s="65">
        <f t="array" ref="L17207">PRODUCT(1+D17185:D17207)-1</f>
        <v>-5.0679722122410009E-2</v>
      </c>
      <c r="M17207" t="str">
        <f t="shared" si="802"/>
        <v/>
      </c>
      <c r="N17207" s="61" t="str">
        <f t="shared" si="803"/>
        <v/>
      </c>
    </row>
    <row r="17208" spans="1:14" x14ac:dyDescent="0.25">
      <c r="A17208" s="46">
        <f t="shared" si="801"/>
        <v>17206</v>
      </c>
      <c r="B17208" s="3">
        <v>35264</v>
      </c>
      <c r="C17208" s="8">
        <v>643.55999999999995</v>
      </c>
      <c r="D17208" s="45">
        <v>1.4966801772674732E-2</v>
      </c>
      <c r="E17208" s="16">
        <v>35.441676104190392</v>
      </c>
      <c r="F17208" s="58">
        <v>3644.1676104190392</v>
      </c>
      <c r="G17208" s="59">
        <v>3842.0724801812148</v>
      </c>
      <c r="H17208" s="60">
        <v>-5.1509926161736885E-2</v>
      </c>
      <c r="J17208" s="64">
        <v>38</v>
      </c>
      <c r="K17208" s="63">
        <v>-7.3897215958497187E-2</v>
      </c>
      <c r="L17208" s="65">
        <f t="array" ref="L17208">PRODUCT(1+D17186:D17208)-1</f>
        <v>-3.3476008109934896E-2</v>
      </c>
      <c r="M17208" t="str">
        <f t="shared" si="802"/>
        <v/>
      </c>
      <c r="N17208" s="61" t="str">
        <f t="shared" si="803"/>
        <v/>
      </c>
    </row>
    <row r="17209" spans="1:14" x14ac:dyDescent="0.25">
      <c r="A17209" s="46">
        <f t="shared" si="801"/>
        <v>17207</v>
      </c>
      <c r="B17209" s="3">
        <v>35265</v>
      </c>
      <c r="C17209" s="8">
        <v>638.73</v>
      </c>
      <c r="D17209" s="45">
        <v>-7.5051277270183903E-3</v>
      </c>
      <c r="E17209" s="16">
        <v>35.16817667044181</v>
      </c>
      <c r="F17209" s="58">
        <v>3616.8176670441808</v>
      </c>
      <c r="G17209" s="59">
        <v>3842.0724801812148</v>
      </c>
      <c r="H17209" s="60">
        <v>-5.8628465313702138E-2</v>
      </c>
      <c r="J17209" s="64">
        <v>39</v>
      </c>
      <c r="K17209" s="63">
        <v>-7.3897215958497187E-2</v>
      </c>
      <c r="L17209" s="65">
        <f t="array" ref="L17209">PRODUCT(1+D17187:D17209)-1</f>
        <v>-3.9734800649468438E-2</v>
      </c>
      <c r="M17209" t="str">
        <f t="shared" si="802"/>
        <v/>
      </c>
      <c r="N17209" s="61" t="str">
        <f t="shared" si="803"/>
        <v/>
      </c>
    </row>
    <row r="17210" spans="1:14" x14ac:dyDescent="0.25">
      <c r="A17210" s="46">
        <f t="shared" si="801"/>
        <v>17208</v>
      </c>
      <c r="B17210" s="3">
        <v>35268</v>
      </c>
      <c r="C17210" s="8">
        <v>633.77</v>
      </c>
      <c r="D17210" s="45">
        <v>-7.7654094844457067E-3</v>
      </c>
      <c r="E17210" s="16">
        <v>34.887315968290054</v>
      </c>
      <c r="F17210" s="58">
        <v>3588.7315968290054</v>
      </c>
      <c r="G17210" s="59">
        <v>3842.0724801812148</v>
      </c>
      <c r="H17210" s="60">
        <v>-6.5938600757542321E-2</v>
      </c>
      <c r="J17210" s="64">
        <v>40</v>
      </c>
      <c r="K17210" s="63">
        <v>-7.3897215958497187E-2</v>
      </c>
      <c r="L17210" s="65">
        <f t="array" ref="L17210">PRODUCT(1+D17188:D17210)-1</f>
        <v>-4.2730266139020756E-2</v>
      </c>
      <c r="M17210" t="str">
        <f t="shared" si="802"/>
        <v/>
      </c>
      <c r="N17210" s="61" t="str">
        <f t="shared" si="803"/>
        <v/>
      </c>
    </row>
    <row r="17211" spans="1:14" x14ac:dyDescent="0.25">
      <c r="A17211" s="46">
        <f t="shared" si="801"/>
        <v>17209</v>
      </c>
      <c r="B17211" s="3">
        <v>35269</v>
      </c>
      <c r="C17211" s="8">
        <v>626.87</v>
      </c>
      <c r="D17211" s="45">
        <v>-1.0887230383262003E-2</v>
      </c>
      <c r="E17211" s="16">
        <v>34.496602491506366</v>
      </c>
      <c r="F17211" s="58">
        <v>3549.6602491506364</v>
      </c>
      <c r="G17211" s="59">
        <v>3842.0724801812148</v>
      </c>
      <c r="H17211" s="60">
        <v>-7.6107942403206952E-2</v>
      </c>
      <c r="J17211" s="64">
        <v>41</v>
      </c>
      <c r="K17211" s="63">
        <v>-7.6107942403206952E-2</v>
      </c>
      <c r="L17211" s="65">
        <f t="array" ref="L17211">PRODUCT(1+D17189:D17211)-1</f>
        <v>-5.3009245271617877E-2</v>
      </c>
      <c r="M17211" t="str">
        <f t="shared" si="802"/>
        <v/>
      </c>
      <c r="N17211" s="61" t="str">
        <f t="shared" si="803"/>
        <v/>
      </c>
    </row>
    <row r="17212" spans="1:14" x14ac:dyDescent="0.25">
      <c r="A17212" s="46">
        <f t="shared" si="801"/>
        <v>17210</v>
      </c>
      <c r="B17212" s="3">
        <v>35270</v>
      </c>
      <c r="C17212" s="8">
        <v>626.65</v>
      </c>
      <c r="D17212" s="45">
        <v>-3.5094995772655402E-4</v>
      </c>
      <c r="E17212" s="16">
        <v>34.484144960362535</v>
      </c>
      <c r="F17212" s="58">
        <v>3548.4144960362537</v>
      </c>
      <c r="G17212" s="59">
        <v>3842.0724801812148</v>
      </c>
      <c r="H17212" s="60">
        <v>-7.6432182281764405E-2</v>
      </c>
      <c r="J17212" s="64">
        <v>42</v>
      </c>
      <c r="K17212" s="63">
        <v>-7.6432182281764405E-2</v>
      </c>
      <c r="L17212" s="65">
        <f t="array" ref="L17212">PRODUCT(1+D17190:D17212)-1</f>
        <v>-5.3541761063283788E-2</v>
      </c>
      <c r="M17212" t="str">
        <f t="shared" si="802"/>
        <v/>
      </c>
      <c r="N17212" s="61" t="str">
        <f t="shared" si="803"/>
        <v/>
      </c>
    </row>
    <row r="17213" spans="1:14" x14ac:dyDescent="0.25">
      <c r="A17213" s="46">
        <f t="shared" si="801"/>
        <v>17211</v>
      </c>
      <c r="B17213" s="3">
        <v>35271</v>
      </c>
      <c r="C17213" s="8">
        <v>631.16999999999996</v>
      </c>
      <c r="D17213" s="45">
        <v>7.2129577914306076E-3</v>
      </c>
      <c r="E17213" s="16">
        <v>34.740090600226637</v>
      </c>
      <c r="F17213" s="58">
        <v>3574.0090600226636</v>
      </c>
      <c r="G17213" s="59">
        <v>3842.0724801812148</v>
      </c>
      <c r="H17213" s="60">
        <v>-6.9770526595039128E-2</v>
      </c>
      <c r="J17213" s="64">
        <v>43</v>
      </c>
      <c r="K17213" s="63">
        <v>-7.6432182281764405E-2</v>
      </c>
      <c r="L17213" s="65">
        <f t="array" ref="L17213">PRODUCT(1+D17191:D17213)-1</f>
        <v>-5.3491092315998134E-2</v>
      </c>
      <c r="M17213" t="str">
        <f t="shared" si="802"/>
        <v/>
      </c>
      <c r="N17213" s="61" t="str">
        <f t="shared" si="803"/>
        <v/>
      </c>
    </row>
    <row r="17214" spans="1:14" x14ac:dyDescent="0.25">
      <c r="A17214" s="46">
        <f t="shared" si="801"/>
        <v>17212</v>
      </c>
      <c r="B17214" s="3">
        <v>35272</v>
      </c>
      <c r="C17214" s="8">
        <v>635.9</v>
      </c>
      <c r="D17214" s="45">
        <v>7.4940190439976018E-3</v>
      </c>
      <c r="E17214" s="16">
        <v>35.007927519818935</v>
      </c>
      <c r="F17214" s="58">
        <v>3600.7927519818936</v>
      </c>
      <c r="G17214" s="59">
        <v>3842.0724801812148</v>
      </c>
      <c r="H17214" s="60">
        <v>-6.2799369206054445E-2</v>
      </c>
      <c r="J17214" s="64">
        <v>44</v>
      </c>
      <c r="K17214" s="63">
        <v>-7.6432182281764405E-2</v>
      </c>
      <c r="L17214" s="65">
        <f t="array" ref="L17214">PRODUCT(1+D17192:D17214)-1</f>
        <v>-4.9263661508559764E-2</v>
      </c>
      <c r="M17214" t="str">
        <f t="shared" si="802"/>
        <v/>
      </c>
      <c r="N17214" s="61" t="str">
        <f t="shared" si="803"/>
        <v/>
      </c>
    </row>
    <row r="17215" spans="1:14" x14ac:dyDescent="0.25">
      <c r="A17215" s="46">
        <f t="shared" si="801"/>
        <v>17213</v>
      </c>
      <c r="B17215" s="3">
        <v>35275</v>
      </c>
      <c r="C17215" s="8">
        <v>630.91</v>
      </c>
      <c r="D17215" s="45">
        <v>-7.8471457776380094E-3</v>
      </c>
      <c r="E17215" s="16">
        <v>34.725368063420291</v>
      </c>
      <c r="F17215" s="58">
        <v>3572.5368063420292</v>
      </c>
      <c r="G17215" s="59">
        <v>3842.0724801812148</v>
      </c>
      <c r="H17215" s="60">
        <v>-7.0153719178788876E-2</v>
      </c>
      <c r="J17215" s="64">
        <v>45</v>
      </c>
      <c r="K17215" s="63">
        <v>-7.6432182281764405E-2</v>
      </c>
      <c r="L17215" s="65">
        <f t="array" ref="L17215">PRODUCT(1+D17193:D17215)-1</f>
        <v>-5.620213020584075E-2</v>
      </c>
      <c r="M17215" t="str">
        <f t="shared" si="802"/>
        <v/>
      </c>
      <c r="N17215" s="61" t="str">
        <f t="shared" si="803"/>
        <v/>
      </c>
    </row>
    <row r="17216" spans="1:14" x14ac:dyDescent="0.25">
      <c r="A17216" s="46">
        <f t="shared" si="801"/>
        <v>17214</v>
      </c>
      <c r="B17216" s="3">
        <v>35276</v>
      </c>
      <c r="C17216" s="8">
        <v>635.26</v>
      </c>
      <c r="D17216" s="45">
        <v>6.8948027452411242E-3</v>
      </c>
      <c r="E17216" s="16">
        <v>34.971687429218711</v>
      </c>
      <c r="F17216" s="58">
        <v>3597.1687429218709</v>
      </c>
      <c r="G17216" s="59">
        <v>3842.0724801812148</v>
      </c>
      <c r="H17216" s="60">
        <v>-6.374261248913049E-2</v>
      </c>
      <c r="J17216" s="64">
        <v>46</v>
      </c>
      <c r="K17216" s="63">
        <v>-7.6432182281764405E-2</v>
      </c>
      <c r="L17216" s="65">
        <f t="array" ref="L17216">PRODUCT(1+D17194:D17216)-1</f>
        <v>-4.3844729752103739E-2</v>
      </c>
      <c r="M17216" t="str">
        <f t="shared" si="802"/>
        <v/>
      </c>
      <c r="N17216" s="61" t="str">
        <f t="shared" si="803"/>
        <v/>
      </c>
    </row>
    <row r="17217" spans="1:14" x14ac:dyDescent="0.25">
      <c r="A17217" s="46">
        <f t="shared" si="801"/>
        <v>17215</v>
      </c>
      <c r="B17217" s="3">
        <v>35277</v>
      </c>
      <c r="C17217" s="8">
        <v>639.95000000000005</v>
      </c>
      <c r="D17217" s="45">
        <v>7.3828038913201777E-3</v>
      </c>
      <c r="E17217" s="16">
        <v>35.237259343148502</v>
      </c>
      <c r="F17217" s="58">
        <v>3623.7259343148503</v>
      </c>
      <c r="G17217" s="59">
        <v>3842.0724801812148</v>
      </c>
      <c r="H17217" s="60">
        <v>-5.6830407805337879E-2</v>
      </c>
      <c r="J17217" s="64">
        <v>47</v>
      </c>
      <c r="K17217" s="63">
        <v>-7.6432182281764405E-2</v>
      </c>
      <c r="L17217" s="65">
        <f t="array" ref="L17217">PRODUCT(1+D17195:D17217)-1</f>
        <v>-4.2779148904345421E-2</v>
      </c>
      <c r="M17217" t="str">
        <f t="shared" si="802"/>
        <v/>
      </c>
      <c r="N17217" s="61" t="str">
        <f t="shared" si="803"/>
        <v/>
      </c>
    </row>
    <row r="17218" spans="1:14" x14ac:dyDescent="0.25">
      <c r="A17218" s="46">
        <f t="shared" si="801"/>
        <v>17216</v>
      </c>
      <c r="B17218" s="3">
        <v>35278</v>
      </c>
      <c r="C17218" s="8">
        <v>650.02</v>
      </c>
      <c r="D17218" s="45">
        <v>1.5735604344089271E-2</v>
      </c>
      <c r="E17218" s="16">
        <v>35.80747451868644</v>
      </c>
      <c r="F17218" s="58">
        <v>3680.747451868644</v>
      </c>
      <c r="G17218" s="59">
        <v>3842.0724801812148</v>
      </c>
      <c r="H17218" s="60">
        <v>-4.1989064273186716E-2</v>
      </c>
      <c r="J17218" s="64">
        <v>48</v>
      </c>
      <c r="K17218" s="63">
        <v>-7.6432182281764405E-2</v>
      </c>
      <c r="L17218" s="65">
        <f t="array" ref="L17218">PRODUCT(1+D17196:D17218)-1</f>
        <v>-3.0732296497323675E-2</v>
      </c>
      <c r="M17218" t="str">
        <f t="shared" si="802"/>
        <v/>
      </c>
      <c r="N17218" s="61" t="str">
        <f t="shared" si="803"/>
        <v/>
      </c>
    </row>
    <row r="17219" spans="1:14" x14ac:dyDescent="0.25">
      <c r="A17219" s="46">
        <f t="shared" si="801"/>
        <v>17217</v>
      </c>
      <c r="B17219" s="3">
        <v>35279</v>
      </c>
      <c r="C17219" s="8">
        <v>662.49</v>
      </c>
      <c r="D17219" s="45">
        <v>1.9184025106919744E-2</v>
      </c>
      <c r="E17219" s="16">
        <v>36.513590033975227</v>
      </c>
      <c r="F17219" s="58">
        <v>3751.3590033975229</v>
      </c>
      <c r="G17219" s="59">
        <v>3842.0724801812148</v>
      </c>
      <c r="H17219" s="60">
        <v>-2.3610558429499884E-2</v>
      </c>
      <c r="J17219" s="64">
        <v>49</v>
      </c>
      <c r="K17219" s="63">
        <v>-7.6432182281764405E-2</v>
      </c>
      <c r="L17219" s="65">
        <f t="array" ref="L17219">PRODUCT(1+D17197:D17219)-1</f>
        <v>-1.9811209090371373E-2</v>
      </c>
      <c r="M17219" t="str">
        <f t="shared" si="802"/>
        <v/>
      </c>
      <c r="N17219" s="61" t="str">
        <f t="shared" si="803"/>
        <v/>
      </c>
    </row>
    <row r="17220" spans="1:14" x14ac:dyDescent="0.25">
      <c r="A17220" s="46">
        <f t="shared" si="801"/>
        <v>17218</v>
      </c>
      <c r="B17220" s="3">
        <v>35282</v>
      </c>
      <c r="C17220" s="8">
        <v>660.23</v>
      </c>
      <c r="D17220" s="45">
        <v>-3.4113722471282859E-3</v>
      </c>
      <c r="E17220" s="16">
        <v>36.385617214043172</v>
      </c>
      <c r="F17220" s="58">
        <v>3738.5617214043173</v>
      </c>
      <c r="G17220" s="59">
        <v>3842.0724801812148</v>
      </c>
      <c r="H17220" s="60">
        <v>-2.6941386272862689E-2</v>
      </c>
      <c r="J17220" s="64">
        <v>50</v>
      </c>
      <c r="K17220" s="63">
        <v>-7.6432182281764405E-2</v>
      </c>
      <c r="L17220" s="65">
        <f t="array" ref="L17220">PRODUCT(1+D17198:D17220)-1</f>
        <v>-1.9863125547423977E-2</v>
      </c>
      <c r="M17220" t="str">
        <f t="shared" si="802"/>
        <v/>
      </c>
      <c r="N17220" s="61" t="str">
        <f t="shared" si="803"/>
        <v/>
      </c>
    </row>
    <row r="17221" spans="1:14" x14ac:dyDescent="0.25">
      <c r="A17221" s="46">
        <f t="shared" ref="A17221:A17284" si="804">A17220+1</f>
        <v>17219</v>
      </c>
      <c r="B17221" s="3">
        <v>35283</v>
      </c>
      <c r="C17221" s="8">
        <v>662.38</v>
      </c>
      <c r="D17221" s="45">
        <v>3.2564409372490832E-3</v>
      </c>
      <c r="E17221" s="16">
        <v>36.507361268403308</v>
      </c>
      <c r="F17221" s="58">
        <v>3750.7361268403306</v>
      </c>
      <c r="G17221" s="59">
        <v>3842.0724801812148</v>
      </c>
      <c r="H17221" s="60">
        <v>-2.3772678368778832E-2</v>
      </c>
      <c r="J17221" s="64">
        <v>51</v>
      </c>
      <c r="K17221" s="63">
        <v>-7.6432182281764405E-2</v>
      </c>
      <c r="L17221" s="65">
        <f t="array" ref="L17221">PRODUCT(1+D17199:D17221)-1</f>
        <v>-1.490184414039275E-2</v>
      </c>
      <c r="M17221" t="str">
        <f t="shared" si="802"/>
        <v/>
      </c>
      <c r="N17221" s="61" t="str">
        <f t="shared" si="803"/>
        <v/>
      </c>
    </row>
    <row r="17222" spans="1:14" x14ac:dyDescent="0.25">
      <c r="A17222" s="46">
        <f t="shared" si="804"/>
        <v>17220</v>
      </c>
      <c r="B17222" s="3">
        <v>35284</v>
      </c>
      <c r="C17222" s="8">
        <v>664.16</v>
      </c>
      <c r="D17222" s="45">
        <v>2.6872792052898831E-3</v>
      </c>
      <c r="E17222" s="16">
        <v>36.608154020385186</v>
      </c>
      <c r="F17222" s="58">
        <v>3760.8154020385186</v>
      </c>
      <c r="G17222" s="59">
        <v>3842.0724801812148</v>
      </c>
      <c r="H17222" s="60">
        <v>-2.1149282987723228E-2</v>
      </c>
      <c r="J17222" s="64">
        <v>52</v>
      </c>
      <c r="K17222" s="63">
        <v>-7.6432182281764405E-2</v>
      </c>
      <c r="L17222" s="65">
        <f t="array" ref="L17222">PRODUCT(1+D17200:D17222)-1</f>
        <v>1.022146507666033E-2</v>
      </c>
      <c r="M17222" t="str">
        <f t="shared" si="802"/>
        <v/>
      </c>
      <c r="N17222" s="61" t="str">
        <f t="shared" si="803"/>
        <v/>
      </c>
    </row>
    <row r="17223" spans="1:14" x14ac:dyDescent="0.25">
      <c r="A17223" s="46">
        <f t="shared" si="804"/>
        <v>17221</v>
      </c>
      <c r="B17223" s="3">
        <v>35285</v>
      </c>
      <c r="C17223" s="8">
        <v>662.59</v>
      </c>
      <c r="D17223" s="45">
        <v>-2.3638882197060118E-3</v>
      </c>
      <c r="E17223" s="16">
        <v>36.519252548131512</v>
      </c>
      <c r="F17223" s="58">
        <v>3751.9252548131512</v>
      </c>
      <c r="G17223" s="59">
        <v>3842.0724801812148</v>
      </c>
      <c r="H17223" s="60">
        <v>-2.3463176666519203E-2</v>
      </c>
      <c r="J17223" s="64">
        <v>53</v>
      </c>
      <c r="K17223" s="63">
        <v>-7.6432182281764405E-2</v>
      </c>
      <c r="L17223" s="65">
        <f t="array" ref="L17223">PRODUCT(1+D17201:D17223)-1</f>
        <v>1.5401354706224391E-2</v>
      </c>
      <c r="M17223" t="str">
        <f t="shared" si="802"/>
        <v/>
      </c>
      <c r="N17223" s="61" t="str">
        <f t="shared" si="803"/>
        <v/>
      </c>
    </row>
    <row r="17224" spans="1:14" x14ac:dyDescent="0.25">
      <c r="A17224" s="46">
        <f t="shared" si="804"/>
        <v>17222</v>
      </c>
      <c r="B17224" s="3">
        <v>35286</v>
      </c>
      <c r="C17224" s="8">
        <v>662.1</v>
      </c>
      <c r="D17224" s="45">
        <v>-7.3952217811923404E-4</v>
      </c>
      <c r="E17224" s="16">
        <v>36.491506228765715</v>
      </c>
      <c r="F17224" s="58">
        <v>3749.1506228765716</v>
      </c>
      <c r="G17224" s="59">
        <v>3842.0724801812148</v>
      </c>
      <c r="H17224" s="60">
        <v>-2.4185347305124338E-2</v>
      </c>
      <c r="J17224" s="64">
        <v>54</v>
      </c>
      <c r="K17224" s="63">
        <v>-7.6432182281764405E-2</v>
      </c>
      <c r="L17224" s="65">
        <f t="array" ref="L17224">PRODUCT(1+D17202:D17224)-1</f>
        <v>1.1225658648338799E-2</v>
      </c>
      <c r="M17224" t="str">
        <f t="shared" si="802"/>
        <v/>
      </c>
      <c r="N17224" s="61" t="str">
        <f t="shared" si="803"/>
        <v/>
      </c>
    </row>
    <row r="17225" spans="1:14" x14ac:dyDescent="0.25">
      <c r="A17225" s="46">
        <f t="shared" si="804"/>
        <v>17223</v>
      </c>
      <c r="B17225" s="3">
        <v>35289</v>
      </c>
      <c r="C17225" s="8">
        <v>665.77</v>
      </c>
      <c r="D17225" s="45">
        <v>5.5429693399788871E-3</v>
      </c>
      <c r="E17225" s="16">
        <v>36.69932049830139</v>
      </c>
      <c r="F17225" s="58">
        <v>3769.932049830139</v>
      </c>
      <c r="G17225" s="59">
        <v>3842.0724801812148</v>
      </c>
      <c r="H17225" s="60">
        <v>-1.8776436603734514E-2</v>
      </c>
      <c r="J17225" s="64">
        <v>55</v>
      </c>
      <c r="K17225" s="63">
        <v>-7.6432182281764405E-2</v>
      </c>
      <c r="L17225" s="65">
        <f t="array" ref="L17225">PRODUCT(1+D17203:D17225)-1</f>
        <v>1.4800475566258964E-2</v>
      </c>
      <c r="M17225" t="str">
        <f t="shared" si="802"/>
        <v/>
      </c>
      <c r="N17225" s="61" t="str">
        <f t="shared" si="803"/>
        <v/>
      </c>
    </row>
    <row r="17226" spans="1:14" x14ac:dyDescent="0.25">
      <c r="A17226" s="46">
        <f t="shared" si="804"/>
        <v>17224</v>
      </c>
      <c r="B17226" s="3">
        <v>35290</v>
      </c>
      <c r="C17226" s="8">
        <v>660.2</v>
      </c>
      <c r="D17226" s="45">
        <v>-8.3662526097599832E-3</v>
      </c>
      <c r="E17226" s="16">
        <v>36.383918459796298</v>
      </c>
      <c r="F17226" s="58">
        <v>3738.39184597963</v>
      </c>
      <c r="G17226" s="59">
        <v>3842.0724801812148</v>
      </c>
      <c r="H17226" s="60">
        <v>-2.6985600801756493E-2</v>
      </c>
      <c r="J17226" s="64">
        <v>56</v>
      </c>
      <c r="K17226" s="63">
        <v>-7.6432182281764405E-2</v>
      </c>
      <c r="L17226" s="65">
        <f t="array" ref="L17226">PRODUCT(1+D17204:D17226)-1</f>
        <v>2.250375578856012E-2</v>
      </c>
      <c r="M17226" t="str">
        <f t="shared" si="802"/>
        <v/>
      </c>
      <c r="N17226" s="61" t="str">
        <f t="shared" si="803"/>
        <v/>
      </c>
    </row>
    <row r="17227" spans="1:14" x14ac:dyDescent="0.25">
      <c r="A17227" s="46">
        <f t="shared" si="804"/>
        <v>17225</v>
      </c>
      <c r="B17227" s="3">
        <v>35291</v>
      </c>
      <c r="C17227" s="8">
        <v>662.05</v>
      </c>
      <c r="D17227" s="45">
        <v>2.80218115722497E-3</v>
      </c>
      <c r="E17227" s="16">
        <v>36.488674971687573</v>
      </c>
      <c r="F17227" s="58">
        <v>3748.8674971687574</v>
      </c>
      <c r="G17227" s="59">
        <v>3842.0724801812148</v>
      </c>
      <c r="H17227" s="60">
        <v>-2.4259038186614679E-2</v>
      </c>
      <c r="J17227" s="64">
        <v>57</v>
      </c>
      <c r="K17227" s="63">
        <v>-7.6432182281764405E-2</v>
      </c>
      <c r="L17227" s="65">
        <f t="array" ref="L17227">PRODUCT(1+D17205:D17227)-1</f>
        <v>2.4543864807563764E-2</v>
      </c>
      <c r="M17227" t="str">
        <f t="shared" si="802"/>
        <v/>
      </c>
      <c r="N17227" s="61" t="str">
        <f t="shared" si="803"/>
        <v/>
      </c>
    </row>
    <row r="17228" spans="1:14" x14ac:dyDescent="0.25">
      <c r="A17228" s="46">
        <f t="shared" si="804"/>
        <v>17226</v>
      </c>
      <c r="B17228" s="3">
        <v>35292</v>
      </c>
      <c r="C17228" s="8">
        <v>662.28</v>
      </c>
      <c r="D17228" s="45">
        <v>3.4740578506164965E-4</v>
      </c>
      <c r="E17228" s="16">
        <v>36.50169875424703</v>
      </c>
      <c r="F17228" s="58">
        <v>3750.1698754247032</v>
      </c>
      <c r="G17228" s="59">
        <v>3842.0724801812148</v>
      </c>
      <c r="H17228" s="60">
        <v>-2.392006013175918E-2</v>
      </c>
      <c r="J17228" s="64">
        <v>58</v>
      </c>
      <c r="K17228" s="63">
        <v>-7.6432182281764405E-2</v>
      </c>
      <c r="L17228" s="65">
        <f t="array" ref="L17228">PRODUCT(1+D17206:D17228)-1</f>
        <v>5.1571927596062217E-2</v>
      </c>
      <c r="M17228" t="str">
        <f t="shared" si="802"/>
        <v/>
      </c>
      <c r="N17228" s="61" t="str">
        <f t="shared" si="803"/>
        <v/>
      </c>
    </row>
    <row r="17229" spans="1:14" x14ac:dyDescent="0.25">
      <c r="A17229" s="46">
        <f t="shared" si="804"/>
        <v>17227</v>
      </c>
      <c r="B17229" s="3">
        <v>35293</v>
      </c>
      <c r="C17229" s="8">
        <v>665.21</v>
      </c>
      <c r="D17229" s="45">
        <v>4.42411064806425E-3</v>
      </c>
      <c r="E17229" s="16">
        <v>36.66761041902619</v>
      </c>
      <c r="F17229" s="58">
        <v>3766.7610419026191</v>
      </c>
      <c r="G17229" s="59">
        <v>3842.0724801812148</v>
      </c>
      <c r="H17229" s="60">
        <v>-1.9601774476426193E-2</v>
      </c>
      <c r="J17229" s="64">
        <v>59</v>
      </c>
      <c r="K17229" s="63">
        <v>-7.6432182281764405E-2</v>
      </c>
      <c r="L17229" s="65">
        <f t="array" ref="L17229">PRODUCT(1+D17207:D17229)-1</f>
        <v>5.8627878479239559E-2</v>
      </c>
      <c r="M17229" t="str">
        <f t="shared" si="802"/>
        <v/>
      </c>
      <c r="N17229" s="61" t="str">
        <f t="shared" si="803"/>
        <v/>
      </c>
    </row>
    <row r="17230" spans="1:14" x14ac:dyDescent="0.25">
      <c r="A17230" s="46">
        <f t="shared" si="804"/>
        <v>17228</v>
      </c>
      <c r="B17230" s="3">
        <v>35296</v>
      </c>
      <c r="C17230" s="8">
        <v>666.58</v>
      </c>
      <c r="D17230" s="45">
        <v>2.0595000075165348E-3</v>
      </c>
      <c r="E17230" s="16">
        <v>36.745186862967302</v>
      </c>
      <c r="F17230" s="58">
        <v>3774.5186862967303</v>
      </c>
      <c r="G17230" s="59">
        <v>3842.0724801812148</v>
      </c>
      <c r="H17230" s="60">
        <v>-1.7582644323591246E-2</v>
      </c>
      <c r="J17230" s="64">
        <v>60</v>
      </c>
      <c r="K17230" s="63">
        <v>-7.6432182281764405E-2</v>
      </c>
      <c r="L17230" s="65">
        <f t="array" ref="L17230">PRODUCT(1+D17208:D17230)-1</f>
        <v>5.1271941583736824E-2</v>
      </c>
      <c r="M17230" t="str">
        <f t="shared" si="802"/>
        <v/>
      </c>
      <c r="N17230" s="61" t="str">
        <f t="shared" si="803"/>
        <v/>
      </c>
    </row>
    <row r="17231" spans="1:14" x14ac:dyDescent="0.25">
      <c r="A17231" s="46">
        <f t="shared" si="804"/>
        <v>17229</v>
      </c>
      <c r="B17231" s="3">
        <v>35297</v>
      </c>
      <c r="C17231" s="8">
        <v>665.69</v>
      </c>
      <c r="D17231" s="45">
        <v>-1.3351735725644076E-3</v>
      </c>
      <c r="E17231" s="16">
        <v>36.694790486976359</v>
      </c>
      <c r="F17231" s="58">
        <v>3769.4790486976358</v>
      </c>
      <c r="G17231" s="59">
        <v>3842.0724801812148</v>
      </c>
      <c r="H17231" s="60">
        <v>-1.8894342014119214E-2</v>
      </c>
      <c r="J17231" s="64">
        <v>61</v>
      </c>
      <c r="K17231" s="63">
        <v>-7.6432182281764405E-2</v>
      </c>
      <c r="L17231" s="65">
        <f t="array" ref="L17231">PRODUCT(1+D17209:D17231)-1</f>
        <v>3.4386848157126337E-2</v>
      </c>
      <c r="M17231" t="str">
        <f t="shared" si="802"/>
        <v/>
      </c>
      <c r="N17231" s="61" t="str">
        <f t="shared" si="803"/>
        <v/>
      </c>
    </row>
    <row r="17232" spans="1:14" x14ac:dyDescent="0.25">
      <c r="A17232" s="46">
        <f t="shared" si="804"/>
        <v>17230</v>
      </c>
      <c r="B17232" s="3">
        <v>35298</v>
      </c>
      <c r="C17232" s="8">
        <v>665.07</v>
      </c>
      <c r="D17232" s="45">
        <v>-9.3136444891772641E-4</v>
      </c>
      <c r="E17232" s="16">
        <v>36.65968289920739</v>
      </c>
      <c r="F17232" s="58">
        <v>3765.9682899207392</v>
      </c>
      <c r="G17232" s="59">
        <v>3842.0724801812148</v>
      </c>
      <c r="H17232" s="60">
        <v>-1.9808108944599168E-2</v>
      </c>
      <c r="J17232" s="64">
        <v>62</v>
      </c>
      <c r="K17232" s="63">
        <v>-7.6432182281764405E-2</v>
      </c>
      <c r="L17232" s="65">
        <f t="array" ref="L17232">PRODUCT(1+D17210:D17232)-1</f>
        <v>4.1238081818608885E-2</v>
      </c>
      <c r="M17232" t="str">
        <f t="shared" si="802"/>
        <v/>
      </c>
      <c r="N17232" s="61" t="str">
        <f t="shared" si="803"/>
        <v/>
      </c>
    </row>
    <row r="17233" spans="1:14" x14ac:dyDescent="0.25">
      <c r="A17233" s="46">
        <f t="shared" si="804"/>
        <v>17231</v>
      </c>
      <c r="B17233" s="3">
        <v>35299</v>
      </c>
      <c r="C17233" s="8">
        <v>670.68</v>
      </c>
      <c r="D17233" s="45">
        <v>8.435202309531098E-3</v>
      </c>
      <c r="E17233" s="16">
        <v>36.977349943374989</v>
      </c>
      <c r="F17233" s="58">
        <v>3797.7349943374988</v>
      </c>
      <c r="G17233" s="59">
        <v>3842.0724801812148</v>
      </c>
      <c r="H17233" s="60">
        <v>-1.1539992041385116E-2</v>
      </c>
      <c r="J17233" s="64">
        <v>63</v>
      </c>
      <c r="K17233" s="63">
        <v>-7.6432182281764405E-2</v>
      </c>
      <c r="L17233" s="65">
        <f t="array" ref="L17233">PRODUCT(1+D17211:D17233)-1</f>
        <v>5.8238793253072796E-2</v>
      </c>
      <c r="M17233" t="str">
        <f t="shared" si="802"/>
        <v/>
      </c>
      <c r="N17233" s="61" t="str">
        <f t="shared" si="803"/>
        <v/>
      </c>
    </row>
    <row r="17234" spans="1:14" x14ac:dyDescent="0.25">
      <c r="A17234" s="46">
        <f t="shared" si="804"/>
        <v>17232</v>
      </c>
      <c r="B17234" s="3">
        <v>35300</v>
      </c>
      <c r="C17234" s="8">
        <v>667.03</v>
      </c>
      <c r="D17234" s="45">
        <v>-5.4422377288722013E-3</v>
      </c>
      <c r="E17234" s="16">
        <v>36.770668176670569</v>
      </c>
      <c r="F17234" s="58">
        <v>3777.066817667057</v>
      </c>
      <c r="G17234" s="59">
        <v>3842.0724801812148</v>
      </c>
      <c r="H17234" s="60">
        <v>-1.6919426390178849E-2</v>
      </c>
      <c r="J17234" s="64">
        <v>64</v>
      </c>
      <c r="K17234" s="63">
        <v>-7.6432182281764405E-2</v>
      </c>
      <c r="L17234" s="65">
        <f t="array" ref="L17234">PRODUCT(1+D17212:D17234)-1</f>
        <v>6.4064319555888316E-2</v>
      </c>
      <c r="M17234" t="str">
        <f t="shared" si="802"/>
        <v/>
      </c>
      <c r="N17234" s="61" t="str">
        <f t="shared" si="803"/>
        <v/>
      </c>
    </row>
    <row r="17235" spans="1:14" x14ac:dyDescent="0.25">
      <c r="A17235" s="46">
        <f t="shared" si="804"/>
        <v>17233</v>
      </c>
      <c r="B17235" s="3">
        <v>35303</v>
      </c>
      <c r="C17235" s="8">
        <v>663.88</v>
      </c>
      <c r="D17235" s="45">
        <v>-4.7224262776786041E-3</v>
      </c>
      <c r="E17235" s="16">
        <v>36.592298980747579</v>
      </c>
      <c r="F17235" s="58">
        <v>3759.2298980747578</v>
      </c>
      <c r="G17235" s="59">
        <v>3842.0724801812148</v>
      </c>
      <c r="H17235" s="60">
        <v>-2.1561951924069289E-2</v>
      </c>
      <c r="J17235" s="64">
        <v>65</v>
      </c>
      <c r="K17235" s="63">
        <v>-7.6432182281764405E-2</v>
      </c>
      <c r="L17235" s="65">
        <f t="array" ref="L17235">PRODUCT(1+D17213:D17235)-1</f>
        <v>5.941115455198287E-2</v>
      </c>
      <c r="M17235" t="str">
        <f t="shared" si="802"/>
        <v/>
      </c>
      <c r="N17235" s="61" t="str">
        <f t="shared" si="803"/>
        <v/>
      </c>
    </row>
    <row r="17236" spans="1:14" x14ac:dyDescent="0.25">
      <c r="A17236" s="46">
        <f t="shared" si="804"/>
        <v>17234</v>
      </c>
      <c r="B17236" s="3">
        <v>35304</v>
      </c>
      <c r="C17236" s="8">
        <v>666.4</v>
      </c>
      <c r="D17236" s="45">
        <v>3.795866722901664E-3</v>
      </c>
      <c r="E17236" s="16">
        <v>36.734994337485972</v>
      </c>
      <c r="F17236" s="58">
        <v>3773.4994337485973</v>
      </c>
      <c r="G17236" s="59">
        <v>3842.0724801812148</v>
      </c>
      <c r="H17236" s="60">
        <v>-1.7847931496956848E-2</v>
      </c>
      <c r="J17236" s="64">
        <v>66</v>
      </c>
      <c r="K17236" s="63">
        <v>-7.6432182281764405E-2</v>
      </c>
      <c r="L17236" s="65">
        <f t="array" ref="L17236">PRODUCT(1+D17214:D17236)-1</f>
        <v>5.5816974824532517E-2</v>
      </c>
      <c r="M17236" t="str">
        <f t="shared" si="802"/>
        <v/>
      </c>
      <c r="N17236" s="61" t="str">
        <f t="shared" si="803"/>
        <v/>
      </c>
    </row>
    <row r="17237" spans="1:14" x14ac:dyDescent="0.25">
      <c r="A17237" s="46">
        <f t="shared" si="804"/>
        <v>17235</v>
      </c>
      <c r="B17237" s="3">
        <v>35305</v>
      </c>
      <c r="C17237" s="8">
        <v>664.81</v>
      </c>
      <c r="D17237" s="45">
        <v>-2.3859543817527085E-3</v>
      </c>
      <c r="E17237" s="16">
        <v>36.644960362401036</v>
      </c>
      <c r="F17237" s="58">
        <v>3764.4960362401034</v>
      </c>
      <c r="G17237" s="59">
        <v>3842.0724801812148</v>
      </c>
      <c r="H17237" s="60">
        <v>-2.0191301528349248E-2</v>
      </c>
      <c r="J17237" s="64">
        <v>67</v>
      </c>
      <c r="K17237" s="63">
        <v>-7.6432182281764405E-2</v>
      </c>
      <c r="L17237" s="65">
        <f t="array" ref="L17237">PRODUCT(1+D17215:D17237)-1</f>
        <v>4.5463123132567951E-2</v>
      </c>
      <c r="M17237" t="str">
        <f t="shared" si="802"/>
        <v/>
      </c>
      <c r="N17237" s="61" t="str">
        <f t="shared" si="803"/>
        <v/>
      </c>
    </row>
    <row r="17238" spans="1:14" x14ac:dyDescent="0.25">
      <c r="A17238" s="46">
        <f t="shared" si="804"/>
        <v>17236</v>
      </c>
      <c r="B17238" s="3">
        <v>35306</v>
      </c>
      <c r="C17238" s="8">
        <v>657.4</v>
      </c>
      <c r="D17238" s="45">
        <v>-1.1146041726207478E-2</v>
      </c>
      <c r="E17238" s="16">
        <v>36.225368063420291</v>
      </c>
      <c r="F17238" s="58">
        <v>3722.5368063420292</v>
      </c>
      <c r="G17238" s="59">
        <v>3842.0724801812148</v>
      </c>
      <c r="H17238" s="60">
        <v>-3.1112290165215106E-2</v>
      </c>
      <c r="J17238" s="64">
        <v>68</v>
      </c>
      <c r="K17238" s="63">
        <v>-7.6432182281764405E-2</v>
      </c>
      <c r="L17238" s="65">
        <f t="array" ref="L17238">PRODUCT(1+D17216:D17238)-1</f>
        <v>4.1986971200328904E-2</v>
      </c>
      <c r="M17238" t="str">
        <f t="shared" si="802"/>
        <v/>
      </c>
      <c r="N17238" s="61" t="str">
        <f t="shared" si="803"/>
        <v/>
      </c>
    </row>
    <row r="17239" spans="1:14" x14ac:dyDescent="0.25">
      <c r="A17239" s="46">
        <f t="shared" si="804"/>
        <v>17237</v>
      </c>
      <c r="B17239" s="3">
        <v>35307</v>
      </c>
      <c r="C17239" s="8">
        <v>651.99</v>
      </c>
      <c r="D17239" s="45">
        <v>-8.2293885001520906E-3</v>
      </c>
      <c r="E17239" s="16">
        <v>35.919026047565254</v>
      </c>
      <c r="F17239" s="58">
        <v>3691.9026047565253</v>
      </c>
      <c r="G17239" s="59">
        <v>3842.0724801812148</v>
      </c>
      <c r="H17239" s="60">
        <v>-3.9085643542468129E-2</v>
      </c>
      <c r="J17239" s="64">
        <v>69</v>
      </c>
      <c r="K17239" s="63">
        <v>-7.6432182281764405E-2</v>
      </c>
      <c r="L17239" s="65">
        <f t="array" ref="L17239">PRODUCT(1+D17217:D17239)-1</f>
        <v>2.6335673582469799E-2</v>
      </c>
      <c r="M17239" t="str">
        <f t="shared" si="802"/>
        <v/>
      </c>
      <c r="N17239" s="61" t="str">
        <f t="shared" si="803"/>
        <v/>
      </c>
    </row>
    <row r="17240" spans="1:14" x14ac:dyDescent="0.25">
      <c r="A17240" s="46">
        <f t="shared" si="804"/>
        <v>17238</v>
      </c>
      <c r="B17240" s="3">
        <v>35311</v>
      </c>
      <c r="C17240" s="8">
        <v>654.72</v>
      </c>
      <c r="D17240" s="45">
        <v>4.1871807849813703E-3</v>
      </c>
      <c r="E17240" s="16">
        <v>36.073612684031843</v>
      </c>
      <c r="F17240" s="58">
        <v>3707.3612684031841</v>
      </c>
      <c r="G17240" s="59">
        <v>3842.0724801812148</v>
      </c>
      <c r="H17240" s="60">
        <v>-3.5062121413096503E-2</v>
      </c>
      <c r="J17240" s="64">
        <v>70</v>
      </c>
      <c r="K17240" s="63">
        <v>-7.6432182281764405E-2</v>
      </c>
      <c r="L17240" s="65">
        <f t="array" ref="L17240">PRODUCT(1+D17218:D17240)-1</f>
        <v>2.3079928119383863E-2</v>
      </c>
      <c r="M17240" t="str">
        <f t="shared" si="802"/>
        <v/>
      </c>
      <c r="N17240" s="61" t="str">
        <f t="shared" si="803"/>
        <v/>
      </c>
    </row>
    <row r="17241" spans="1:14" x14ac:dyDescent="0.25">
      <c r="A17241" s="46">
        <f t="shared" si="804"/>
        <v>17239</v>
      </c>
      <c r="B17241" s="3">
        <v>35312</v>
      </c>
      <c r="C17241" s="8">
        <v>655.61</v>
      </c>
      <c r="D17241" s="45">
        <v>1.3593597262950841E-3</v>
      </c>
      <c r="E17241" s="16">
        <v>36.124009060022779</v>
      </c>
      <c r="F17241" s="58">
        <v>3712.4009060022777</v>
      </c>
      <c r="G17241" s="59">
        <v>3842.0724801812148</v>
      </c>
      <c r="H17241" s="60">
        <v>-3.3750423722568867E-2</v>
      </c>
      <c r="J17241" s="64">
        <v>71</v>
      </c>
      <c r="K17241" s="63">
        <v>-7.6432182281764405E-2</v>
      </c>
      <c r="L17241" s="65">
        <f t="array" ref="L17241">PRODUCT(1+D17219:D17241)-1</f>
        <v>8.5997353927562692E-3</v>
      </c>
      <c r="M17241" t="str">
        <f t="shared" si="802"/>
        <v/>
      </c>
      <c r="N17241" s="61" t="str">
        <f t="shared" si="803"/>
        <v/>
      </c>
    </row>
    <row r="17242" spans="1:14" x14ac:dyDescent="0.25">
      <c r="A17242" s="46">
        <f t="shared" si="804"/>
        <v>17240</v>
      </c>
      <c r="B17242" s="3">
        <v>35313</v>
      </c>
      <c r="C17242" s="8">
        <v>649.44000000000005</v>
      </c>
      <c r="D17242" s="45">
        <v>-9.4110828083768805E-3</v>
      </c>
      <c r="E17242" s="16">
        <v>35.774631936579972</v>
      </c>
      <c r="F17242" s="58">
        <v>3677.4631936579972</v>
      </c>
      <c r="G17242" s="59">
        <v>3842.0724801812148</v>
      </c>
      <c r="H17242" s="60">
        <v>-4.2843878498474819E-2</v>
      </c>
      <c r="J17242" s="64">
        <v>72</v>
      </c>
      <c r="K17242" s="63">
        <v>-7.6432182281764405E-2</v>
      </c>
      <c r="L17242" s="65">
        <f t="array" ref="L17242">PRODUCT(1+D17220:D17242)-1</f>
        <v>-1.9698410542046019E-2</v>
      </c>
      <c r="M17242" t="str">
        <f t="shared" ref="M17242:M17305" si="805">IF(AND(L17242&lt;=-0.25,MIN(L17220:L17241)&gt;-0.25),1,"")</f>
        <v/>
      </c>
      <c r="N17242" s="61" t="str">
        <f t="shared" si="803"/>
        <v/>
      </c>
    </row>
    <row r="17243" spans="1:14" x14ac:dyDescent="0.25">
      <c r="A17243" s="46">
        <f t="shared" si="804"/>
        <v>17241</v>
      </c>
      <c r="B17243" s="3">
        <v>35314</v>
      </c>
      <c r="C17243" s="8">
        <v>655.68</v>
      </c>
      <c r="D17243" s="45">
        <v>9.6082779009607489E-3</v>
      </c>
      <c r="E17243" s="16">
        <v>36.127972819932182</v>
      </c>
      <c r="F17243" s="58">
        <v>3712.7972819932183</v>
      </c>
      <c r="G17243" s="59">
        <v>3842.0724801812148</v>
      </c>
      <c r="H17243" s="60">
        <v>-3.3647256488482213E-2</v>
      </c>
      <c r="J17243" s="64">
        <v>73</v>
      </c>
      <c r="K17243" s="63">
        <v>-7.6432182281764405E-2</v>
      </c>
      <c r="L17243" s="65">
        <f t="array" ref="L17243">PRODUCT(1+D17221:D17243)-1</f>
        <v>-6.891537797434677E-3</v>
      </c>
      <c r="M17243" t="str">
        <f t="shared" si="805"/>
        <v/>
      </c>
      <c r="N17243" s="61" t="str">
        <f t="shared" si="803"/>
        <v/>
      </c>
    </row>
    <row r="17244" spans="1:14" x14ac:dyDescent="0.25">
      <c r="A17244" s="46">
        <f t="shared" si="804"/>
        <v>17242</v>
      </c>
      <c r="B17244" s="3">
        <v>35317</v>
      </c>
      <c r="C17244" s="8">
        <v>663.76</v>
      </c>
      <c r="D17244" s="45">
        <v>1.2323084431429931E-2</v>
      </c>
      <c r="E17244" s="16">
        <v>36.58550396376004</v>
      </c>
      <c r="F17244" s="58">
        <v>3758.5503963760038</v>
      </c>
      <c r="G17244" s="59">
        <v>3842.0724801812148</v>
      </c>
      <c r="H17244" s="60">
        <v>-2.173881003964595E-2</v>
      </c>
      <c r="J17244" s="64">
        <v>74</v>
      </c>
      <c r="K17244" s="63">
        <v>-7.6432182281764405E-2</v>
      </c>
      <c r="L17244" s="65">
        <f t="array" ref="L17244">PRODUCT(1+D17222:D17244)-1</f>
        <v>2.0833962378090654E-3</v>
      </c>
      <c r="M17244" t="str">
        <f t="shared" si="805"/>
        <v/>
      </c>
      <c r="N17244" s="61" t="str">
        <f t="shared" si="803"/>
        <v/>
      </c>
    </row>
    <row r="17245" spans="1:14" x14ac:dyDescent="0.25">
      <c r="A17245" s="46">
        <f t="shared" si="804"/>
        <v>17243</v>
      </c>
      <c r="B17245" s="3">
        <v>35318</v>
      </c>
      <c r="C17245" s="8">
        <v>663.81</v>
      </c>
      <c r="D17245" s="45">
        <v>7.5328431963228581E-5</v>
      </c>
      <c r="E17245" s="16">
        <v>36.588335220838175</v>
      </c>
      <c r="F17245" s="58">
        <v>3758.8335220838176</v>
      </c>
      <c r="G17245" s="59">
        <v>3842.0724801812148</v>
      </c>
      <c r="H17245" s="60">
        <v>-2.1665119158155832E-2</v>
      </c>
      <c r="J17245" s="64">
        <v>75</v>
      </c>
      <c r="K17245" s="63">
        <v>-7.6432182281764405E-2</v>
      </c>
      <c r="L17245" s="65">
        <f t="array" ref="L17245">PRODUCT(1+D17223:D17245)-1</f>
        <v>-5.2698145025298349E-4</v>
      </c>
      <c r="M17245" t="str">
        <f t="shared" si="805"/>
        <v/>
      </c>
      <c r="N17245" s="61" t="str">
        <f t="shared" si="803"/>
        <v/>
      </c>
    </row>
    <row r="17246" spans="1:14" x14ac:dyDescent="0.25">
      <c r="A17246" s="46">
        <f t="shared" si="804"/>
        <v>17244</v>
      </c>
      <c r="B17246" s="3">
        <v>35319</v>
      </c>
      <c r="C17246" s="8">
        <v>667.28</v>
      </c>
      <c r="D17246" s="45">
        <v>5.2273994064566676E-3</v>
      </c>
      <c r="E17246" s="16">
        <v>36.78482446206128</v>
      </c>
      <c r="F17246" s="58">
        <v>3778.4824462061279</v>
      </c>
      <c r="G17246" s="59">
        <v>3842.0724801812148</v>
      </c>
      <c r="H17246" s="60">
        <v>-1.6550971982727369E-2</v>
      </c>
      <c r="J17246" s="64">
        <v>76</v>
      </c>
      <c r="K17246" s="63">
        <v>-7.6432182281764405E-2</v>
      </c>
      <c r="L17246" s="65">
        <f t="array" ref="L17246">PRODUCT(1+D17224:D17246)-1</f>
        <v>7.0782837048544156E-3</v>
      </c>
      <c r="M17246" t="str">
        <f t="shared" si="805"/>
        <v/>
      </c>
      <c r="N17246" s="61" t="str">
        <f t="shared" si="803"/>
        <v/>
      </c>
    </row>
    <row r="17247" spans="1:14" x14ac:dyDescent="0.25">
      <c r="A17247" s="46">
        <f t="shared" si="804"/>
        <v>17245</v>
      </c>
      <c r="B17247" s="3">
        <v>35320</v>
      </c>
      <c r="C17247" s="8">
        <v>671.15</v>
      </c>
      <c r="D17247" s="45">
        <v>5.799664308835828E-3</v>
      </c>
      <c r="E17247" s="16">
        <v>37.003963759909524</v>
      </c>
      <c r="F17247" s="58">
        <v>3800.3963759909525</v>
      </c>
      <c r="G17247" s="59">
        <v>3842.0724801812148</v>
      </c>
      <c r="H17247" s="60">
        <v>-1.0847297755376184E-2</v>
      </c>
      <c r="I17247" s="46" t="s">
        <v>78</v>
      </c>
      <c r="J17247" s="64">
        <v>77</v>
      </c>
      <c r="K17247" s="63">
        <v>-7.6432182281764405E-2</v>
      </c>
      <c r="L17247" s="65">
        <f t="array" ref="L17247">PRODUCT(1+D17225:D17247)-1</f>
        <v>1.3668630116295821E-2</v>
      </c>
      <c r="M17247" t="str">
        <f t="shared" si="805"/>
        <v/>
      </c>
      <c r="N17247" s="61" t="str">
        <f t="shared" si="803"/>
        <v/>
      </c>
    </row>
    <row r="17248" spans="1:14" x14ac:dyDescent="0.25">
      <c r="A17248" s="46">
        <f t="shared" si="804"/>
        <v>17246</v>
      </c>
      <c r="B17248" s="3">
        <v>35321</v>
      </c>
      <c r="C17248" s="8">
        <v>680.54</v>
      </c>
      <c r="D17248" s="45">
        <v>1.3990911122699901E-2</v>
      </c>
      <c r="E17248" s="16">
        <v>37.535673839184724</v>
      </c>
      <c r="F17248" s="58">
        <v>3853.5673839184724</v>
      </c>
      <c r="G17248" s="59">
        <v>3853.5673839184724</v>
      </c>
      <c r="H17248" s="60">
        <v>0</v>
      </c>
      <c r="J17248" s="64" t="s">
        <v>67</v>
      </c>
      <c r="K17248" s="63" t="s">
        <v>67</v>
      </c>
      <c r="L17248" s="65">
        <f t="array" ref="L17248">PRODUCT(1+D17226:D17248)-1</f>
        <v>2.2184838607927526E-2</v>
      </c>
      <c r="M17248" t="str">
        <f t="shared" si="805"/>
        <v/>
      </c>
      <c r="N17248" s="61" t="str">
        <f t="shared" si="803"/>
        <v/>
      </c>
    </row>
    <row r="17249" spans="1:14" x14ac:dyDescent="0.25">
      <c r="A17249" s="46">
        <f t="shared" si="804"/>
        <v>17247</v>
      </c>
      <c r="B17249" s="3">
        <v>35324</v>
      </c>
      <c r="C17249" s="8">
        <v>683.98</v>
      </c>
      <c r="D17249" s="45">
        <v>5.0548094160520751E-3</v>
      </c>
      <c r="E17249" s="16">
        <v>37.730464326160948</v>
      </c>
      <c r="F17249" s="58">
        <v>3873.046432616095</v>
      </c>
      <c r="G17249" s="59">
        <v>3873.046432616095</v>
      </c>
      <c r="H17249" s="60">
        <v>0</v>
      </c>
      <c r="I17249" s="46" t="s">
        <v>77</v>
      </c>
      <c r="J17249" s="64">
        <v>1</v>
      </c>
      <c r="K17249" s="63">
        <v>0</v>
      </c>
      <c r="L17249" s="65">
        <f t="array" ref="L17249">PRODUCT(1+D17227:D17249)-1</f>
        <v>3.6019388064222557E-2</v>
      </c>
      <c r="M17249" t="str">
        <f t="shared" si="805"/>
        <v/>
      </c>
      <c r="N17249" s="61" t="str">
        <f t="shared" si="803"/>
        <v/>
      </c>
    </row>
    <row r="17250" spans="1:14" x14ac:dyDescent="0.25">
      <c r="A17250" s="46">
        <f t="shared" si="804"/>
        <v>17248</v>
      </c>
      <c r="B17250" s="3">
        <v>35325</v>
      </c>
      <c r="C17250" s="8">
        <v>682.94</v>
      </c>
      <c r="D17250" s="45">
        <v>-1.5205122956810646E-3</v>
      </c>
      <c r="E17250" s="16">
        <v>37.671574178935586</v>
      </c>
      <c r="F17250" s="58">
        <v>3867.1574178935584</v>
      </c>
      <c r="G17250" s="59">
        <v>3873.046432616095</v>
      </c>
      <c r="H17250" s="60">
        <v>-1.5205122956810646E-3</v>
      </c>
      <c r="J17250" s="64">
        <v>2</v>
      </c>
      <c r="K17250" s="63">
        <v>-1.5205122956810646E-3</v>
      </c>
      <c r="L17250" s="65">
        <f t="array" ref="L17250">PRODUCT(1+D17228:D17250)-1</f>
        <v>3.1553508043198564E-2</v>
      </c>
      <c r="M17250" t="str">
        <f t="shared" si="805"/>
        <v/>
      </c>
      <c r="N17250" s="61" t="str">
        <f t="shared" si="803"/>
        <v/>
      </c>
    </row>
    <row r="17251" spans="1:14" x14ac:dyDescent="0.25">
      <c r="A17251" s="46">
        <f t="shared" si="804"/>
        <v>17249</v>
      </c>
      <c r="B17251" s="3">
        <v>35326</v>
      </c>
      <c r="C17251" s="8">
        <v>681.47</v>
      </c>
      <c r="D17251" s="45">
        <v>-2.1524584883005904E-3</v>
      </c>
      <c r="E17251" s="16">
        <v>37.588335220838189</v>
      </c>
      <c r="F17251" s="58">
        <v>3858.8335220838189</v>
      </c>
      <c r="G17251" s="59">
        <v>3873.046432616095</v>
      </c>
      <c r="H17251" s="60">
        <v>-3.6696979443842093E-3</v>
      </c>
      <c r="J17251" s="64">
        <v>3</v>
      </c>
      <c r="K17251" s="63">
        <v>-3.6696979443842093E-3</v>
      </c>
      <c r="L17251" s="65">
        <f t="array" ref="L17251">PRODUCT(1+D17229:D17251)-1</f>
        <v>2.8975659841758095E-2</v>
      </c>
      <c r="M17251" t="str">
        <f t="shared" si="805"/>
        <v/>
      </c>
      <c r="N17251" s="61" t="str">
        <f t="shared" si="803"/>
        <v/>
      </c>
    </row>
    <row r="17252" spans="1:14" x14ac:dyDescent="0.25">
      <c r="A17252" s="46">
        <f t="shared" si="804"/>
        <v>17250</v>
      </c>
      <c r="B17252" s="3">
        <v>35327</v>
      </c>
      <c r="C17252" s="8">
        <v>683</v>
      </c>
      <c r="D17252" s="45">
        <v>2.2451465214903266E-3</v>
      </c>
      <c r="E17252" s="16">
        <v>37.674971687429355</v>
      </c>
      <c r="F17252" s="58">
        <v>3867.4971687429356</v>
      </c>
      <c r="G17252" s="59">
        <v>3873.046432616095</v>
      </c>
      <c r="H17252" s="60">
        <v>-1.4327904324686891E-3</v>
      </c>
      <c r="I17252" s="46" t="s">
        <v>78</v>
      </c>
      <c r="J17252" s="64">
        <v>4</v>
      </c>
      <c r="K17252" s="63">
        <v>-3.6696979443842093E-3</v>
      </c>
      <c r="L17252" s="65">
        <f t="array" ref="L17252">PRODUCT(1+D17230:D17252)-1</f>
        <v>2.6743434404172817E-2</v>
      </c>
      <c r="M17252" t="str">
        <f t="shared" si="805"/>
        <v/>
      </c>
      <c r="N17252" s="61" t="str">
        <f t="shared" si="803"/>
        <v/>
      </c>
    </row>
    <row r="17253" spans="1:14" x14ac:dyDescent="0.25">
      <c r="A17253" s="46">
        <f t="shared" si="804"/>
        <v>17251</v>
      </c>
      <c r="B17253" s="3">
        <v>35328</v>
      </c>
      <c r="C17253" s="8">
        <v>687.03</v>
      </c>
      <c r="D17253" s="45">
        <v>5.9004392386530213E-3</v>
      </c>
      <c r="E17253" s="16">
        <v>37.903171007927661</v>
      </c>
      <c r="F17253" s="58">
        <v>3890.3171007927663</v>
      </c>
      <c r="G17253" s="59">
        <v>3890.3171007927663</v>
      </c>
      <c r="H17253" s="60">
        <v>0</v>
      </c>
      <c r="I17253" s="46" t="s">
        <v>77</v>
      </c>
      <c r="J17253" s="64">
        <v>1</v>
      </c>
      <c r="K17253" s="63">
        <v>0</v>
      </c>
      <c r="L17253" s="65">
        <f t="array" ref="L17253">PRODUCT(1+D17231:D17253)-1</f>
        <v>3.0678988268474816E-2</v>
      </c>
      <c r="M17253" t="str">
        <f t="shared" si="805"/>
        <v/>
      </c>
      <c r="N17253" s="61" t="str">
        <f t="shared" ref="N17253:N17316" si="806">IF(AND(M17253=1,SUM(M17025:M17252)=0),1,"")</f>
        <v/>
      </c>
    </row>
    <row r="17254" spans="1:14" x14ac:dyDescent="0.25">
      <c r="A17254" s="46">
        <f t="shared" si="804"/>
        <v>17252</v>
      </c>
      <c r="B17254" s="3">
        <v>35331</v>
      </c>
      <c r="C17254" s="8">
        <v>686.48</v>
      </c>
      <c r="D17254" s="45">
        <v>-8.0054728323353253E-4</v>
      </c>
      <c r="E17254" s="16">
        <v>37.872027180068095</v>
      </c>
      <c r="F17254" s="58">
        <v>3887.2027180068094</v>
      </c>
      <c r="G17254" s="59">
        <v>3890.3171007927663</v>
      </c>
      <c r="H17254" s="60">
        <v>-8.0054728323364355E-4</v>
      </c>
      <c r="J17254" s="64">
        <v>2</v>
      </c>
      <c r="K17254" s="63">
        <v>-8.0054728323364355E-4</v>
      </c>
      <c r="L17254" s="65">
        <f t="array" ref="L17254">PRODUCT(1+D17232:D17254)-1</f>
        <v>3.1230753053222537E-2</v>
      </c>
      <c r="M17254" t="str">
        <f t="shared" si="805"/>
        <v/>
      </c>
      <c r="N17254" s="61" t="str">
        <f t="shared" si="806"/>
        <v/>
      </c>
    </row>
    <row r="17255" spans="1:14" x14ac:dyDescent="0.25">
      <c r="A17255" s="46">
        <f t="shared" si="804"/>
        <v>17253</v>
      </c>
      <c r="B17255" s="3">
        <v>35332</v>
      </c>
      <c r="C17255" s="8">
        <v>685.61</v>
      </c>
      <c r="D17255" s="45">
        <v>-1.2673348094627279E-3</v>
      </c>
      <c r="E17255" s="16">
        <v>37.822763306908413</v>
      </c>
      <c r="F17255" s="58">
        <v>3882.2763306908414</v>
      </c>
      <c r="G17255" s="59">
        <v>3890.3171007927663</v>
      </c>
      <c r="H17255" s="60">
        <v>-2.0668675312576212E-3</v>
      </c>
      <c r="J17255" s="64">
        <v>3</v>
      </c>
      <c r="K17255" s="63">
        <v>-2.0668675312576212E-3</v>
      </c>
      <c r="L17255" s="65">
        <f t="array" ref="L17255">PRODUCT(1+D17233:D17255)-1</f>
        <v>3.0883967101206888E-2</v>
      </c>
      <c r="M17255" t="str">
        <f t="shared" si="805"/>
        <v/>
      </c>
      <c r="N17255" s="61" t="str">
        <f t="shared" si="806"/>
        <v/>
      </c>
    </row>
    <row r="17256" spans="1:14" x14ac:dyDescent="0.25">
      <c r="A17256" s="46">
        <f t="shared" si="804"/>
        <v>17254</v>
      </c>
      <c r="B17256" s="3">
        <v>35333</v>
      </c>
      <c r="C17256" s="8">
        <v>685.83</v>
      </c>
      <c r="D17256" s="45">
        <v>3.2088213415804034E-4</v>
      </c>
      <c r="E17256" s="16">
        <v>37.835220838052244</v>
      </c>
      <c r="F17256" s="58">
        <v>3883.5220838052246</v>
      </c>
      <c r="G17256" s="59">
        <v>3890.3171007927663</v>
      </c>
      <c r="H17256" s="60">
        <v>-1.7466486179640306E-3</v>
      </c>
      <c r="J17256" s="64">
        <v>4</v>
      </c>
      <c r="K17256" s="63">
        <v>-2.0668675312576212E-3</v>
      </c>
      <c r="L17256" s="65">
        <f t="array" ref="L17256">PRODUCT(1+D17234:D17256)-1</f>
        <v>2.2589014134908547E-2</v>
      </c>
      <c r="M17256" t="str">
        <f t="shared" si="805"/>
        <v/>
      </c>
      <c r="N17256" s="61" t="str">
        <f t="shared" si="806"/>
        <v/>
      </c>
    </row>
    <row r="17257" spans="1:14" x14ac:dyDescent="0.25">
      <c r="A17257" s="46">
        <f t="shared" si="804"/>
        <v>17255</v>
      </c>
      <c r="B17257" s="3">
        <v>35334</v>
      </c>
      <c r="C17257" s="8">
        <v>685.86</v>
      </c>
      <c r="D17257" s="45">
        <v>4.3742618433206815E-5</v>
      </c>
      <c r="E17257" s="16">
        <v>37.836919592299132</v>
      </c>
      <c r="F17257" s="58">
        <v>3883.6919592299132</v>
      </c>
      <c r="G17257" s="59">
        <v>3890.3171007927663</v>
      </c>
      <c r="H17257" s="60">
        <v>-1.7029824025149853E-3</v>
      </c>
      <c r="J17257" s="64">
        <v>5</v>
      </c>
      <c r="K17257" s="63">
        <v>-2.0668675312576212E-3</v>
      </c>
      <c r="L17257" s="65">
        <f t="array" ref="L17257">PRODUCT(1+D17235:D17257)-1</f>
        <v>2.8229614859902163E-2</v>
      </c>
      <c r="M17257" t="str">
        <f t="shared" si="805"/>
        <v/>
      </c>
      <c r="N17257" s="61" t="str">
        <f t="shared" si="806"/>
        <v/>
      </c>
    </row>
    <row r="17258" spans="1:14" x14ac:dyDescent="0.25">
      <c r="A17258" s="46">
        <f t="shared" si="804"/>
        <v>17256</v>
      </c>
      <c r="B17258" s="3">
        <v>35335</v>
      </c>
      <c r="C17258" s="8">
        <v>686.19</v>
      </c>
      <c r="D17258" s="45">
        <v>4.8114775610197391E-4</v>
      </c>
      <c r="E17258" s="16">
        <v>37.855605889014882</v>
      </c>
      <c r="F17258" s="58">
        <v>3885.5605889014882</v>
      </c>
      <c r="G17258" s="59">
        <v>3890.3171007927663</v>
      </c>
      <c r="H17258" s="60">
        <v>-1.2226540325745994E-3</v>
      </c>
      <c r="I17258" s="46" t="s">
        <v>78</v>
      </c>
      <c r="J17258" s="64">
        <v>6</v>
      </c>
      <c r="K17258" s="63">
        <v>-2.0668675312576212E-3</v>
      </c>
      <c r="L17258" s="65">
        <f t="array" ref="L17258">PRODUCT(1+D17236:D17258)-1</f>
        <v>3.3605470868229848E-2</v>
      </c>
      <c r="M17258" t="str">
        <f t="shared" si="805"/>
        <v/>
      </c>
      <c r="N17258" s="61" t="str">
        <f t="shared" si="806"/>
        <v/>
      </c>
    </row>
    <row r="17259" spans="1:14" x14ac:dyDescent="0.25">
      <c r="A17259" s="46">
        <f t="shared" si="804"/>
        <v>17257</v>
      </c>
      <c r="B17259" s="3">
        <v>35338</v>
      </c>
      <c r="C17259" s="8">
        <v>687.31</v>
      </c>
      <c r="D17259" s="45">
        <v>1.6322009938936066E-3</v>
      </c>
      <c r="E17259" s="16">
        <v>37.919026047565268</v>
      </c>
      <c r="F17259" s="58">
        <v>3891.9026047565267</v>
      </c>
      <c r="G17259" s="59">
        <v>3891.9026047565267</v>
      </c>
      <c r="H17259" s="60">
        <v>0</v>
      </c>
      <c r="J17259" s="64" t="s">
        <v>67</v>
      </c>
      <c r="K17259" s="63" t="s">
        <v>67</v>
      </c>
      <c r="L17259" s="65">
        <f t="array" ref="L17259">PRODUCT(1+D17237:D17259)-1</f>
        <v>3.1377551020408401E-2</v>
      </c>
      <c r="M17259" t="str">
        <f t="shared" si="805"/>
        <v/>
      </c>
      <c r="N17259" s="61" t="str">
        <f t="shared" si="806"/>
        <v/>
      </c>
    </row>
    <row r="17260" spans="1:14" x14ac:dyDescent="0.25">
      <c r="A17260" s="46">
        <f t="shared" si="804"/>
        <v>17258</v>
      </c>
      <c r="B17260" s="3">
        <v>35339</v>
      </c>
      <c r="C17260" s="8">
        <v>689.08</v>
      </c>
      <c r="D17260" s="45">
        <v>2.5752571619794828E-3</v>
      </c>
      <c r="E17260" s="16">
        <v>38.019252548131526</v>
      </c>
      <c r="F17260" s="58">
        <v>3901.9252548131526</v>
      </c>
      <c r="G17260" s="59">
        <v>3901.9252548131526</v>
      </c>
      <c r="H17260" s="60">
        <v>0</v>
      </c>
      <c r="J17260" s="64" t="s">
        <v>67</v>
      </c>
      <c r="K17260" s="63" t="s">
        <v>67</v>
      </c>
      <c r="L17260" s="65">
        <f t="array" ref="L17260">PRODUCT(1+D17238:D17260)-1</f>
        <v>3.6506671078955222E-2</v>
      </c>
      <c r="M17260" t="str">
        <f t="shared" si="805"/>
        <v/>
      </c>
      <c r="N17260" s="61" t="str">
        <f t="shared" si="806"/>
        <v/>
      </c>
    </row>
    <row r="17261" spans="1:14" x14ac:dyDescent="0.25">
      <c r="A17261" s="46">
        <f t="shared" si="804"/>
        <v>17259</v>
      </c>
      <c r="B17261" s="3">
        <v>35340</v>
      </c>
      <c r="C17261" s="8">
        <v>694.01</v>
      </c>
      <c r="D17261" s="45">
        <v>7.154466825332273E-3</v>
      </c>
      <c r="E17261" s="16">
        <v>38.298414496036393</v>
      </c>
      <c r="F17261" s="58">
        <v>3929.8414496036394</v>
      </c>
      <c r="G17261" s="59">
        <v>3929.8414496036394</v>
      </c>
      <c r="H17261" s="60">
        <v>0</v>
      </c>
      <c r="I17261" s="46" t="s">
        <v>77</v>
      </c>
      <c r="J17261" s="64">
        <v>1</v>
      </c>
      <c r="K17261" s="63">
        <v>0</v>
      </c>
      <c r="L17261" s="65">
        <f t="array" ref="L17261">PRODUCT(1+D17239:D17261)-1</f>
        <v>5.5689078186796692E-2</v>
      </c>
      <c r="M17261" t="str">
        <f t="shared" si="805"/>
        <v/>
      </c>
      <c r="N17261" s="61" t="str">
        <f t="shared" si="806"/>
        <v/>
      </c>
    </row>
    <row r="17262" spans="1:14" x14ac:dyDescent="0.25">
      <c r="A17262" s="46">
        <f t="shared" si="804"/>
        <v>17260</v>
      </c>
      <c r="B17262" s="3">
        <v>35341</v>
      </c>
      <c r="C17262" s="8">
        <v>692.78</v>
      </c>
      <c r="D17262" s="45">
        <v>-1.772308756358032E-3</v>
      </c>
      <c r="E17262" s="16">
        <v>38.228765571914082</v>
      </c>
      <c r="F17262" s="58">
        <v>3922.8765571914082</v>
      </c>
      <c r="G17262" s="59">
        <v>3929.8414496036394</v>
      </c>
      <c r="H17262" s="60">
        <v>-1.772308756358032E-3</v>
      </c>
      <c r="I17262" s="46" t="s">
        <v>78</v>
      </c>
      <c r="J17262" s="64">
        <v>2</v>
      </c>
      <c r="K17262" s="63">
        <v>-1.772308756358032E-3</v>
      </c>
      <c r="L17262" s="65">
        <f t="array" ref="L17262">PRODUCT(1+D17240:D17262)-1</f>
        <v>6.2562309237871983E-2</v>
      </c>
      <c r="M17262" t="str">
        <f t="shared" si="805"/>
        <v/>
      </c>
      <c r="N17262" s="61" t="str">
        <f t="shared" si="806"/>
        <v/>
      </c>
    </row>
    <row r="17263" spans="1:14" x14ac:dyDescent="0.25">
      <c r="A17263" s="46">
        <f t="shared" si="804"/>
        <v>17261</v>
      </c>
      <c r="B17263" s="3">
        <v>35342</v>
      </c>
      <c r="C17263" s="8">
        <v>701.46</v>
      </c>
      <c r="D17263" s="45">
        <v>1.2529230058604623E-2</v>
      </c>
      <c r="E17263" s="16">
        <v>38.720271800679662</v>
      </c>
      <c r="F17263" s="58">
        <v>3972.0271800679661</v>
      </c>
      <c r="G17263" s="59">
        <v>3972.0271800679661</v>
      </c>
      <c r="H17263" s="60">
        <v>0</v>
      </c>
      <c r="J17263" s="64" t="s">
        <v>67</v>
      </c>
      <c r="K17263" s="63" t="s">
        <v>67</v>
      </c>
      <c r="L17263" s="65">
        <f t="array" ref="L17263">PRODUCT(1+D17241:D17263)-1</f>
        <v>7.1389296187684081E-2</v>
      </c>
      <c r="M17263" t="str">
        <f t="shared" si="805"/>
        <v/>
      </c>
      <c r="N17263" s="61" t="str">
        <f t="shared" si="806"/>
        <v/>
      </c>
    </row>
    <row r="17264" spans="1:14" x14ac:dyDescent="0.25">
      <c r="A17264" s="46">
        <f t="shared" si="804"/>
        <v>17262</v>
      </c>
      <c r="B17264" s="3">
        <v>35345</v>
      </c>
      <c r="C17264" s="8">
        <v>703.34</v>
      </c>
      <c r="D17264" s="45">
        <v>2.6801243121490348E-3</v>
      </c>
      <c r="E17264" s="16">
        <v>38.826727066817831</v>
      </c>
      <c r="F17264" s="58">
        <v>3982.672706681783</v>
      </c>
      <c r="G17264" s="59">
        <v>3982.672706681783</v>
      </c>
      <c r="H17264" s="60">
        <v>0</v>
      </c>
      <c r="I17264" s="46" t="s">
        <v>77</v>
      </c>
      <c r="J17264" s="64">
        <v>1</v>
      </c>
      <c r="K17264" s="63">
        <v>0</v>
      </c>
      <c r="L17264" s="65">
        <f t="array" ref="L17264">PRODUCT(1+D17242:D17264)-1</f>
        <v>7.2802428272907393E-2</v>
      </c>
      <c r="M17264" t="str">
        <f t="shared" si="805"/>
        <v/>
      </c>
      <c r="N17264" s="61" t="str">
        <f t="shared" si="806"/>
        <v/>
      </c>
    </row>
    <row r="17265" spans="1:14" x14ac:dyDescent="0.25">
      <c r="A17265" s="46">
        <f t="shared" si="804"/>
        <v>17263</v>
      </c>
      <c r="B17265" s="3">
        <v>35346</v>
      </c>
      <c r="C17265" s="8">
        <v>700.64</v>
      </c>
      <c r="D17265" s="45">
        <v>-3.8388261722638317E-3</v>
      </c>
      <c r="E17265" s="16">
        <v>38.673839184598123</v>
      </c>
      <c r="F17265" s="58">
        <v>3967.3839184598123</v>
      </c>
      <c r="G17265" s="59">
        <v>3982.672706681783</v>
      </c>
      <c r="H17265" s="60">
        <v>-3.8388261722638317E-3</v>
      </c>
      <c r="J17265" s="64">
        <v>2</v>
      </c>
      <c r="K17265" s="63">
        <v>-3.8388261722638317E-3</v>
      </c>
      <c r="L17265" s="65">
        <f t="array" ref="L17265">PRODUCT(1+D17243:D17265)-1</f>
        <v>7.883715200788477E-2</v>
      </c>
      <c r="M17265" t="str">
        <f t="shared" si="805"/>
        <v/>
      </c>
      <c r="N17265" s="61" t="str">
        <f t="shared" si="806"/>
        <v/>
      </c>
    </row>
    <row r="17266" spans="1:14" x14ac:dyDescent="0.25">
      <c r="A17266" s="46">
        <f t="shared" si="804"/>
        <v>17264</v>
      </c>
      <c r="B17266" s="3">
        <v>35347</v>
      </c>
      <c r="C17266" s="8">
        <v>696.74</v>
      </c>
      <c r="D17266" s="45">
        <v>-5.566339346882776E-3</v>
      </c>
      <c r="E17266" s="16">
        <v>38.453001132502997</v>
      </c>
      <c r="F17266" s="58">
        <v>3945.3001132502995</v>
      </c>
      <c r="G17266" s="59">
        <v>3982.672706681783</v>
      </c>
      <c r="H17266" s="60">
        <v>-9.3837973099780703E-3</v>
      </c>
      <c r="J17266" s="64">
        <v>3</v>
      </c>
      <c r="K17266" s="63">
        <v>-9.3837973099780703E-3</v>
      </c>
      <c r="L17266" s="65">
        <f t="array" ref="L17266">PRODUCT(1+D17244:D17266)-1</f>
        <v>6.262201073694551E-2</v>
      </c>
      <c r="M17266" t="str">
        <f t="shared" si="805"/>
        <v/>
      </c>
      <c r="N17266" s="61" t="str">
        <f t="shared" si="806"/>
        <v/>
      </c>
    </row>
    <row r="17267" spans="1:14" x14ac:dyDescent="0.25">
      <c r="A17267" s="46">
        <f t="shared" si="804"/>
        <v>17265</v>
      </c>
      <c r="B17267" s="3">
        <v>35348</v>
      </c>
      <c r="C17267" s="8">
        <v>694.61</v>
      </c>
      <c r="D17267" s="45">
        <v>-3.057094468524868E-3</v>
      </c>
      <c r="E17267" s="16">
        <v>38.332389580974116</v>
      </c>
      <c r="F17267" s="58">
        <v>3933.2389580974118</v>
      </c>
      <c r="G17267" s="59">
        <v>3982.672706681783</v>
      </c>
      <c r="H17267" s="60">
        <v>-1.2412204623652778E-2</v>
      </c>
      <c r="J17267" s="64">
        <v>4</v>
      </c>
      <c r="K17267" s="63">
        <v>-1.2412204623652778E-2</v>
      </c>
      <c r="L17267" s="65">
        <f t="array" ref="L17267">PRODUCT(1+D17245:D17267)-1</f>
        <v>4.6477642521394413E-2</v>
      </c>
      <c r="M17267" t="str">
        <f t="shared" si="805"/>
        <v/>
      </c>
      <c r="N17267" s="61" t="str">
        <f t="shared" si="806"/>
        <v/>
      </c>
    </row>
    <row r="17268" spans="1:14" x14ac:dyDescent="0.25">
      <c r="A17268" s="46">
        <f t="shared" si="804"/>
        <v>17266</v>
      </c>
      <c r="B17268" s="3">
        <v>35349</v>
      </c>
      <c r="C17268" s="8">
        <v>700.66</v>
      </c>
      <c r="D17268" s="45">
        <v>8.7099235542245079E-3</v>
      </c>
      <c r="E17268" s="16">
        <v>38.674971687429377</v>
      </c>
      <c r="F17268" s="58">
        <v>3967.4971687429379</v>
      </c>
      <c r="G17268" s="59">
        <v>3982.672706681783</v>
      </c>
      <c r="H17268" s="60">
        <v>-3.8103904228395935E-3</v>
      </c>
      <c r="I17268" s="46" t="s">
        <v>78</v>
      </c>
      <c r="J17268" s="64">
        <v>5</v>
      </c>
      <c r="K17268" s="63">
        <v>-1.2412204623652778E-2</v>
      </c>
      <c r="L17268" s="65">
        <f t="array" ref="L17268">PRODUCT(1+D17246:D17268)-1</f>
        <v>5.5512872659346124E-2</v>
      </c>
      <c r="M17268" t="str">
        <f t="shared" si="805"/>
        <v/>
      </c>
      <c r="N17268" s="61" t="str">
        <f t="shared" si="806"/>
        <v/>
      </c>
    </row>
    <row r="17269" spans="1:14" x14ac:dyDescent="0.25">
      <c r="A17269" s="46">
        <f t="shared" si="804"/>
        <v>17267</v>
      </c>
      <c r="B17269" s="3">
        <v>35352</v>
      </c>
      <c r="C17269" s="8">
        <v>703.54</v>
      </c>
      <c r="D17269" s="45">
        <v>4.1104101846829444E-3</v>
      </c>
      <c r="E17269" s="16">
        <v>38.838052095130394</v>
      </c>
      <c r="F17269" s="58">
        <v>3983.8052095130392</v>
      </c>
      <c r="G17269" s="59">
        <v>3983.8052095130392</v>
      </c>
      <c r="H17269" s="60">
        <v>0</v>
      </c>
      <c r="I17269" s="46" t="s">
        <v>77</v>
      </c>
      <c r="J17269" s="64">
        <v>1</v>
      </c>
      <c r="K17269" s="63">
        <v>0</v>
      </c>
      <c r="L17269" s="65">
        <f t="array" ref="L17269">PRODUCT(1+D17247:D17269)-1</f>
        <v>5.4340007193383055E-2</v>
      </c>
      <c r="M17269" t="str">
        <f t="shared" si="805"/>
        <v/>
      </c>
      <c r="N17269" s="61" t="str">
        <f t="shared" si="806"/>
        <v/>
      </c>
    </row>
    <row r="17270" spans="1:14" x14ac:dyDescent="0.25">
      <c r="A17270" s="46">
        <f t="shared" si="804"/>
        <v>17268</v>
      </c>
      <c r="B17270" s="3">
        <v>35353</v>
      </c>
      <c r="C17270" s="8">
        <v>702.57</v>
      </c>
      <c r="D17270" s="45">
        <v>-1.3787417915114286E-3</v>
      </c>
      <c r="E17270" s="16">
        <v>38.783125707814428</v>
      </c>
      <c r="F17270" s="58">
        <v>3978.3125707814429</v>
      </c>
      <c r="G17270" s="59">
        <v>3983.8052095130392</v>
      </c>
      <c r="H17270" s="60">
        <v>-1.3787417915113176E-3</v>
      </c>
      <c r="I17270" s="46" t="s">
        <v>78</v>
      </c>
      <c r="J17270" s="64">
        <v>2</v>
      </c>
      <c r="K17270" s="63">
        <v>-1.3787417915113176E-3</v>
      </c>
      <c r="L17270" s="65">
        <f t="array" ref="L17270">PRODUCT(1+D17248:D17270)-1</f>
        <v>4.6815167995232443E-2</v>
      </c>
      <c r="M17270" t="str">
        <f t="shared" si="805"/>
        <v/>
      </c>
      <c r="N17270" s="61" t="str">
        <f t="shared" si="806"/>
        <v/>
      </c>
    </row>
    <row r="17271" spans="1:14" x14ac:dyDescent="0.25">
      <c r="A17271" s="46">
        <f t="shared" si="804"/>
        <v>17269</v>
      </c>
      <c r="B17271" s="3">
        <v>35354</v>
      </c>
      <c r="C17271" s="8">
        <v>704.41</v>
      </c>
      <c r="D17271" s="45">
        <v>2.6189561182514698E-3</v>
      </c>
      <c r="E17271" s="16">
        <v>38.887315968290075</v>
      </c>
      <c r="F17271" s="58">
        <v>3988.7315968290077</v>
      </c>
      <c r="G17271" s="59">
        <v>3988.7315968290077</v>
      </c>
      <c r="H17271" s="60">
        <v>0</v>
      </c>
      <c r="J17271" s="64" t="s">
        <v>67</v>
      </c>
      <c r="K17271" s="63" t="s">
        <v>67</v>
      </c>
      <c r="L17271" s="65">
        <f t="array" ref="L17271">PRODUCT(1+D17249:D17271)-1</f>
        <v>3.5075087430570751E-2</v>
      </c>
      <c r="M17271" t="str">
        <f t="shared" si="805"/>
        <v/>
      </c>
      <c r="N17271" s="61" t="str">
        <f t="shared" si="806"/>
        <v/>
      </c>
    </row>
    <row r="17272" spans="1:14" x14ac:dyDescent="0.25">
      <c r="A17272" s="46">
        <f t="shared" si="804"/>
        <v>17270</v>
      </c>
      <c r="B17272" s="3">
        <v>35355</v>
      </c>
      <c r="C17272" s="8">
        <v>706.99</v>
      </c>
      <c r="D17272" s="45">
        <v>3.662639655882316E-3</v>
      </c>
      <c r="E17272" s="16">
        <v>39.033408833522245</v>
      </c>
      <c r="F17272" s="58">
        <v>4003.3408833522244</v>
      </c>
      <c r="G17272" s="59">
        <v>4003.3408833522244</v>
      </c>
      <c r="H17272" s="60">
        <v>0</v>
      </c>
      <c r="J17272" s="64" t="s">
        <v>67</v>
      </c>
      <c r="K17272" s="63" t="s">
        <v>67</v>
      </c>
      <c r="L17272" s="65">
        <f t="array" ref="L17272">PRODUCT(1+D17250:D17272)-1</f>
        <v>3.3641334541946177E-2</v>
      </c>
      <c r="M17272" t="str">
        <f t="shared" si="805"/>
        <v/>
      </c>
      <c r="N17272" s="61" t="str">
        <f t="shared" si="806"/>
        <v/>
      </c>
    </row>
    <row r="17273" spans="1:14" x14ac:dyDescent="0.25">
      <c r="A17273" s="46">
        <f t="shared" si="804"/>
        <v>17271</v>
      </c>
      <c r="B17273" s="3">
        <v>35356</v>
      </c>
      <c r="C17273" s="8">
        <v>710.82</v>
      </c>
      <c r="D17273" s="45">
        <v>5.4173326355395623E-3</v>
      </c>
      <c r="E17273" s="16">
        <v>39.250283125707981</v>
      </c>
      <c r="F17273" s="58">
        <v>4025.0283125707979</v>
      </c>
      <c r="G17273" s="59">
        <v>4025.0283125707979</v>
      </c>
      <c r="H17273" s="60">
        <v>0</v>
      </c>
      <c r="I17273" s="46" t="s">
        <v>77</v>
      </c>
      <c r="J17273" s="64">
        <v>1</v>
      </c>
      <c r="K17273" s="63">
        <v>0</v>
      </c>
      <c r="L17273" s="65">
        <f t="array" ref="L17273">PRODUCT(1+D17251:D17273)-1</f>
        <v>4.0823498403959935E-2</v>
      </c>
      <c r="M17273" t="str">
        <f t="shared" si="805"/>
        <v/>
      </c>
      <c r="N17273" s="61" t="str">
        <f t="shared" si="806"/>
        <v/>
      </c>
    </row>
    <row r="17274" spans="1:14" x14ac:dyDescent="0.25">
      <c r="A17274" s="46">
        <f t="shared" si="804"/>
        <v>17272</v>
      </c>
      <c r="B17274" s="3">
        <v>35359</v>
      </c>
      <c r="C17274" s="8">
        <v>709.85</v>
      </c>
      <c r="D17274" s="45">
        <v>-1.3646211417799314E-3</v>
      </c>
      <c r="E17274" s="16">
        <v>39.195356738392015</v>
      </c>
      <c r="F17274" s="58">
        <v>4019.5356738392015</v>
      </c>
      <c r="G17274" s="59">
        <v>4025.0283125707979</v>
      </c>
      <c r="H17274" s="60">
        <v>-1.3646211417798204E-3</v>
      </c>
      <c r="J17274" s="64">
        <v>2</v>
      </c>
      <c r="K17274" s="63">
        <v>-1.3646211417798204E-3</v>
      </c>
      <c r="L17274" s="65">
        <f t="array" ref="L17274">PRODUCT(1+D17252:D17274)-1</f>
        <v>4.1645266849605012E-2</v>
      </c>
      <c r="M17274" t="str">
        <f t="shared" si="805"/>
        <v/>
      </c>
      <c r="N17274" s="61" t="str">
        <f t="shared" si="806"/>
        <v/>
      </c>
    </row>
    <row r="17275" spans="1:14" x14ac:dyDescent="0.25">
      <c r="A17275" s="46">
        <f t="shared" si="804"/>
        <v>17273</v>
      </c>
      <c r="B17275" s="3">
        <v>35360</v>
      </c>
      <c r="C17275" s="8">
        <v>706.57</v>
      </c>
      <c r="D17275" s="45">
        <v>-4.6206945129252386E-3</v>
      </c>
      <c r="E17275" s="16">
        <v>39.009626274065852</v>
      </c>
      <c r="F17275" s="58">
        <v>4000.9626274065849</v>
      </c>
      <c r="G17275" s="59">
        <v>4025.0283125707979</v>
      </c>
      <c r="H17275" s="60">
        <v>-5.9790101572830823E-3</v>
      </c>
      <c r="J17275" s="64">
        <v>3</v>
      </c>
      <c r="K17275" s="63">
        <v>-5.9790101572830823E-3</v>
      </c>
      <c r="L17275" s="65">
        <f t="array" ref="L17275">PRODUCT(1+D17253:D17275)-1</f>
        <v>3.4509516837482268E-2</v>
      </c>
      <c r="M17275" t="str">
        <f t="shared" si="805"/>
        <v/>
      </c>
      <c r="N17275" s="61" t="str">
        <f t="shared" si="806"/>
        <v/>
      </c>
    </row>
    <row r="17276" spans="1:14" x14ac:dyDescent="0.25">
      <c r="A17276" s="46">
        <f t="shared" si="804"/>
        <v>17274</v>
      </c>
      <c r="B17276" s="3">
        <v>35361</v>
      </c>
      <c r="C17276" s="8">
        <v>707.27</v>
      </c>
      <c r="D17276" s="45">
        <v>9.907015582319989E-4</v>
      </c>
      <c r="E17276" s="16">
        <v>39.049263873159852</v>
      </c>
      <c r="F17276" s="58">
        <v>4004.9263873159853</v>
      </c>
      <c r="G17276" s="59">
        <v>4025.0283125707979</v>
      </c>
      <c r="H17276" s="60">
        <v>-4.9942320137305041E-3</v>
      </c>
      <c r="J17276" s="64">
        <v>4</v>
      </c>
      <c r="K17276" s="63">
        <v>-5.9790101572830823E-3</v>
      </c>
      <c r="L17276" s="65">
        <f t="array" ref="L17276">PRODUCT(1+D17254:D17276)-1</f>
        <v>2.9460140022998127E-2</v>
      </c>
      <c r="M17276" t="str">
        <f t="shared" si="805"/>
        <v/>
      </c>
      <c r="N17276" s="61" t="str">
        <f t="shared" si="806"/>
        <v/>
      </c>
    </row>
    <row r="17277" spans="1:14" x14ac:dyDescent="0.25">
      <c r="A17277" s="46">
        <f t="shared" si="804"/>
        <v>17275</v>
      </c>
      <c r="B17277" s="3">
        <v>35362</v>
      </c>
      <c r="C17277" s="8">
        <v>702.29</v>
      </c>
      <c r="D17277" s="45">
        <v>-7.0411582563942865E-3</v>
      </c>
      <c r="E17277" s="16">
        <v>38.767270668176842</v>
      </c>
      <c r="F17277" s="58">
        <v>3976.7270668176843</v>
      </c>
      <c r="G17277" s="59">
        <v>4025.0283125707979</v>
      </c>
      <c r="H17277" s="60">
        <v>-1.2000225092146821E-2</v>
      </c>
      <c r="J17277" s="64">
        <v>5</v>
      </c>
      <c r="K17277" s="63">
        <v>-1.2000225092146821E-2</v>
      </c>
      <c r="L17277" s="65">
        <f t="array" ref="L17277">PRODUCT(1+D17255:D17277)-1</f>
        <v>2.3030532571961748E-2</v>
      </c>
      <c r="M17277" t="str">
        <f t="shared" si="805"/>
        <v/>
      </c>
      <c r="N17277" s="61" t="str">
        <f t="shared" si="806"/>
        <v/>
      </c>
    </row>
    <row r="17278" spans="1:14" x14ac:dyDescent="0.25">
      <c r="A17278" s="46">
        <f t="shared" si="804"/>
        <v>17276</v>
      </c>
      <c r="B17278" s="3">
        <v>35363</v>
      </c>
      <c r="C17278" s="8">
        <v>700.92</v>
      </c>
      <c r="D17278" s="45">
        <v>-1.950761081604524E-3</v>
      </c>
      <c r="E17278" s="16">
        <v>38.68969422423573</v>
      </c>
      <c r="F17278" s="58">
        <v>3968.9694224235732</v>
      </c>
      <c r="G17278" s="59">
        <v>4025.0283125707979</v>
      </c>
      <c r="H17278" s="60">
        <v>-1.3927576601671099E-2</v>
      </c>
      <c r="J17278" s="64">
        <v>6</v>
      </c>
      <c r="K17278" s="63">
        <v>-1.3927576601671099E-2</v>
      </c>
      <c r="L17278" s="65">
        <f t="array" ref="L17278">PRODUCT(1+D17256:D17278)-1</f>
        <v>2.2330479427080219E-2</v>
      </c>
      <c r="M17278" t="str">
        <f t="shared" si="805"/>
        <v/>
      </c>
      <c r="N17278" s="61" t="str">
        <f t="shared" si="806"/>
        <v/>
      </c>
    </row>
    <row r="17279" spans="1:14" x14ac:dyDescent="0.25">
      <c r="A17279" s="46">
        <f t="shared" si="804"/>
        <v>17277</v>
      </c>
      <c r="B17279" s="3">
        <v>35366</v>
      </c>
      <c r="C17279" s="8">
        <v>697.26</v>
      </c>
      <c r="D17279" s="45">
        <v>-5.2217086115390332E-3</v>
      </c>
      <c r="E17279" s="16">
        <v>38.482446206115689</v>
      </c>
      <c r="F17279" s="58">
        <v>3948.2446206115687</v>
      </c>
      <c r="G17279" s="59">
        <v>4025.0283125707979</v>
      </c>
      <c r="H17279" s="60">
        <v>-1.9076559466531307E-2</v>
      </c>
      <c r="J17279" s="64">
        <v>7</v>
      </c>
      <c r="K17279" s="63">
        <v>-1.9076559466531307E-2</v>
      </c>
      <c r="L17279" s="65">
        <f t="array" ref="L17279">PRODUCT(1+D17257:D17279)-1</f>
        <v>1.6665937623026039E-2</v>
      </c>
      <c r="M17279" t="str">
        <f t="shared" si="805"/>
        <v/>
      </c>
      <c r="N17279" s="61" t="str">
        <f t="shared" si="806"/>
        <v/>
      </c>
    </row>
    <row r="17280" spans="1:14" x14ac:dyDescent="0.25">
      <c r="A17280" s="46">
        <f t="shared" si="804"/>
        <v>17278</v>
      </c>
      <c r="B17280" s="3">
        <v>35367</v>
      </c>
      <c r="C17280" s="8">
        <v>701.5</v>
      </c>
      <c r="D17280" s="45">
        <v>6.0809454149097775E-3</v>
      </c>
      <c r="E17280" s="16">
        <v>38.722536806342191</v>
      </c>
      <c r="F17280" s="58">
        <v>3972.2536806342191</v>
      </c>
      <c r="G17280" s="59">
        <v>4025.0283125707979</v>
      </c>
      <c r="H17280" s="60">
        <v>-1.3111617568441813E-2</v>
      </c>
      <c r="J17280" s="64">
        <v>8</v>
      </c>
      <c r="K17280" s="63">
        <v>-1.9076559466531307E-2</v>
      </c>
      <c r="L17280" s="65">
        <f t="array" ref="L17280">PRODUCT(1+D17258:D17280)-1</f>
        <v>2.2803487592220506E-2</v>
      </c>
      <c r="M17280" t="str">
        <f t="shared" si="805"/>
        <v/>
      </c>
      <c r="N17280" s="61" t="str">
        <f t="shared" si="806"/>
        <v/>
      </c>
    </row>
    <row r="17281" spans="1:14" x14ac:dyDescent="0.25">
      <c r="A17281" s="46">
        <f t="shared" si="804"/>
        <v>17279</v>
      </c>
      <c r="B17281" s="3">
        <v>35368</v>
      </c>
      <c r="C17281" s="8">
        <v>700.9</v>
      </c>
      <c r="D17281" s="45">
        <v>-8.5531004989314319E-4</v>
      </c>
      <c r="E17281" s="16">
        <v>38.688561721404476</v>
      </c>
      <c r="F17281" s="58">
        <v>3968.8561721404476</v>
      </c>
      <c r="G17281" s="59">
        <v>4025.0283125707979</v>
      </c>
      <c r="H17281" s="60">
        <v>-1.3955713120058277E-2</v>
      </c>
      <c r="J17281" s="64">
        <v>9</v>
      </c>
      <c r="K17281" s="63">
        <v>-1.9076559466531307E-2</v>
      </c>
      <c r="L17281" s="65">
        <f t="array" ref="L17281">PRODUCT(1+D17259:D17281)-1</f>
        <v>2.1437211268016565E-2</v>
      </c>
      <c r="M17281" t="str">
        <f t="shared" si="805"/>
        <v/>
      </c>
      <c r="N17281" s="61" t="str">
        <f t="shared" si="806"/>
        <v/>
      </c>
    </row>
    <row r="17282" spans="1:14" x14ac:dyDescent="0.25">
      <c r="A17282" s="46">
        <f t="shared" si="804"/>
        <v>17280</v>
      </c>
      <c r="B17282" s="3">
        <v>35369</v>
      </c>
      <c r="C17282" s="8">
        <v>705.27</v>
      </c>
      <c r="D17282" s="45">
        <v>6.2348409188186515E-3</v>
      </c>
      <c r="E17282" s="16">
        <v>38.93601359003415</v>
      </c>
      <c r="F17282" s="58">
        <v>3993.6013590034149</v>
      </c>
      <c r="G17282" s="59">
        <v>4025.0283125707979</v>
      </c>
      <c r="H17282" s="60">
        <v>-7.8078838524517913E-3</v>
      </c>
      <c r="J17282" s="64">
        <v>10</v>
      </c>
      <c r="K17282" s="63">
        <v>-1.9076559466531307E-2</v>
      </c>
      <c r="L17282" s="65">
        <f t="array" ref="L17282">PRODUCT(1+D17260:D17282)-1</f>
        <v>2.6130857982570088E-2</v>
      </c>
      <c r="M17282" t="str">
        <f t="shared" si="805"/>
        <v/>
      </c>
      <c r="N17282" s="61" t="str">
        <f t="shared" si="806"/>
        <v/>
      </c>
    </row>
    <row r="17283" spans="1:14" x14ac:dyDescent="0.25">
      <c r="A17283" s="46">
        <f t="shared" si="804"/>
        <v>17281</v>
      </c>
      <c r="B17283" s="3">
        <v>35370</v>
      </c>
      <c r="C17283" s="8">
        <v>703.77</v>
      </c>
      <c r="D17283" s="45">
        <v>-2.1268450380704795E-3</v>
      </c>
      <c r="E17283" s="16">
        <v>38.851075877689873</v>
      </c>
      <c r="F17283" s="58">
        <v>3985.1075877689873</v>
      </c>
      <c r="G17283" s="59">
        <v>4025.0283125707979</v>
      </c>
      <c r="H17283" s="60">
        <v>-9.91812273149284E-3</v>
      </c>
      <c r="J17283" s="64">
        <v>11</v>
      </c>
      <c r="K17283" s="63">
        <v>-1.9076559466531307E-2</v>
      </c>
      <c r="L17283" s="65">
        <f t="array" ref="L17283">PRODUCT(1+D17261:D17283)-1</f>
        <v>2.1318279445057486E-2</v>
      </c>
      <c r="M17283" t="str">
        <f t="shared" si="805"/>
        <v/>
      </c>
      <c r="N17283" s="61" t="str">
        <f t="shared" si="806"/>
        <v/>
      </c>
    </row>
    <row r="17284" spans="1:14" x14ac:dyDescent="0.25">
      <c r="A17284" s="46">
        <f t="shared" si="804"/>
        <v>17282</v>
      </c>
      <c r="B17284" s="3">
        <v>35373</v>
      </c>
      <c r="C17284" s="8">
        <v>706.73</v>
      </c>
      <c r="D17284" s="45">
        <v>4.2059195475794287E-3</v>
      </c>
      <c r="E17284" s="16">
        <v>39.01868629671592</v>
      </c>
      <c r="F17284" s="58">
        <v>4001.8686296715919</v>
      </c>
      <c r="G17284" s="59">
        <v>4025.0283125707979</v>
      </c>
      <c r="H17284" s="60">
        <v>-5.7539180101850995E-3</v>
      </c>
      <c r="I17284" s="46" t="s">
        <v>78</v>
      </c>
      <c r="J17284" s="64">
        <v>12</v>
      </c>
      <c r="K17284" s="63">
        <v>-1.9076559466531307E-2</v>
      </c>
      <c r="L17284" s="65">
        <f t="array" ref="L17284">PRODUCT(1+D17262:D17284)-1</f>
        <v>1.8328266163311957E-2</v>
      </c>
      <c r="M17284" t="str">
        <f t="shared" si="805"/>
        <v/>
      </c>
      <c r="N17284" s="61" t="str">
        <f t="shared" si="806"/>
        <v/>
      </c>
    </row>
    <row r="17285" spans="1:14" x14ac:dyDescent="0.25">
      <c r="A17285" s="46">
        <f t="shared" ref="A17285:A17348" si="807">A17284+1</f>
        <v>17283</v>
      </c>
      <c r="B17285" s="3">
        <v>35374</v>
      </c>
      <c r="C17285" s="8">
        <v>714.14</v>
      </c>
      <c r="D17285" s="45">
        <v>1.0484909371329953E-2</v>
      </c>
      <c r="E17285" s="16">
        <v>39.438278595696673</v>
      </c>
      <c r="F17285" s="58">
        <v>4043.8278595696675</v>
      </c>
      <c r="G17285" s="59">
        <v>4043.8278595696675</v>
      </c>
      <c r="H17285" s="60">
        <v>0</v>
      </c>
      <c r="J17285" s="64" t="s">
        <v>67</v>
      </c>
      <c r="K17285" s="63" t="s">
        <v>67</v>
      </c>
      <c r="L17285" s="65">
        <f t="array" ref="L17285">PRODUCT(1+D17263:D17285)-1</f>
        <v>3.0832298853893159E-2</v>
      </c>
      <c r="M17285" t="str">
        <f t="shared" si="805"/>
        <v/>
      </c>
      <c r="N17285" s="61" t="str">
        <f t="shared" si="806"/>
        <v/>
      </c>
    </row>
    <row r="17286" spans="1:14" x14ac:dyDescent="0.25">
      <c r="A17286" s="46">
        <f t="shared" si="807"/>
        <v>17284</v>
      </c>
      <c r="B17286" s="3">
        <v>35375</v>
      </c>
      <c r="C17286" s="8">
        <v>724.59</v>
      </c>
      <c r="D17286" s="45">
        <v>1.463298512896638E-2</v>
      </c>
      <c r="E17286" s="16">
        <v>40.030011325028504</v>
      </c>
      <c r="F17286" s="58">
        <v>4103.0011325028499</v>
      </c>
      <c r="G17286" s="59">
        <v>4103.0011325028499</v>
      </c>
      <c r="H17286" s="60">
        <v>0</v>
      </c>
      <c r="J17286" s="64" t="s">
        <v>67</v>
      </c>
      <c r="K17286" s="63" t="s">
        <v>67</v>
      </c>
      <c r="L17286" s="65">
        <f t="array" ref="L17286">PRODUCT(1+D17264:D17286)-1</f>
        <v>3.2974082627662549E-2</v>
      </c>
      <c r="M17286" t="str">
        <f t="shared" si="805"/>
        <v/>
      </c>
      <c r="N17286" s="61" t="str">
        <f t="shared" si="806"/>
        <v/>
      </c>
    </row>
    <row r="17287" spans="1:14" x14ac:dyDescent="0.25">
      <c r="A17287" s="46">
        <f t="shared" si="807"/>
        <v>17285</v>
      </c>
      <c r="B17287" s="3">
        <v>35376</v>
      </c>
      <c r="C17287" s="8">
        <v>727.65</v>
      </c>
      <c r="D17287" s="45">
        <v>4.2230778785243839E-3</v>
      </c>
      <c r="E17287" s="16">
        <v>40.203284258210836</v>
      </c>
      <c r="F17287" s="58">
        <v>4120.3284258210833</v>
      </c>
      <c r="G17287" s="59">
        <v>4120.3284258210833</v>
      </c>
      <c r="H17287" s="60">
        <v>0</v>
      </c>
      <c r="J17287" s="64" t="s">
        <v>67</v>
      </c>
      <c r="K17287" s="63" t="s">
        <v>67</v>
      </c>
      <c r="L17287" s="65">
        <f t="array" ref="L17287">PRODUCT(1+D17265:D17287)-1</f>
        <v>3.4563653425085938E-2</v>
      </c>
      <c r="M17287" t="str">
        <f t="shared" si="805"/>
        <v/>
      </c>
      <c r="N17287" s="61" t="str">
        <f t="shared" si="806"/>
        <v/>
      </c>
    </row>
    <row r="17288" spans="1:14" x14ac:dyDescent="0.25">
      <c r="A17288" s="46">
        <f t="shared" si="807"/>
        <v>17286</v>
      </c>
      <c r="B17288" s="3">
        <v>35377</v>
      </c>
      <c r="C17288" s="8">
        <v>730.82</v>
      </c>
      <c r="D17288" s="45">
        <v>4.3564900707759868E-3</v>
      </c>
      <c r="E17288" s="16">
        <v>40.382785956965094</v>
      </c>
      <c r="F17288" s="58">
        <v>4138.278595696509</v>
      </c>
      <c r="G17288" s="59">
        <v>4138.278595696509</v>
      </c>
      <c r="H17288" s="60">
        <v>0</v>
      </c>
      <c r="J17288" s="64" t="s">
        <v>67</v>
      </c>
      <c r="K17288" s="63" t="s">
        <v>67</v>
      </c>
      <c r="L17288" s="65">
        <f t="array" ref="L17288">PRODUCT(1+D17266:D17288)-1</f>
        <v>4.3074902945878124E-2</v>
      </c>
      <c r="M17288" t="str">
        <f t="shared" si="805"/>
        <v/>
      </c>
      <c r="N17288" s="61" t="str">
        <f t="shared" si="806"/>
        <v/>
      </c>
    </row>
    <row r="17289" spans="1:14" x14ac:dyDescent="0.25">
      <c r="A17289" s="46">
        <f t="shared" si="807"/>
        <v>17287</v>
      </c>
      <c r="B17289" s="3">
        <v>35380</v>
      </c>
      <c r="C17289" s="8">
        <v>731.87</v>
      </c>
      <c r="D17289" s="45">
        <v>1.436742289482984E-3</v>
      </c>
      <c r="E17289" s="16">
        <v>40.442242355606091</v>
      </c>
      <c r="F17289" s="58">
        <v>4144.2242355606095</v>
      </c>
      <c r="G17289" s="59">
        <v>4144.2242355606095</v>
      </c>
      <c r="H17289" s="60">
        <v>0</v>
      </c>
      <c r="I17289" s="46" t="s">
        <v>77</v>
      </c>
      <c r="J17289" s="64">
        <v>1</v>
      </c>
      <c r="K17289" s="63">
        <v>0</v>
      </c>
      <c r="L17289" s="65">
        <f t="array" ref="L17289">PRODUCT(1+D17267:D17289)-1</f>
        <v>5.042052989637491E-2</v>
      </c>
      <c r="M17289" t="str">
        <f t="shared" si="805"/>
        <v/>
      </c>
      <c r="N17289" s="61" t="str">
        <f t="shared" si="806"/>
        <v/>
      </c>
    </row>
    <row r="17290" spans="1:14" x14ac:dyDescent="0.25">
      <c r="A17290" s="46">
        <f t="shared" si="807"/>
        <v>17288</v>
      </c>
      <c r="B17290" s="3">
        <v>35381</v>
      </c>
      <c r="C17290" s="8">
        <v>729.56</v>
      </c>
      <c r="D17290" s="45">
        <v>-3.1562982496892156E-3</v>
      </c>
      <c r="E17290" s="16">
        <v>40.311438278595894</v>
      </c>
      <c r="F17290" s="58">
        <v>4131.1438278595897</v>
      </c>
      <c r="G17290" s="59">
        <v>4144.2242355606095</v>
      </c>
      <c r="H17290" s="60">
        <v>-3.1562982496892156E-3</v>
      </c>
      <c r="J17290" s="64">
        <v>2</v>
      </c>
      <c r="K17290" s="63">
        <v>-3.1562982496892156E-3</v>
      </c>
      <c r="L17290" s="65">
        <f t="array" ref="L17290">PRODUCT(1+D17268:D17290)-1</f>
        <v>5.0316004664488156E-2</v>
      </c>
      <c r="M17290" t="str">
        <f t="shared" si="805"/>
        <v/>
      </c>
      <c r="N17290" s="61" t="str">
        <f t="shared" si="806"/>
        <v/>
      </c>
    </row>
    <row r="17291" spans="1:14" x14ac:dyDescent="0.25">
      <c r="A17291" s="46">
        <f t="shared" si="807"/>
        <v>17289</v>
      </c>
      <c r="B17291" s="3">
        <v>35382</v>
      </c>
      <c r="C17291" s="8">
        <v>731.13</v>
      </c>
      <c r="D17291" s="45">
        <v>2.151982016558085E-3</v>
      </c>
      <c r="E17291" s="16">
        <v>40.400339750849582</v>
      </c>
      <c r="F17291" s="58">
        <v>4140.033975084958</v>
      </c>
      <c r="G17291" s="59">
        <v>4144.2242355606095</v>
      </c>
      <c r="H17291" s="60">
        <v>-1.011108530203475E-3</v>
      </c>
      <c r="I17291" s="46" t="s">
        <v>78</v>
      </c>
      <c r="J17291" s="64">
        <v>3</v>
      </c>
      <c r="K17291" s="63">
        <v>-3.1562982496892156E-3</v>
      </c>
      <c r="L17291" s="65">
        <f t="array" ref="L17291">PRODUCT(1+D17269:D17291)-1</f>
        <v>4.3487568863643133E-2</v>
      </c>
      <c r="M17291" t="str">
        <f t="shared" si="805"/>
        <v/>
      </c>
      <c r="N17291" s="61" t="str">
        <f t="shared" si="806"/>
        <v/>
      </c>
    </row>
    <row r="17292" spans="1:14" x14ac:dyDescent="0.25">
      <c r="A17292" s="46">
        <f t="shared" si="807"/>
        <v>17290</v>
      </c>
      <c r="B17292" s="3">
        <v>35383</v>
      </c>
      <c r="C17292" s="8">
        <v>735.88</v>
      </c>
      <c r="D17292" s="45">
        <v>6.4967926360566253E-3</v>
      </c>
      <c r="E17292" s="16">
        <v>40.669309173273142</v>
      </c>
      <c r="F17292" s="58">
        <v>4166.9309173273141</v>
      </c>
      <c r="G17292" s="59">
        <v>4166.9309173273141</v>
      </c>
      <c r="H17292" s="60">
        <v>0</v>
      </c>
      <c r="J17292" s="64" t="s">
        <v>67</v>
      </c>
      <c r="K17292" s="63" t="s">
        <v>67</v>
      </c>
      <c r="L17292" s="65">
        <f t="array" ref="L17292">PRODUCT(1+D17270:D17292)-1</f>
        <v>4.5967535605652365E-2</v>
      </c>
      <c r="M17292" t="str">
        <f t="shared" si="805"/>
        <v/>
      </c>
      <c r="N17292" s="61" t="str">
        <f t="shared" si="806"/>
        <v/>
      </c>
    </row>
    <row r="17293" spans="1:14" x14ac:dyDescent="0.25">
      <c r="A17293" s="46">
        <f t="shared" si="807"/>
        <v>17291</v>
      </c>
      <c r="B17293" s="3">
        <v>35384</v>
      </c>
      <c r="C17293" s="8">
        <v>737.62</v>
      </c>
      <c r="D17293" s="45">
        <v>2.3645159536880289E-3</v>
      </c>
      <c r="E17293" s="16">
        <v>40.767836919592504</v>
      </c>
      <c r="F17293" s="58">
        <v>4176.7836919592501</v>
      </c>
      <c r="G17293" s="59">
        <v>4176.7836919592501</v>
      </c>
      <c r="H17293" s="60">
        <v>0</v>
      </c>
      <c r="I17293" s="46" t="s">
        <v>77</v>
      </c>
      <c r="J17293" s="64">
        <v>1</v>
      </c>
      <c r="K17293" s="63">
        <v>0</v>
      </c>
      <c r="L17293" s="65">
        <f t="array" ref="L17293">PRODUCT(1+D17271:D17293)-1</f>
        <v>4.9888267361260175E-2</v>
      </c>
      <c r="M17293" t="str">
        <f t="shared" si="805"/>
        <v/>
      </c>
      <c r="N17293" s="61" t="str">
        <f t="shared" si="806"/>
        <v/>
      </c>
    </row>
    <row r="17294" spans="1:14" x14ac:dyDescent="0.25">
      <c r="A17294" s="46">
        <f t="shared" si="807"/>
        <v>17292</v>
      </c>
      <c r="B17294" s="3">
        <v>35387</v>
      </c>
      <c r="C17294" s="8">
        <v>737.02</v>
      </c>
      <c r="D17294" s="45">
        <v>-8.1342696781538937E-4</v>
      </c>
      <c r="E17294" s="16">
        <v>40.733861834654796</v>
      </c>
      <c r="F17294" s="58">
        <v>4173.3861834654799</v>
      </c>
      <c r="G17294" s="59">
        <v>4176.7836919592501</v>
      </c>
      <c r="H17294" s="60">
        <v>-8.1342696781516732E-4</v>
      </c>
      <c r="I17294" s="46" t="s">
        <v>78</v>
      </c>
      <c r="J17294" s="64">
        <v>2</v>
      </c>
      <c r="K17294" s="63">
        <v>-8.1342696781516732E-4</v>
      </c>
      <c r="L17294" s="65">
        <f t="array" ref="L17294">PRODUCT(1+D17272:D17294)-1</f>
        <v>4.6294061697023769E-2</v>
      </c>
      <c r="M17294" t="str">
        <f t="shared" si="805"/>
        <v/>
      </c>
      <c r="N17294" s="61" t="str">
        <f t="shared" si="806"/>
        <v/>
      </c>
    </row>
    <row r="17295" spans="1:14" x14ac:dyDescent="0.25">
      <c r="A17295" s="46">
        <f t="shared" si="807"/>
        <v>17293</v>
      </c>
      <c r="B17295" s="3">
        <v>35388</v>
      </c>
      <c r="C17295" s="8">
        <v>742.16</v>
      </c>
      <c r="D17295" s="45">
        <v>6.9740305554801818E-3</v>
      </c>
      <c r="E17295" s="16">
        <v>41.024915062287867</v>
      </c>
      <c r="F17295" s="58">
        <v>4202.4915062287864</v>
      </c>
      <c r="G17295" s="59">
        <v>4202.4915062287864</v>
      </c>
      <c r="H17295" s="60">
        <v>0</v>
      </c>
      <c r="J17295" s="64" t="s">
        <v>67</v>
      </c>
      <c r="K17295" s="63" t="s">
        <v>67</v>
      </c>
      <c r="L17295" s="65">
        <f t="array" ref="L17295">PRODUCT(1+D17273:D17295)-1</f>
        <v>4.9746106734183337E-2</v>
      </c>
      <c r="M17295" t="str">
        <f t="shared" si="805"/>
        <v/>
      </c>
      <c r="N17295" s="61" t="str">
        <f t="shared" si="806"/>
        <v/>
      </c>
    </row>
    <row r="17296" spans="1:14" x14ac:dyDescent="0.25">
      <c r="A17296" s="46">
        <f t="shared" si="807"/>
        <v>17294</v>
      </c>
      <c r="B17296" s="3">
        <v>35389</v>
      </c>
      <c r="C17296" s="8">
        <v>743.95</v>
      </c>
      <c r="D17296" s="45">
        <v>2.4118788401423785E-3</v>
      </c>
      <c r="E17296" s="16">
        <v>41.126274065685379</v>
      </c>
      <c r="F17296" s="58">
        <v>4212.6274065685375</v>
      </c>
      <c r="G17296" s="59">
        <v>4212.6274065685375</v>
      </c>
      <c r="H17296" s="60">
        <v>0</v>
      </c>
      <c r="I17296" s="46" t="s">
        <v>77</v>
      </c>
      <c r="J17296" s="64">
        <v>1</v>
      </c>
      <c r="K17296" s="63">
        <v>0</v>
      </c>
      <c r="L17296" s="65">
        <f t="array" ref="L17296">PRODUCT(1+D17274:D17296)-1</f>
        <v>4.6608142708421729E-2</v>
      </c>
      <c r="M17296" t="str">
        <f t="shared" si="805"/>
        <v/>
      </c>
      <c r="N17296" s="61" t="str">
        <f t="shared" si="806"/>
        <v/>
      </c>
    </row>
    <row r="17297" spans="1:14" x14ac:dyDescent="0.25">
      <c r="A17297" s="46">
        <f t="shared" si="807"/>
        <v>17295</v>
      </c>
      <c r="B17297" s="3">
        <v>35390</v>
      </c>
      <c r="C17297" s="8">
        <v>742.75</v>
      </c>
      <c r="D17297" s="45">
        <v>-1.6130116271255712E-3</v>
      </c>
      <c r="E17297" s="16">
        <v>41.058323895809949</v>
      </c>
      <c r="F17297" s="58">
        <v>4205.8323895809945</v>
      </c>
      <c r="G17297" s="59">
        <v>4212.6274065685375</v>
      </c>
      <c r="H17297" s="60">
        <v>-1.6130116271255712E-3</v>
      </c>
      <c r="I17297" s="46" t="s">
        <v>78</v>
      </c>
      <c r="J17297" s="64">
        <v>2</v>
      </c>
      <c r="K17297" s="63">
        <v>-1.6130116271255712E-3</v>
      </c>
      <c r="L17297" s="65">
        <f t="array" ref="L17297">PRODUCT(1+D17275:D17297)-1</f>
        <v>4.6347819961964687E-2</v>
      </c>
      <c r="M17297" t="str">
        <f t="shared" si="805"/>
        <v/>
      </c>
      <c r="N17297" s="61" t="str">
        <f t="shared" si="806"/>
        <v/>
      </c>
    </row>
    <row r="17298" spans="1:14" x14ac:dyDescent="0.25">
      <c r="A17298" s="46">
        <f t="shared" si="807"/>
        <v>17296</v>
      </c>
      <c r="B17298" s="3">
        <v>35391</v>
      </c>
      <c r="C17298" s="8">
        <v>748.73</v>
      </c>
      <c r="D17298" s="45">
        <v>8.051161225176795E-3</v>
      </c>
      <c r="E17298" s="16">
        <v>41.39694224235582</v>
      </c>
      <c r="F17298" s="58">
        <v>4239.6942242355817</v>
      </c>
      <c r="G17298" s="59">
        <v>4239.6942242355817</v>
      </c>
      <c r="H17298" s="60">
        <v>0</v>
      </c>
      <c r="J17298" s="64" t="s">
        <v>67</v>
      </c>
      <c r="K17298" s="63" t="s">
        <v>67</v>
      </c>
      <c r="L17298" s="65">
        <f t="array" ref="L17298">PRODUCT(1+D17276:D17298)-1</f>
        <v>5.966853956437479E-2</v>
      </c>
      <c r="M17298" t="str">
        <f t="shared" si="805"/>
        <v/>
      </c>
      <c r="N17298" s="61" t="str">
        <f t="shared" si="806"/>
        <v/>
      </c>
    </row>
    <row r="17299" spans="1:14" x14ac:dyDescent="0.25">
      <c r="A17299" s="46">
        <f t="shared" si="807"/>
        <v>17297</v>
      </c>
      <c r="B17299" s="3">
        <v>35394</v>
      </c>
      <c r="C17299" s="8">
        <v>757.03</v>
      </c>
      <c r="D17299" s="45">
        <v>1.1085438008360704E-2</v>
      </c>
      <c r="E17299" s="16">
        <v>41.866930917327508</v>
      </c>
      <c r="F17299" s="58">
        <v>4286.6930917327509</v>
      </c>
      <c r="G17299" s="59">
        <v>4286.6930917327509</v>
      </c>
      <c r="H17299" s="60">
        <v>0</v>
      </c>
      <c r="I17299" s="46" t="s">
        <v>77</v>
      </c>
      <c r="J17299" s="64">
        <v>1</v>
      </c>
      <c r="K17299" s="63">
        <v>0</v>
      </c>
      <c r="L17299" s="65">
        <f t="array" ref="L17299">PRODUCT(1+D17277:D17299)-1</f>
        <v>7.0355027075940324E-2</v>
      </c>
      <c r="M17299" t="str">
        <f t="shared" si="805"/>
        <v/>
      </c>
      <c r="N17299" s="61" t="str">
        <f t="shared" si="806"/>
        <v/>
      </c>
    </row>
    <row r="17300" spans="1:14" x14ac:dyDescent="0.25">
      <c r="A17300" s="46">
        <f t="shared" si="807"/>
        <v>17298</v>
      </c>
      <c r="B17300" s="3">
        <v>35395</v>
      </c>
      <c r="C17300" s="8">
        <v>755.96</v>
      </c>
      <c r="D17300" s="45">
        <v>-1.4134182264903261E-3</v>
      </c>
      <c r="E17300" s="16">
        <v>41.806342015855257</v>
      </c>
      <c r="F17300" s="58">
        <v>4280.6342015855262</v>
      </c>
      <c r="G17300" s="59">
        <v>4286.6930917327509</v>
      </c>
      <c r="H17300" s="60">
        <v>-1.4134182264902151E-3</v>
      </c>
      <c r="J17300" s="64">
        <v>2</v>
      </c>
      <c r="K17300" s="63">
        <v>-1.4134182264902151E-3</v>
      </c>
      <c r="L17300" s="65">
        <f t="array" ref="L17300">PRODUCT(1+D17278:D17300)-1</f>
        <v>7.6421421350154617E-2</v>
      </c>
      <c r="M17300" t="str">
        <f t="shared" si="805"/>
        <v/>
      </c>
      <c r="N17300" s="61" t="str">
        <f t="shared" si="806"/>
        <v/>
      </c>
    </row>
    <row r="17301" spans="1:14" x14ac:dyDescent="0.25">
      <c r="A17301" s="46">
        <f t="shared" si="807"/>
        <v>17299</v>
      </c>
      <c r="B17301" s="3">
        <v>35396</v>
      </c>
      <c r="C17301" s="8">
        <v>755</v>
      </c>
      <c r="D17301" s="45">
        <v>-1.2699084607651345E-3</v>
      </c>
      <c r="E17301" s="16">
        <v>41.751981879954918</v>
      </c>
      <c r="F17301" s="58">
        <v>4275.1981879954919</v>
      </c>
      <c r="G17301" s="59">
        <v>4286.6930917327509</v>
      </c>
      <c r="H17301" s="60">
        <v>-2.6815317754909085E-3</v>
      </c>
      <c r="J17301" s="64">
        <v>3</v>
      </c>
      <c r="K17301" s="63">
        <v>-2.6815317754909085E-3</v>
      </c>
      <c r="L17301" s="65">
        <f t="array" ref="L17301">PRODUCT(1+D17279:D17301)-1</f>
        <v>7.7155738172687727E-2</v>
      </c>
      <c r="M17301" t="str">
        <f t="shared" si="805"/>
        <v/>
      </c>
      <c r="N17301" s="61" t="str">
        <f t="shared" si="806"/>
        <v/>
      </c>
    </row>
    <row r="17302" spans="1:14" x14ac:dyDescent="0.25">
      <c r="A17302" s="46">
        <f t="shared" si="807"/>
        <v>17300</v>
      </c>
      <c r="B17302" s="3">
        <v>35398</v>
      </c>
      <c r="C17302" s="8">
        <v>757.02</v>
      </c>
      <c r="D17302" s="45">
        <v>2.6754966887416742E-3</v>
      </c>
      <c r="E17302" s="16">
        <v>41.866364665911881</v>
      </c>
      <c r="F17302" s="58">
        <v>4286.6364665911879</v>
      </c>
      <c r="G17302" s="59">
        <v>4286.6930917327509</v>
      </c>
      <c r="H17302" s="60">
        <v>-1.3209516135481714E-5</v>
      </c>
      <c r="J17302" s="64">
        <v>4</v>
      </c>
      <c r="K17302" s="63">
        <v>-2.6815317754909085E-3</v>
      </c>
      <c r="L17302" s="65">
        <f t="array" ref="L17302">PRODUCT(1+D17280:D17302)-1</f>
        <v>8.5706909904483597E-2</v>
      </c>
      <c r="M17302" t="str">
        <f t="shared" si="805"/>
        <v/>
      </c>
      <c r="N17302" s="61" t="str">
        <f t="shared" si="806"/>
        <v/>
      </c>
    </row>
    <row r="17303" spans="1:14" x14ac:dyDescent="0.25">
      <c r="A17303" s="46">
        <f t="shared" si="807"/>
        <v>17301</v>
      </c>
      <c r="B17303" s="3">
        <v>35401</v>
      </c>
      <c r="C17303" s="8">
        <v>756.56</v>
      </c>
      <c r="D17303" s="45">
        <v>-6.0764576893612698E-4</v>
      </c>
      <c r="E17303" s="16">
        <v>41.840317100792966</v>
      </c>
      <c r="F17303" s="58">
        <v>4284.0317100792963</v>
      </c>
      <c r="G17303" s="59">
        <v>4286.6930917327509</v>
      </c>
      <c r="H17303" s="60">
        <v>-6.2084725836497601E-4</v>
      </c>
      <c r="J17303" s="64">
        <v>5</v>
      </c>
      <c r="K17303" s="63">
        <v>-2.6815317754909085E-3</v>
      </c>
      <c r="L17303" s="65">
        <f t="array" ref="L17303">PRODUCT(1+D17281:D17303)-1</f>
        <v>7.8488952245189036E-2</v>
      </c>
      <c r="M17303" t="str">
        <f t="shared" si="805"/>
        <v/>
      </c>
      <c r="N17303" s="61" t="str">
        <f t="shared" si="806"/>
        <v/>
      </c>
    </row>
    <row r="17304" spans="1:14" x14ac:dyDescent="0.25">
      <c r="A17304" s="46">
        <f t="shared" si="807"/>
        <v>17302</v>
      </c>
      <c r="B17304" s="3">
        <v>35402</v>
      </c>
      <c r="C17304" s="8">
        <v>748.28</v>
      </c>
      <c r="D17304" s="45">
        <v>-1.0944274082690053E-2</v>
      </c>
      <c r="E17304" s="16">
        <v>41.371460928652532</v>
      </c>
      <c r="F17304" s="58">
        <v>4237.1460928652532</v>
      </c>
      <c r="G17304" s="59">
        <v>4286.6930917327509</v>
      </c>
      <c r="H17304" s="60">
        <v>-1.1558326618495984E-2</v>
      </c>
      <c r="J17304" s="64">
        <v>6</v>
      </c>
      <c r="K17304" s="63">
        <v>-1.1558326618495984E-2</v>
      </c>
      <c r="L17304" s="65">
        <f t="array" ref="L17304">PRODUCT(1+D17282:D17304)-1</f>
        <v>6.7598801540875941E-2</v>
      </c>
      <c r="M17304" t="str">
        <f t="shared" si="805"/>
        <v/>
      </c>
      <c r="N17304" s="61" t="str">
        <f t="shared" si="806"/>
        <v/>
      </c>
    </row>
    <row r="17305" spans="1:14" x14ac:dyDescent="0.25">
      <c r="A17305" s="46">
        <f t="shared" si="807"/>
        <v>17303</v>
      </c>
      <c r="B17305" s="3">
        <v>35403</v>
      </c>
      <c r="C17305" s="8">
        <v>745.1</v>
      </c>
      <c r="D17305" s="45">
        <v>-4.2497460843533563E-3</v>
      </c>
      <c r="E17305" s="16">
        <v>41.191392978482661</v>
      </c>
      <c r="F17305" s="58">
        <v>4219.1392978482663</v>
      </c>
      <c r="G17305" s="59">
        <v>4286.6930917327509</v>
      </c>
      <c r="H17305" s="60">
        <v>-1.5758952749560629E-2</v>
      </c>
      <c r="J17305" s="64">
        <v>7</v>
      </c>
      <c r="K17305" s="63">
        <v>-1.5758952749560629E-2</v>
      </c>
      <c r="L17305" s="65">
        <f t="array" ref="L17305">PRODUCT(1+D17283:D17305)-1</f>
        <v>5.6474825244232862E-2</v>
      </c>
      <c r="M17305" t="str">
        <f t="shared" si="805"/>
        <v/>
      </c>
      <c r="N17305" s="61" t="str">
        <f t="shared" si="806"/>
        <v/>
      </c>
    </row>
    <row r="17306" spans="1:14" x14ac:dyDescent="0.25">
      <c r="A17306" s="46">
        <f t="shared" si="807"/>
        <v>17304</v>
      </c>
      <c r="B17306" s="3">
        <v>35404</v>
      </c>
      <c r="C17306" s="8">
        <v>744.38</v>
      </c>
      <c r="D17306" s="45">
        <v>-9.6631324654417039E-4</v>
      </c>
      <c r="E17306" s="16">
        <v>41.150622876557399</v>
      </c>
      <c r="F17306" s="58">
        <v>4215.06228765574</v>
      </c>
      <c r="G17306" s="59">
        <v>4286.6930917327509</v>
      </c>
      <c r="H17306" s="60">
        <v>-1.6710037911311426E-2</v>
      </c>
      <c r="J17306" s="64">
        <v>8</v>
      </c>
      <c r="K17306" s="63">
        <v>-1.6710037911311426E-2</v>
      </c>
      <c r="L17306" s="65">
        <f t="array" ref="L17306">PRODUCT(1+D17284:D17306)-1</f>
        <v>5.7703511090271498E-2</v>
      </c>
      <c r="M17306" t="str">
        <f t="shared" ref="M17306:M17369" si="808">IF(AND(L17306&lt;=-0.25,MIN(L17284:L17305)&gt;-0.25),1,"")</f>
        <v/>
      </c>
      <c r="N17306" s="61" t="str">
        <f t="shared" si="806"/>
        <v/>
      </c>
    </row>
    <row r="17307" spans="1:14" x14ac:dyDescent="0.25">
      <c r="A17307" s="46">
        <f t="shared" si="807"/>
        <v>17305</v>
      </c>
      <c r="B17307" s="3">
        <v>35405</v>
      </c>
      <c r="C17307" s="8">
        <v>739.6</v>
      </c>
      <c r="D17307" s="45">
        <v>-6.421451409226453E-3</v>
      </c>
      <c r="E17307" s="16">
        <v>40.879954699886959</v>
      </c>
      <c r="F17307" s="58">
        <v>4187.9954699886957</v>
      </c>
      <c r="G17307" s="59">
        <v>4286.6930917327509</v>
      </c>
      <c r="H17307" s="60">
        <v>-2.3024186624044041E-2</v>
      </c>
      <c r="J17307" s="64">
        <v>9</v>
      </c>
      <c r="K17307" s="63">
        <v>-2.3024186624044041E-2</v>
      </c>
      <c r="L17307" s="65">
        <f t="array" ref="L17307">PRODUCT(1+D17285:D17307)-1</f>
        <v>4.6509982595899446E-2</v>
      </c>
      <c r="M17307" t="str">
        <f t="shared" si="808"/>
        <v/>
      </c>
      <c r="N17307" s="61" t="str">
        <f t="shared" si="806"/>
        <v/>
      </c>
    </row>
    <row r="17308" spans="1:14" x14ac:dyDescent="0.25">
      <c r="A17308" s="46">
        <f t="shared" si="807"/>
        <v>17306</v>
      </c>
      <c r="B17308" s="3">
        <v>35408</v>
      </c>
      <c r="C17308" s="8">
        <v>749.81</v>
      </c>
      <c r="D17308" s="45">
        <v>1.3804759329367089E-2</v>
      </c>
      <c r="E17308" s="16">
        <v>41.458097395243698</v>
      </c>
      <c r="F17308" s="58">
        <v>4245.8097395243694</v>
      </c>
      <c r="G17308" s="59">
        <v>4286.6930917327509</v>
      </c>
      <c r="H17308" s="60">
        <v>-9.5372706497762749E-3</v>
      </c>
      <c r="J17308" s="64">
        <v>10</v>
      </c>
      <c r="K17308" s="63">
        <v>-2.3024186624044041E-2</v>
      </c>
      <c r="L17308" s="65">
        <f t="array" ref="L17308">PRODUCT(1+D17286:D17308)-1</f>
        <v>4.9948189430644163E-2</v>
      </c>
      <c r="M17308" t="str">
        <f t="shared" si="808"/>
        <v/>
      </c>
      <c r="N17308" s="61" t="str">
        <f t="shared" si="806"/>
        <v/>
      </c>
    </row>
    <row r="17309" spans="1:14" x14ac:dyDescent="0.25">
      <c r="A17309" s="46">
        <f t="shared" si="807"/>
        <v>17307</v>
      </c>
      <c r="B17309" s="3">
        <v>35409</v>
      </c>
      <c r="C17309" s="8">
        <v>747.54</v>
      </c>
      <c r="D17309" s="45">
        <v>-3.0274336165161397E-3</v>
      </c>
      <c r="E17309" s="16">
        <v>41.329558323896023</v>
      </c>
      <c r="F17309" s="58">
        <v>4232.9558323896026</v>
      </c>
      <c r="G17309" s="59">
        <v>4286.6930917327509</v>
      </c>
      <c r="H17309" s="60">
        <v>-1.2535830812517301E-2</v>
      </c>
      <c r="J17309" s="64">
        <v>11</v>
      </c>
      <c r="K17309" s="63">
        <v>-2.3024186624044041E-2</v>
      </c>
      <c r="L17309" s="65">
        <f t="array" ref="L17309">PRODUCT(1+D17287:D17309)-1</f>
        <v>3.167308408893299E-2</v>
      </c>
      <c r="M17309" t="str">
        <f t="shared" si="808"/>
        <v/>
      </c>
      <c r="N17309" s="61" t="str">
        <f t="shared" si="806"/>
        <v/>
      </c>
    </row>
    <row r="17310" spans="1:14" x14ac:dyDescent="0.25">
      <c r="A17310" s="46">
        <f t="shared" si="807"/>
        <v>17308</v>
      </c>
      <c r="B17310" s="3">
        <v>35410</v>
      </c>
      <c r="C17310" s="8">
        <v>740.73</v>
      </c>
      <c r="D17310" s="45">
        <v>-9.109880407737303E-3</v>
      </c>
      <c r="E17310" s="16">
        <v>40.943941109852986</v>
      </c>
      <c r="F17310" s="58">
        <v>4194.3941109852985</v>
      </c>
      <c r="G17310" s="59">
        <v>4286.6930917327509</v>
      </c>
      <c r="H17310" s="60">
        <v>-2.1531511300741046E-2</v>
      </c>
      <c r="J17310" s="64">
        <v>12</v>
      </c>
      <c r="K17310" s="63">
        <v>-2.3024186624044041E-2</v>
      </c>
      <c r="L17310" s="65">
        <f t="array" ref="L17310">PRODUCT(1+D17288:D17310)-1</f>
        <v>1.7975675118532486E-2</v>
      </c>
      <c r="M17310" t="str">
        <f t="shared" si="808"/>
        <v/>
      </c>
      <c r="N17310" s="61" t="str">
        <f t="shared" si="806"/>
        <v/>
      </c>
    </row>
    <row r="17311" spans="1:14" x14ac:dyDescent="0.25">
      <c r="A17311" s="46">
        <f t="shared" si="807"/>
        <v>17309</v>
      </c>
      <c r="B17311" s="3">
        <v>35411</v>
      </c>
      <c r="C17311" s="8">
        <v>729.33</v>
      </c>
      <c r="D17311" s="45">
        <v>-1.5390223158235794E-2</v>
      </c>
      <c r="E17311" s="16">
        <v>40.29841449603645</v>
      </c>
      <c r="F17311" s="58">
        <v>4129.8414496036448</v>
      </c>
      <c r="G17311" s="59">
        <v>4286.6930917327509</v>
      </c>
      <c r="H17311" s="60">
        <v>-3.6590359695124364E-2</v>
      </c>
      <c r="J17311" s="64">
        <v>13</v>
      </c>
      <c r="K17311" s="63">
        <v>-3.6590359695124364E-2</v>
      </c>
      <c r="L17311" s="65">
        <f t="array" ref="L17311">PRODUCT(1+D17289:D17311)-1</f>
        <v>-2.0388057250759761E-3</v>
      </c>
      <c r="M17311" t="str">
        <f t="shared" si="808"/>
        <v/>
      </c>
      <c r="N17311" s="61" t="str">
        <f t="shared" si="806"/>
        <v/>
      </c>
    </row>
    <row r="17312" spans="1:14" x14ac:dyDescent="0.25">
      <c r="A17312" s="46">
        <f t="shared" si="807"/>
        <v>17310</v>
      </c>
      <c r="B17312" s="3">
        <v>35412</v>
      </c>
      <c r="C17312" s="8">
        <v>728.64</v>
      </c>
      <c r="D17312" s="45">
        <v>-9.4607379375599709E-4</v>
      </c>
      <c r="E17312" s="16">
        <v>40.259343148358077</v>
      </c>
      <c r="F17312" s="58">
        <v>4125.9343148358075</v>
      </c>
      <c r="G17312" s="59">
        <v>4286.6930917327509</v>
      </c>
      <c r="H17312" s="60">
        <v>-3.7501816308468716E-2</v>
      </c>
      <c r="J17312" s="64">
        <v>14</v>
      </c>
      <c r="K17312" s="63">
        <v>-3.7501816308468716E-2</v>
      </c>
      <c r="L17312" s="65">
        <f t="array" ref="L17312">PRODUCT(1+D17290:D17312)-1</f>
        <v>-4.4133520980499386E-3</v>
      </c>
      <c r="M17312" t="str">
        <f t="shared" si="808"/>
        <v/>
      </c>
      <c r="N17312" s="61" t="str">
        <f t="shared" si="806"/>
        <v/>
      </c>
    </row>
    <row r="17313" spans="1:14" x14ac:dyDescent="0.25">
      <c r="A17313" s="46">
        <f t="shared" si="807"/>
        <v>17311</v>
      </c>
      <c r="B17313" s="3">
        <v>35415</v>
      </c>
      <c r="C17313" s="8">
        <v>720.98</v>
      </c>
      <c r="D17313" s="45">
        <v>-1.0512736056214278E-2</v>
      </c>
      <c r="E17313" s="16">
        <v>39.825594563986613</v>
      </c>
      <c r="F17313" s="58">
        <v>4082.5594563986615</v>
      </c>
      <c r="G17313" s="59">
        <v>4286.6930917327509</v>
      </c>
      <c r="H17313" s="60">
        <v>-4.7620305668203411E-2</v>
      </c>
      <c r="J17313" s="64">
        <v>15</v>
      </c>
      <c r="K17313" s="63">
        <v>-4.7620305668203411E-2</v>
      </c>
      <c r="L17313" s="65">
        <f t="array" ref="L17313">PRODUCT(1+D17291:D17313)-1</f>
        <v>-1.1760513186030108E-2</v>
      </c>
      <c r="M17313" t="str">
        <f t="shared" si="808"/>
        <v/>
      </c>
      <c r="N17313" s="61" t="str">
        <f t="shared" si="806"/>
        <v/>
      </c>
    </row>
    <row r="17314" spans="1:14" x14ac:dyDescent="0.25">
      <c r="A17314" s="46">
        <f t="shared" si="807"/>
        <v>17312</v>
      </c>
      <c r="B17314" s="3">
        <v>35416</v>
      </c>
      <c r="C17314" s="8">
        <v>726.04</v>
      </c>
      <c r="D17314" s="45">
        <v>7.0182251934864937E-3</v>
      </c>
      <c r="E17314" s="16">
        <v>40.112117780294646</v>
      </c>
      <c r="F17314" s="58">
        <v>4111.2117780294648</v>
      </c>
      <c r="G17314" s="59">
        <v>4286.6930917327509</v>
      </c>
      <c r="H17314" s="60">
        <v>-4.0936290503679085E-2</v>
      </c>
      <c r="J17314" s="64">
        <v>16</v>
      </c>
      <c r="K17314" s="63">
        <v>-4.7620305668203411E-2</v>
      </c>
      <c r="L17314" s="65">
        <f t="array" ref="L17314">PRODUCT(1+D17292:D17314)-1</f>
        <v>-6.9618262142172593E-3</v>
      </c>
      <c r="M17314" t="str">
        <f t="shared" si="808"/>
        <v/>
      </c>
      <c r="N17314" s="61" t="str">
        <f t="shared" si="806"/>
        <v/>
      </c>
    </row>
    <row r="17315" spans="1:14" x14ac:dyDescent="0.25">
      <c r="A17315" s="46">
        <f t="shared" si="807"/>
        <v>17313</v>
      </c>
      <c r="B17315" s="3">
        <v>35417</v>
      </c>
      <c r="C17315" s="8">
        <v>731.54</v>
      </c>
      <c r="D17315" s="45">
        <v>7.5753402016418558E-3</v>
      </c>
      <c r="E17315" s="16">
        <v>40.423556058890348</v>
      </c>
      <c r="F17315" s="58">
        <v>4142.3556058890345</v>
      </c>
      <c r="G17315" s="59">
        <v>4286.6930917327509</v>
      </c>
      <c r="H17315" s="60">
        <v>-3.3671056629195895E-2</v>
      </c>
      <c r="J17315" s="64">
        <v>17</v>
      </c>
      <c r="K17315" s="63">
        <v>-4.7620305668203411E-2</v>
      </c>
      <c r="L17315" s="65">
        <f t="array" ref="L17315">PRODUCT(1+D17293:D17315)-1</f>
        <v>-5.8977007120732949E-3</v>
      </c>
      <c r="M17315" t="str">
        <f t="shared" si="808"/>
        <v/>
      </c>
      <c r="N17315" s="61" t="str">
        <f t="shared" si="806"/>
        <v/>
      </c>
    </row>
    <row r="17316" spans="1:14" x14ac:dyDescent="0.25">
      <c r="A17316" s="46">
        <f t="shared" si="807"/>
        <v>17314</v>
      </c>
      <c r="B17316" s="3">
        <v>35418</v>
      </c>
      <c r="C17316" s="8">
        <v>745.76</v>
      </c>
      <c r="D17316" s="45">
        <v>1.9438444924406051E-2</v>
      </c>
      <c r="E17316" s="16">
        <v>41.228765571914131</v>
      </c>
      <c r="F17316" s="58">
        <v>4222.8765571914128</v>
      </c>
      <c r="G17316" s="59">
        <v>4286.6930917327509</v>
      </c>
      <c r="H17316" s="60">
        <v>-1.4887124684623165E-2</v>
      </c>
      <c r="J17316" s="64">
        <v>18</v>
      </c>
      <c r="K17316" s="63">
        <v>-4.7620305668203411E-2</v>
      </c>
      <c r="L17316" s="65">
        <f t="array" ref="L17316">PRODUCT(1+D17294:D17316)-1</f>
        <v>1.1035492530028668E-2</v>
      </c>
      <c r="M17316" t="str">
        <f t="shared" si="808"/>
        <v/>
      </c>
      <c r="N17316" s="61" t="str">
        <f t="shared" si="806"/>
        <v/>
      </c>
    </row>
    <row r="17317" spans="1:14" x14ac:dyDescent="0.25">
      <c r="A17317" s="46">
        <f t="shared" si="807"/>
        <v>17315</v>
      </c>
      <c r="B17317" s="3">
        <v>35419</v>
      </c>
      <c r="C17317" s="8">
        <v>748.87</v>
      </c>
      <c r="D17317" s="45">
        <v>4.1702424372451752E-3</v>
      </c>
      <c r="E17317" s="16">
        <v>41.404869762174606</v>
      </c>
      <c r="F17317" s="58">
        <v>4240.4869762174603</v>
      </c>
      <c r="G17317" s="59">
        <v>4286.6930917327509</v>
      </c>
      <c r="H17317" s="60">
        <v>-1.0778965166506338E-2</v>
      </c>
      <c r="J17317" s="64">
        <v>19</v>
      </c>
      <c r="K17317" s="63">
        <v>-4.7620305668203411E-2</v>
      </c>
      <c r="L17317" s="65">
        <f t="array" ref="L17317">PRODUCT(1+D17295:D17317)-1</f>
        <v>1.6078261105533009E-2</v>
      </c>
      <c r="M17317" t="str">
        <f t="shared" si="808"/>
        <v/>
      </c>
      <c r="N17317" s="61" t="str">
        <f t="shared" ref="N17317:N17380" si="809">IF(AND(M17317=1,SUM(M17089:M17316)=0),1,"")</f>
        <v/>
      </c>
    </row>
    <row r="17318" spans="1:14" x14ac:dyDescent="0.25">
      <c r="A17318" s="46">
        <f t="shared" si="807"/>
        <v>17316</v>
      </c>
      <c r="B17318" s="3">
        <v>35422</v>
      </c>
      <c r="C17318" s="8">
        <v>746.92</v>
      </c>
      <c r="D17318" s="45">
        <v>-2.6039232443548777E-3</v>
      </c>
      <c r="E17318" s="16">
        <v>41.29445073612704</v>
      </c>
      <c r="F17318" s="58">
        <v>4229.4450736127037</v>
      </c>
      <c r="G17318" s="59">
        <v>4286.6930917327509</v>
      </c>
      <c r="H17318" s="60">
        <v>-1.3354820812913948E-2</v>
      </c>
      <c r="J17318" s="64">
        <v>20</v>
      </c>
      <c r="K17318" s="63">
        <v>-4.7620305668203411E-2</v>
      </c>
      <c r="L17318" s="65">
        <f t="array" ref="L17318">PRODUCT(1+D17296:D17318)-1</f>
        <v>6.4137113290936298E-3</v>
      </c>
      <c r="M17318" t="str">
        <f t="shared" si="808"/>
        <v/>
      </c>
      <c r="N17318" s="61" t="str">
        <f t="shared" si="809"/>
        <v/>
      </c>
    </row>
    <row r="17319" spans="1:14" x14ac:dyDescent="0.25">
      <c r="A17319" s="46">
        <f t="shared" si="807"/>
        <v>17317</v>
      </c>
      <c r="B17319" s="3">
        <v>35423</v>
      </c>
      <c r="C17319" s="8">
        <v>751.03</v>
      </c>
      <c r="D17319" s="45">
        <v>5.5025973330478095E-3</v>
      </c>
      <c r="E17319" s="16">
        <v>41.527180067950376</v>
      </c>
      <c r="F17319" s="58">
        <v>4252.7180067950376</v>
      </c>
      <c r="G17319" s="59">
        <v>4286.6930917327509</v>
      </c>
      <c r="H17319" s="60">
        <v>-7.9257096812546113E-3</v>
      </c>
      <c r="J17319" s="64">
        <v>21</v>
      </c>
      <c r="K17319" s="63">
        <v>-4.7620305668203411E-2</v>
      </c>
      <c r="L17319" s="65">
        <f t="array" ref="L17319">PRODUCT(1+D17297:D17319)-1</f>
        <v>9.5167686000405816E-3</v>
      </c>
      <c r="M17319" t="str">
        <f t="shared" si="808"/>
        <v/>
      </c>
      <c r="N17319" s="61" t="str">
        <f t="shared" si="809"/>
        <v/>
      </c>
    </row>
    <row r="17320" spans="1:14" x14ac:dyDescent="0.25">
      <c r="A17320" s="46">
        <f t="shared" si="807"/>
        <v>17318</v>
      </c>
      <c r="B17320" s="3">
        <v>35425</v>
      </c>
      <c r="C17320" s="8">
        <v>755.82</v>
      </c>
      <c r="D17320" s="45">
        <v>6.3779076734618023E-3</v>
      </c>
      <c r="E17320" s="16">
        <v>41.79841449603645</v>
      </c>
      <c r="F17320" s="58">
        <v>4279.8414496036448</v>
      </c>
      <c r="G17320" s="59">
        <v>4286.6930917327509</v>
      </c>
      <c r="H17320" s="60">
        <v>-1.598351452386404E-3</v>
      </c>
      <c r="J17320" s="64">
        <v>22</v>
      </c>
      <c r="K17320" s="63">
        <v>-4.7620305668203411E-2</v>
      </c>
      <c r="L17320" s="65">
        <f t="array" ref="L17320">PRODUCT(1+D17298:D17320)-1</f>
        <v>1.7596768764725379E-2</v>
      </c>
      <c r="M17320" t="str">
        <f t="shared" si="808"/>
        <v/>
      </c>
      <c r="N17320" s="61" t="str">
        <f t="shared" si="809"/>
        <v/>
      </c>
    </row>
    <row r="17321" spans="1:14" x14ac:dyDescent="0.25">
      <c r="A17321" s="46">
        <f t="shared" si="807"/>
        <v>17319</v>
      </c>
      <c r="B17321" s="3">
        <v>35426</v>
      </c>
      <c r="C17321" s="8">
        <v>756.79</v>
      </c>
      <c r="D17321" s="45">
        <v>1.2833743483897653E-3</v>
      </c>
      <c r="E17321" s="16">
        <v>41.853340883352416</v>
      </c>
      <c r="F17321" s="58">
        <v>4285.3340883352412</v>
      </c>
      <c r="G17321" s="59">
        <v>4286.6930917327509</v>
      </c>
      <c r="H17321" s="60">
        <v>-3.170283872504509E-4</v>
      </c>
      <c r="J17321" s="64">
        <v>23</v>
      </c>
      <c r="K17321" s="63">
        <v>-4.7620305668203411E-2</v>
      </c>
      <c r="L17321" s="65">
        <f t="array" ref="L17321">PRODUCT(1+D17299:D17321)-1</f>
        <v>1.0764895222576287E-2</v>
      </c>
      <c r="M17321" t="str">
        <f t="shared" si="808"/>
        <v/>
      </c>
      <c r="N17321" s="61" t="str">
        <f t="shared" si="809"/>
        <v/>
      </c>
    </row>
    <row r="17322" spans="1:14" x14ac:dyDescent="0.25">
      <c r="A17322" s="46">
        <f t="shared" si="807"/>
        <v>17320</v>
      </c>
      <c r="B17322" s="3">
        <v>35429</v>
      </c>
      <c r="C17322" s="8">
        <v>753.85</v>
      </c>
      <c r="D17322" s="45">
        <v>-3.8848293449965654E-3</v>
      </c>
      <c r="E17322" s="16">
        <v>41.68686296715763</v>
      </c>
      <c r="F17322" s="58">
        <v>4268.6862967157631</v>
      </c>
      <c r="G17322" s="59">
        <v>4286.6930917327509</v>
      </c>
      <c r="H17322" s="60">
        <v>-4.2006261310648663E-3</v>
      </c>
      <c r="J17322" s="64">
        <v>24</v>
      </c>
      <c r="K17322" s="63">
        <v>-4.7620305668203411E-2</v>
      </c>
      <c r="L17322" s="65">
        <f t="array" ref="L17322">PRODUCT(1+D17300:D17322)-1</f>
        <v>-4.2006261310648663E-3</v>
      </c>
      <c r="M17322" t="str">
        <f t="shared" si="808"/>
        <v/>
      </c>
      <c r="N17322" s="61" t="str">
        <f t="shared" si="809"/>
        <v/>
      </c>
    </row>
    <row r="17323" spans="1:14" x14ac:dyDescent="0.25">
      <c r="A17323" s="46">
        <f t="shared" si="807"/>
        <v>17321</v>
      </c>
      <c r="B17323" s="3">
        <v>35430</v>
      </c>
      <c r="C17323" s="8">
        <v>740.74</v>
      </c>
      <c r="D17323" s="45">
        <v>-1.7390727598328604E-2</v>
      </c>
      <c r="E17323" s="16">
        <v>40.944507361268613</v>
      </c>
      <c r="F17323" s="58">
        <v>4194.4507361268616</v>
      </c>
      <c r="G17323" s="59">
        <v>4286.6930917327509</v>
      </c>
      <c r="H17323" s="60">
        <v>-2.1518301784605565E-2</v>
      </c>
      <c r="J17323" s="64">
        <v>25</v>
      </c>
      <c r="K17323" s="63">
        <v>-4.7620305668203411E-2</v>
      </c>
      <c r="L17323" s="65">
        <f t="array" ref="L17323">PRODUCT(1+D17301:D17323)-1</f>
        <v>-2.013334038838055E-2</v>
      </c>
      <c r="M17323" t="str">
        <f t="shared" si="808"/>
        <v/>
      </c>
      <c r="N17323" s="61" t="str">
        <f t="shared" si="809"/>
        <v/>
      </c>
    </row>
    <row r="17324" spans="1:14" x14ac:dyDescent="0.25">
      <c r="A17324" s="46">
        <f t="shared" si="807"/>
        <v>17322</v>
      </c>
      <c r="B17324" s="3">
        <v>35432</v>
      </c>
      <c r="C17324" s="8">
        <v>737.01</v>
      </c>
      <c r="D17324" s="45">
        <v>-5.0355050355050945E-3</v>
      </c>
      <c r="E17324" s="16">
        <v>40.733295583239162</v>
      </c>
      <c r="F17324" s="58">
        <v>4173.329558323916</v>
      </c>
      <c r="G17324" s="59">
        <v>4286.6930917327509</v>
      </c>
      <c r="H17324" s="60">
        <v>-2.6445451303118928E-2</v>
      </c>
      <c r="J17324" s="64">
        <v>26</v>
      </c>
      <c r="K17324" s="63">
        <v>-4.7620305668203411E-2</v>
      </c>
      <c r="L17324" s="65">
        <f t="array" ref="L17324">PRODUCT(1+D17302:D17324)-1</f>
        <v>-2.3827814569536976E-2</v>
      </c>
      <c r="M17324" t="str">
        <f t="shared" si="808"/>
        <v/>
      </c>
      <c r="N17324" s="61" t="str">
        <f t="shared" si="809"/>
        <v/>
      </c>
    </row>
    <row r="17325" spans="1:14" x14ac:dyDescent="0.25">
      <c r="A17325" s="46">
        <f t="shared" si="807"/>
        <v>17323</v>
      </c>
      <c r="B17325" s="3">
        <v>35433</v>
      </c>
      <c r="C17325" s="8">
        <v>748.03</v>
      </c>
      <c r="D17325" s="45">
        <v>1.4952307295694744E-2</v>
      </c>
      <c r="E17325" s="16">
        <v>41.357304643261813</v>
      </c>
      <c r="F17325" s="58">
        <v>4235.7304643261814</v>
      </c>
      <c r="G17325" s="59">
        <v>4286.6930917327509</v>
      </c>
      <c r="H17325" s="60">
        <v>-1.1888564521881695E-2</v>
      </c>
      <c r="J17325" s="64">
        <v>27</v>
      </c>
      <c r="K17325" s="63">
        <v>-4.7620305668203411E-2</v>
      </c>
      <c r="L17325" s="65">
        <f t="array" ref="L17325">PRODUCT(1+D17303:D17325)-1</f>
        <v>-1.1875511875511946E-2</v>
      </c>
      <c r="M17325" t="str">
        <f t="shared" si="808"/>
        <v/>
      </c>
      <c r="N17325" s="61" t="str">
        <f t="shared" si="809"/>
        <v/>
      </c>
    </row>
    <row r="17326" spans="1:14" x14ac:dyDescent="0.25">
      <c r="A17326" s="46">
        <f t="shared" si="807"/>
        <v>17324</v>
      </c>
      <c r="B17326" s="3">
        <v>35436</v>
      </c>
      <c r="C17326" s="8">
        <v>747.65</v>
      </c>
      <c r="D17326" s="45">
        <v>-5.0800101600201319E-4</v>
      </c>
      <c r="E17326" s="16">
        <v>41.335787089467928</v>
      </c>
      <c r="F17326" s="58">
        <v>4233.5787089467931</v>
      </c>
      <c r="G17326" s="59">
        <v>4286.6930917327509</v>
      </c>
      <c r="H17326" s="60">
        <v>-1.239052613502778E-2</v>
      </c>
      <c r="J17326" s="64">
        <v>28</v>
      </c>
      <c r="K17326" s="63">
        <v>-4.7620305668203411E-2</v>
      </c>
      <c r="L17326" s="65">
        <f t="array" ref="L17326">PRODUCT(1+D17304:D17326)-1</f>
        <v>-1.1776990588981739E-2</v>
      </c>
      <c r="M17326" t="str">
        <f t="shared" si="808"/>
        <v/>
      </c>
      <c r="N17326" s="61" t="str">
        <f t="shared" si="809"/>
        <v/>
      </c>
    </row>
    <row r="17327" spans="1:14" x14ac:dyDescent="0.25">
      <c r="A17327" s="46">
        <f t="shared" si="807"/>
        <v>17325</v>
      </c>
      <c r="B17327" s="3">
        <v>35437</v>
      </c>
      <c r="C17327" s="8">
        <v>753.23</v>
      </c>
      <c r="D17327" s="45">
        <v>7.4633852738581474E-3</v>
      </c>
      <c r="E17327" s="16">
        <v>41.651755379388653</v>
      </c>
      <c r="F17327" s="58">
        <v>4265.1755379388651</v>
      </c>
      <c r="G17327" s="59">
        <v>4286.6930917327509</v>
      </c>
      <c r="H17327" s="60">
        <v>-5.0196161314614018E-3</v>
      </c>
      <c r="J17327" s="64">
        <v>29</v>
      </c>
      <c r="K17327" s="63">
        <v>-4.7620305668203411E-2</v>
      </c>
      <c r="L17327" s="65">
        <f t="array" ref="L17327">PRODUCT(1+D17305:D17327)-1</f>
        <v>6.615170791682834E-3</v>
      </c>
      <c r="M17327" t="str">
        <f t="shared" si="808"/>
        <v/>
      </c>
      <c r="N17327" s="61" t="str">
        <f t="shared" si="809"/>
        <v/>
      </c>
    </row>
    <row r="17328" spans="1:14" x14ac:dyDescent="0.25">
      <c r="A17328" s="46">
        <f t="shared" si="807"/>
        <v>17326</v>
      </c>
      <c r="B17328" s="3">
        <v>35438</v>
      </c>
      <c r="C17328" s="8">
        <v>748.41</v>
      </c>
      <c r="D17328" s="45">
        <v>-6.3991078422261927E-3</v>
      </c>
      <c r="E17328" s="16">
        <v>41.378822197055698</v>
      </c>
      <c r="F17328" s="58">
        <v>4237.8822197055697</v>
      </c>
      <c r="G17328" s="59">
        <v>4286.6930917327509</v>
      </c>
      <c r="H17328" s="60">
        <v>-1.138660290873561E-2</v>
      </c>
      <c r="J17328" s="64">
        <v>30</v>
      </c>
      <c r="K17328" s="63">
        <v>-4.7620305668203411E-2</v>
      </c>
      <c r="L17328" s="65">
        <f t="array" ref="L17328">PRODUCT(1+D17306:D17328)-1</f>
        <v>4.4423567306399736E-3</v>
      </c>
      <c r="M17328" t="str">
        <f t="shared" si="808"/>
        <v/>
      </c>
      <c r="N17328" s="61" t="str">
        <f t="shared" si="809"/>
        <v/>
      </c>
    </row>
    <row r="17329" spans="1:14" x14ac:dyDescent="0.25">
      <c r="A17329" s="46">
        <f t="shared" si="807"/>
        <v>17327</v>
      </c>
      <c r="B17329" s="3">
        <v>35439</v>
      </c>
      <c r="C17329" s="8">
        <v>754.85</v>
      </c>
      <c r="D17329" s="45">
        <v>8.6049090739033218E-3</v>
      </c>
      <c r="E17329" s="16">
        <v>41.743488108720477</v>
      </c>
      <c r="F17329" s="58">
        <v>4274.3488108720476</v>
      </c>
      <c r="G17329" s="59">
        <v>4286.6930917327509</v>
      </c>
      <c r="H17329" s="60">
        <v>-2.8796745175226901E-3</v>
      </c>
      <c r="I17329" s="46" t="s">
        <v>78</v>
      </c>
      <c r="J17329" s="64">
        <v>31</v>
      </c>
      <c r="K17329" s="63">
        <v>-4.7620305668203411E-2</v>
      </c>
      <c r="L17329" s="65">
        <f t="array" ref="L17329">PRODUCT(1+D17307:D17329)-1</f>
        <v>1.4065396705983169E-2</v>
      </c>
      <c r="M17329" t="str">
        <f t="shared" si="808"/>
        <v/>
      </c>
      <c r="N17329" s="61" t="str">
        <f t="shared" si="809"/>
        <v/>
      </c>
    </row>
    <row r="17330" spans="1:14" x14ac:dyDescent="0.25">
      <c r="A17330" s="46">
        <f t="shared" si="807"/>
        <v>17328</v>
      </c>
      <c r="B17330" s="3">
        <v>35440</v>
      </c>
      <c r="C17330" s="8">
        <v>759.5</v>
      </c>
      <c r="D17330" s="45">
        <v>6.1601642710471527E-3</v>
      </c>
      <c r="E17330" s="16">
        <v>42.006795016987745</v>
      </c>
      <c r="F17330" s="58">
        <v>4300.6795016987744</v>
      </c>
      <c r="G17330" s="59">
        <v>4300.6795016987744</v>
      </c>
      <c r="H17330" s="60">
        <v>0</v>
      </c>
      <c r="J17330" s="64" t="s">
        <v>67</v>
      </c>
      <c r="K17330" s="63" t="s">
        <v>67</v>
      </c>
      <c r="L17330" s="65">
        <f t="array" ref="L17330">PRODUCT(1+D17308:D17330)-1</f>
        <v>2.6906435911303594E-2</v>
      </c>
      <c r="M17330" t="str">
        <f t="shared" si="808"/>
        <v/>
      </c>
      <c r="N17330" s="61" t="str">
        <f t="shared" si="809"/>
        <v/>
      </c>
    </row>
    <row r="17331" spans="1:14" x14ac:dyDescent="0.25">
      <c r="A17331" s="46">
        <f t="shared" si="807"/>
        <v>17329</v>
      </c>
      <c r="B17331" s="3">
        <v>35443</v>
      </c>
      <c r="C17331" s="8">
        <v>759.51</v>
      </c>
      <c r="D17331" s="45">
        <v>1.3166556945387597E-5</v>
      </c>
      <c r="E17331" s="16">
        <v>42.007361268403372</v>
      </c>
      <c r="F17331" s="58">
        <v>4300.7361268403374</v>
      </c>
      <c r="G17331" s="59">
        <v>4300.7361268403374</v>
      </c>
      <c r="H17331" s="60">
        <v>0</v>
      </c>
      <c r="J17331" s="64" t="s">
        <v>67</v>
      </c>
      <c r="K17331" s="63" t="s">
        <v>67</v>
      </c>
      <c r="L17331" s="65">
        <f t="array" ref="L17331">PRODUCT(1+D17309:D17331)-1</f>
        <v>1.2936610608020427E-2</v>
      </c>
      <c r="M17331" t="str">
        <f t="shared" si="808"/>
        <v/>
      </c>
      <c r="N17331" s="61" t="str">
        <f t="shared" si="809"/>
        <v/>
      </c>
    </row>
    <row r="17332" spans="1:14" x14ac:dyDescent="0.25">
      <c r="A17332" s="46">
        <f t="shared" si="807"/>
        <v>17330</v>
      </c>
      <c r="B17332" s="3">
        <v>35444</v>
      </c>
      <c r="C17332" s="8">
        <v>768.86</v>
      </c>
      <c r="D17332" s="45">
        <v>1.2310568656107357E-2</v>
      </c>
      <c r="E17332" s="16">
        <v>42.536806342016064</v>
      </c>
      <c r="F17332" s="58">
        <v>4353.6806342016062</v>
      </c>
      <c r="G17332" s="59">
        <v>4353.6806342016062</v>
      </c>
      <c r="H17332" s="60">
        <v>0</v>
      </c>
      <c r="I17332" s="46" t="s">
        <v>77</v>
      </c>
      <c r="J17332" s="64">
        <v>1</v>
      </c>
      <c r="K17332" s="63">
        <v>0</v>
      </c>
      <c r="L17332" s="65">
        <f t="array" ref="L17332">PRODUCT(1+D17310:D17332)-1</f>
        <v>2.8520212965192249E-2</v>
      </c>
      <c r="M17332" t="str">
        <f t="shared" si="808"/>
        <v/>
      </c>
      <c r="N17332" s="61" t="str">
        <f t="shared" si="809"/>
        <v/>
      </c>
    </row>
    <row r="17333" spans="1:14" x14ac:dyDescent="0.25">
      <c r="A17333" s="46">
        <f t="shared" si="807"/>
        <v>17331</v>
      </c>
      <c r="B17333" s="3">
        <v>35445</v>
      </c>
      <c r="C17333" s="8">
        <v>767.2</v>
      </c>
      <c r="D17333" s="45">
        <v>-2.1590406575968668E-3</v>
      </c>
      <c r="E17333" s="16">
        <v>42.442808607021732</v>
      </c>
      <c r="F17333" s="58">
        <v>4344.2808607021734</v>
      </c>
      <c r="G17333" s="59">
        <v>4353.6806342016062</v>
      </c>
      <c r="H17333" s="60">
        <v>-2.1590406575967558E-3</v>
      </c>
      <c r="I17333" s="46" t="s">
        <v>78</v>
      </c>
      <c r="J17333" s="64">
        <v>2</v>
      </c>
      <c r="K17333" s="63">
        <v>-2.1590406575967558E-3</v>
      </c>
      <c r="L17333" s="65">
        <f t="array" ref="L17333">PRODUCT(1+D17311:D17333)-1</f>
        <v>3.5735018157762699E-2</v>
      </c>
      <c r="M17333" t="str">
        <f t="shared" si="808"/>
        <v/>
      </c>
      <c r="N17333" s="61" t="str">
        <f t="shared" si="809"/>
        <v/>
      </c>
    </row>
    <row r="17334" spans="1:14" x14ac:dyDescent="0.25">
      <c r="A17334" s="46">
        <f t="shared" si="807"/>
        <v>17332</v>
      </c>
      <c r="B17334" s="3">
        <v>35446</v>
      </c>
      <c r="C17334" s="8">
        <v>769.75</v>
      </c>
      <c r="D17334" s="45">
        <v>3.3237747653804828E-3</v>
      </c>
      <c r="E17334" s="16">
        <v>42.587202718007006</v>
      </c>
      <c r="F17334" s="58">
        <v>4358.7202718007011</v>
      </c>
      <c r="G17334" s="59">
        <v>4358.7202718007011</v>
      </c>
      <c r="H17334" s="60">
        <v>0</v>
      </c>
      <c r="J17334" s="64" t="s">
        <v>67</v>
      </c>
      <c r="K17334" s="63" t="s">
        <v>67</v>
      </c>
      <c r="L17334" s="65">
        <f t="array" ref="L17334">PRODUCT(1+D17312:D17334)-1</f>
        <v>5.5420728613933434E-2</v>
      </c>
      <c r="M17334" t="str">
        <f t="shared" si="808"/>
        <v/>
      </c>
      <c r="N17334" s="61" t="str">
        <f t="shared" si="809"/>
        <v/>
      </c>
    </row>
    <row r="17335" spans="1:14" x14ac:dyDescent="0.25">
      <c r="A17335" s="46">
        <f t="shared" si="807"/>
        <v>17333</v>
      </c>
      <c r="B17335" s="3">
        <v>35447</v>
      </c>
      <c r="C17335" s="8">
        <v>776.17</v>
      </c>
      <c r="D17335" s="45">
        <v>8.3403702500810528E-3</v>
      </c>
      <c r="E17335" s="16">
        <v>42.950736126840525</v>
      </c>
      <c r="F17335" s="58">
        <v>4395.0736126840529</v>
      </c>
      <c r="G17335" s="59">
        <v>4395.0736126840529</v>
      </c>
      <c r="H17335" s="60">
        <v>0</v>
      </c>
      <c r="J17335" s="64" t="s">
        <v>67</v>
      </c>
      <c r="K17335" s="63" t="s">
        <v>67</v>
      </c>
      <c r="L17335" s="65">
        <f t="array" ref="L17335">PRODUCT(1+D17313:D17335)-1</f>
        <v>6.5231115502854653E-2</v>
      </c>
      <c r="M17335" t="str">
        <f t="shared" si="808"/>
        <v/>
      </c>
      <c r="N17335" s="61" t="str">
        <f t="shared" si="809"/>
        <v/>
      </c>
    </row>
    <row r="17336" spans="1:14" x14ac:dyDescent="0.25">
      <c r="A17336" s="46">
        <f t="shared" si="807"/>
        <v>17334</v>
      </c>
      <c r="B17336" s="3">
        <v>35450</v>
      </c>
      <c r="C17336" s="8">
        <v>776.7</v>
      </c>
      <c r="D17336" s="45">
        <v>6.8284009946295576E-4</v>
      </c>
      <c r="E17336" s="16">
        <v>42.980747451868844</v>
      </c>
      <c r="F17336" s="58">
        <v>4398.0747451868847</v>
      </c>
      <c r="G17336" s="59">
        <v>4398.0747451868847</v>
      </c>
      <c r="H17336" s="60">
        <v>0</v>
      </c>
      <c r="J17336" s="64" t="s">
        <v>67</v>
      </c>
      <c r="K17336" s="63" t="s">
        <v>67</v>
      </c>
      <c r="L17336" s="65">
        <f t="array" ref="L17336">PRODUCT(1+D17314:D17336)-1</f>
        <v>7.7283697189935774E-2</v>
      </c>
      <c r="M17336" t="str">
        <f t="shared" si="808"/>
        <v/>
      </c>
      <c r="N17336" s="61" t="str">
        <f t="shared" si="809"/>
        <v/>
      </c>
    </row>
    <row r="17337" spans="1:14" x14ac:dyDescent="0.25">
      <c r="A17337" s="46">
        <f t="shared" si="807"/>
        <v>17335</v>
      </c>
      <c r="B17337" s="3">
        <v>35451</v>
      </c>
      <c r="C17337" s="8">
        <v>782.72</v>
      </c>
      <c r="D17337" s="45">
        <v>7.7507403115746332E-3</v>
      </c>
      <c r="E17337" s="16">
        <v>43.32163080407723</v>
      </c>
      <c r="F17337" s="58">
        <v>4432.1630804077231</v>
      </c>
      <c r="G17337" s="59">
        <v>4432.1630804077231</v>
      </c>
      <c r="H17337" s="60">
        <v>0</v>
      </c>
      <c r="J17337" s="64" t="s">
        <v>67</v>
      </c>
      <c r="K17337" s="63" t="s">
        <v>67</v>
      </c>
      <c r="L17337" s="65">
        <f t="array" ref="L17337">PRODUCT(1+D17315:D17337)-1</f>
        <v>7.8067324114374337E-2</v>
      </c>
      <c r="M17337" t="str">
        <f t="shared" si="808"/>
        <v/>
      </c>
      <c r="N17337" s="61" t="str">
        <f t="shared" si="809"/>
        <v/>
      </c>
    </row>
    <row r="17338" spans="1:14" x14ac:dyDescent="0.25">
      <c r="A17338" s="46">
        <f t="shared" si="807"/>
        <v>17336</v>
      </c>
      <c r="B17338" s="3">
        <v>35452</v>
      </c>
      <c r="C17338" s="8">
        <v>786.23</v>
      </c>
      <c r="D17338" s="45">
        <v>4.4843622240391401E-3</v>
      </c>
      <c r="E17338" s="16">
        <v>43.520385050962844</v>
      </c>
      <c r="F17338" s="58">
        <v>4452.0385050962841</v>
      </c>
      <c r="G17338" s="59">
        <v>4452.0385050962841</v>
      </c>
      <c r="H17338" s="60">
        <v>0</v>
      </c>
      <c r="I17338" s="46" t="s">
        <v>77</v>
      </c>
      <c r="J17338" s="64">
        <v>1</v>
      </c>
      <c r="K17338" s="63">
        <v>0</v>
      </c>
      <c r="L17338" s="65">
        <f t="array" ref="L17338">PRODUCT(1+D17316:D17338)-1</f>
        <v>7.4760095141755523E-2</v>
      </c>
      <c r="M17338" t="str">
        <f t="shared" si="808"/>
        <v/>
      </c>
      <c r="N17338" s="61" t="str">
        <f t="shared" si="809"/>
        <v/>
      </c>
    </row>
    <row r="17339" spans="1:14" x14ac:dyDescent="0.25">
      <c r="A17339" s="46">
        <f t="shared" si="807"/>
        <v>17337</v>
      </c>
      <c r="B17339" s="3">
        <v>35453</v>
      </c>
      <c r="C17339" s="8">
        <v>777.56</v>
      </c>
      <c r="D17339" s="45">
        <v>-1.102730753087533E-2</v>
      </c>
      <c r="E17339" s="16">
        <v>43.029445073612891</v>
      </c>
      <c r="F17339" s="58">
        <v>4402.9445073612887</v>
      </c>
      <c r="G17339" s="59">
        <v>4452.0385050962841</v>
      </c>
      <c r="H17339" s="60">
        <v>-1.102730753087533E-2</v>
      </c>
      <c r="J17339" s="64">
        <v>2</v>
      </c>
      <c r="K17339" s="63">
        <v>-1.102730753087533E-2</v>
      </c>
      <c r="L17339" s="65">
        <f t="array" ref="L17339">PRODUCT(1+D17317:D17339)-1</f>
        <v>4.264106414932356E-2</v>
      </c>
      <c r="M17339" t="str">
        <f t="shared" si="808"/>
        <v/>
      </c>
      <c r="N17339" s="61" t="str">
        <f t="shared" si="809"/>
        <v/>
      </c>
    </row>
    <row r="17340" spans="1:14" x14ac:dyDescent="0.25">
      <c r="A17340" s="46">
        <f t="shared" si="807"/>
        <v>17338</v>
      </c>
      <c r="B17340" s="3">
        <v>35454</v>
      </c>
      <c r="C17340" s="8">
        <v>770.52</v>
      </c>
      <c r="D17340" s="45">
        <v>-9.0539636812593249E-3</v>
      </c>
      <c r="E17340" s="16">
        <v>42.630804077010396</v>
      </c>
      <c r="F17340" s="58">
        <v>4363.0804077010398</v>
      </c>
      <c r="G17340" s="59">
        <v>4452.0385050962841</v>
      </c>
      <c r="H17340" s="60">
        <v>-1.9981430370248021E-2</v>
      </c>
      <c r="J17340" s="64">
        <v>3</v>
      </c>
      <c r="K17340" s="63">
        <v>-1.9981430370248021E-2</v>
      </c>
      <c r="L17340" s="65">
        <f t="array" ref="L17340">PRODUCT(1+D17318:D17340)-1</f>
        <v>2.8910224738605717E-2</v>
      </c>
      <c r="M17340" t="str">
        <f t="shared" si="808"/>
        <v/>
      </c>
      <c r="N17340" s="61" t="str">
        <f t="shared" si="809"/>
        <v/>
      </c>
    </row>
    <row r="17341" spans="1:14" x14ac:dyDescent="0.25">
      <c r="A17341" s="46">
        <f t="shared" si="807"/>
        <v>17339</v>
      </c>
      <c r="B17341" s="3">
        <v>35457</v>
      </c>
      <c r="C17341" s="8">
        <v>765.02</v>
      </c>
      <c r="D17341" s="45">
        <v>-7.1380366505736648E-3</v>
      </c>
      <c r="E17341" s="16">
        <v>42.319365798414694</v>
      </c>
      <c r="F17341" s="58">
        <v>4331.9365798414692</v>
      </c>
      <c r="G17341" s="59">
        <v>4452.0385050962841</v>
      </c>
      <c r="H17341" s="60">
        <v>-2.6976838838508099E-2</v>
      </c>
      <c r="J17341" s="64">
        <v>4</v>
      </c>
      <c r="K17341" s="63">
        <v>-2.6976838838508099E-2</v>
      </c>
      <c r="L17341" s="65">
        <f t="array" ref="L17341">PRODUCT(1+D17319:D17341)-1</f>
        <v>2.4232849568895931E-2</v>
      </c>
      <c r="M17341" t="str">
        <f t="shared" si="808"/>
        <v/>
      </c>
      <c r="N17341" s="61" t="str">
        <f t="shared" si="809"/>
        <v/>
      </c>
    </row>
    <row r="17342" spans="1:14" x14ac:dyDescent="0.25">
      <c r="A17342" s="46">
        <f t="shared" si="807"/>
        <v>17340</v>
      </c>
      <c r="B17342" s="3">
        <v>35458</v>
      </c>
      <c r="C17342" s="8">
        <v>765.02</v>
      </c>
      <c r="D17342" s="45">
        <v>0</v>
      </c>
      <c r="E17342" s="16">
        <v>42.319365798414694</v>
      </c>
      <c r="F17342" s="58">
        <v>4331.9365798414692</v>
      </c>
      <c r="G17342" s="59">
        <v>4452.0385050962841</v>
      </c>
      <c r="H17342" s="60">
        <v>-2.6976838838508099E-2</v>
      </c>
      <c r="J17342" s="64">
        <v>5</v>
      </c>
      <c r="K17342" s="63">
        <v>-2.6976838838508099E-2</v>
      </c>
      <c r="L17342" s="65">
        <f t="array" ref="L17342">PRODUCT(1+D17320:D17342)-1</f>
        <v>1.8627751221655275E-2</v>
      </c>
      <c r="M17342" t="str">
        <f t="shared" si="808"/>
        <v/>
      </c>
      <c r="N17342" s="61" t="str">
        <f t="shared" si="809"/>
        <v/>
      </c>
    </row>
    <row r="17343" spans="1:14" x14ac:dyDescent="0.25">
      <c r="A17343" s="46">
        <f t="shared" si="807"/>
        <v>17341</v>
      </c>
      <c r="B17343" s="3">
        <v>35459</v>
      </c>
      <c r="C17343" s="8">
        <v>772.5</v>
      </c>
      <c r="D17343" s="45">
        <v>9.7775221562834691E-3</v>
      </c>
      <c r="E17343" s="16">
        <v>42.742921857304843</v>
      </c>
      <c r="F17343" s="58">
        <v>4374.2921857304846</v>
      </c>
      <c r="G17343" s="59">
        <v>4452.0385050962841</v>
      </c>
      <c r="H17343" s="60">
        <v>-1.7463083321674455E-2</v>
      </c>
      <c r="J17343" s="64">
        <v>6</v>
      </c>
      <c r="K17343" s="63">
        <v>-2.6976838838508099E-2</v>
      </c>
      <c r="L17343" s="65">
        <f t="array" ref="L17343">PRODUCT(1+D17321:D17343)-1</f>
        <v>2.2068746526950456E-2</v>
      </c>
      <c r="M17343" t="str">
        <f t="shared" si="808"/>
        <v/>
      </c>
      <c r="N17343" s="61" t="str">
        <f t="shared" si="809"/>
        <v/>
      </c>
    </row>
    <row r="17344" spans="1:14" x14ac:dyDescent="0.25">
      <c r="A17344" s="46">
        <f t="shared" si="807"/>
        <v>17342</v>
      </c>
      <c r="B17344" s="3">
        <v>35460</v>
      </c>
      <c r="C17344" s="8">
        <v>784.17</v>
      </c>
      <c r="D17344" s="45">
        <v>1.5106796116504784E-2</v>
      </c>
      <c r="E17344" s="16">
        <v>43.403737259343345</v>
      </c>
      <c r="F17344" s="58">
        <v>4440.3737259343343</v>
      </c>
      <c r="G17344" s="59">
        <v>4452.0385050962841</v>
      </c>
      <c r="H17344" s="60">
        <v>-2.6200984444759712E-3</v>
      </c>
      <c r="J17344" s="64">
        <v>7</v>
      </c>
      <c r="K17344" s="63">
        <v>-2.6976838838508099E-2</v>
      </c>
      <c r="L17344" s="65">
        <f t="array" ref="L17344">PRODUCT(1+D17322:D17344)-1</f>
        <v>3.6179124988437561E-2</v>
      </c>
      <c r="M17344" t="str">
        <f t="shared" si="808"/>
        <v/>
      </c>
      <c r="N17344" s="61" t="str">
        <f t="shared" si="809"/>
        <v/>
      </c>
    </row>
    <row r="17345" spans="1:14" x14ac:dyDescent="0.25">
      <c r="A17345" s="46">
        <f t="shared" si="807"/>
        <v>17343</v>
      </c>
      <c r="B17345" s="3">
        <v>35461</v>
      </c>
      <c r="C17345" s="8">
        <v>786.16</v>
      </c>
      <c r="D17345" s="45">
        <v>2.5377150362804191E-3</v>
      </c>
      <c r="E17345" s="16">
        <v>43.516421291053426</v>
      </c>
      <c r="F17345" s="58">
        <v>4451.642129105343</v>
      </c>
      <c r="G17345" s="59">
        <v>4452.0385050962841</v>
      </c>
      <c r="H17345" s="60">
        <v>-8.9032471414451919E-5</v>
      </c>
      <c r="I17345" s="46" t="s">
        <v>78</v>
      </c>
      <c r="J17345" s="64">
        <v>8</v>
      </c>
      <c r="K17345" s="63">
        <v>-2.6976838838508099E-2</v>
      </c>
      <c r="L17345" s="65">
        <f t="array" ref="L17345">PRODUCT(1+D17323:D17345)-1</f>
        <v>4.2859985408237433E-2</v>
      </c>
      <c r="M17345" t="str">
        <f t="shared" si="808"/>
        <v/>
      </c>
      <c r="N17345" s="61" t="str">
        <f t="shared" si="809"/>
        <v/>
      </c>
    </row>
    <row r="17346" spans="1:14" x14ac:dyDescent="0.25">
      <c r="A17346" s="46">
        <f t="shared" si="807"/>
        <v>17344</v>
      </c>
      <c r="B17346" s="3">
        <v>35464</v>
      </c>
      <c r="C17346" s="8">
        <v>786.73</v>
      </c>
      <c r="D17346" s="45">
        <v>7.2504324819377963E-4</v>
      </c>
      <c r="E17346" s="16">
        <v>43.548697621744253</v>
      </c>
      <c r="F17346" s="58">
        <v>4454.869762174425</v>
      </c>
      <c r="G17346" s="59">
        <v>4454.869762174425</v>
      </c>
      <c r="H17346" s="60">
        <v>0</v>
      </c>
      <c r="J17346" s="64" t="s">
        <v>67</v>
      </c>
      <c r="K17346" s="63" t="s">
        <v>67</v>
      </c>
      <c r="L17346" s="65">
        <f t="array" ref="L17346">PRODUCT(1+D17324:D17346)-1</f>
        <v>6.2086562086561381E-2</v>
      </c>
      <c r="M17346" t="str">
        <f t="shared" si="808"/>
        <v/>
      </c>
      <c r="N17346" s="61" t="str">
        <f t="shared" si="809"/>
        <v/>
      </c>
    </row>
    <row r="17347" spans="1:14" x14ac:dyDescent="0.25">
      <c r="A17347" s="46">
        <f t="shared" si="807"/>
        <v>17345</v>
      </c>
      <c r="B17347" s="3">
        <v>35465</v>
      </c>
      <c r="C17347" s="8">
        <v>789.26</v>
      </c>
      <c r="D17347" s="45">
        <v>3.2158427923174582E-3</v>
      </c>
      <c r="E17347" s="16">
        <v>43.691959229898266</v>
      </c>
      <c r="F17347" s="58">
        <v>4469.1959229898266</v>
      </c>
      <c r="G17347" s="59">
        <v>4469.1959229898266</v>
      </c>
      <c r="H17347" s="60">
        <v>0</v>
      </c>
      <c r="I17347" s="46" t="s">
        <v>77</v>
      </c>
      <c r="J17347" s="64">
        <v>1</v>
      </c>
      <c r="K17347" s="63">
        <v>0</v>
      </c>
      <c r="L17347" s="65">
        <f t="array" ref="L17347">PRODUCT(1+D17325:D17347)-1</f>
        <v>7.0894560453725219E-2</v>
      </c>
      <c r="M17347" t="str">
        <f t="shared" si="808"/>
        <v/>
      </c>
      <c r="N17347" s="61" t="str">
        <f t="shared" si="809"/>
        <v/>
      </c>
    </row>
    <row r="17348" spans="1:14" x14ac:dyDescent="0.25">
      <c r="A17348" s="46">
        <f t="shared" si="807"/>
        <v>17346</v>
      </c>
      <c r="B17348" s="3">
        <v>35466</v>
      </c>
      <c r="C17348" s="8">
        <v>778.28</v>
      </c>
      <c r="D17348" s="45">
        <v>-1.3911765451182112E-2</v>
      </c>
      <c r="E17348" s="16">
        <v>43.070215175538131</v>
      </c>
      <c r="F17348" s="58">
        <v>4407.0215175538133</v>
      </c>
      <c r="G17348" s="59">
        <v>4469.1959229898266</v>
      </c>
      <c r="H17348" s="60">
        <v>-1.3911765451182001E-2</v>
      </c>
      <c r="J17348" s="64">
        <v>2</v>
      </c>
      <c r="K17348" s="63">
        <v>-1.3911765451182001E-2</v>
      </c>
      <c r="L17348" s="65">
        <f t="array" ref="L17348">PRODUCT(1+D17326:D17348)-1</f>
        <v>4.0439554563319824E-2</v>
      </c>
      <c r="M17348" t="str">
        <f t="shared" si="808"/>
        <v/>
      </c>
      <c r="N17348" s="61" t="str">
        <f t="shared" si="809"/>
        <v/>
      </c>
    </row>
    <row r="17349" spans="1:14" x14ac:dyDescent="0.25">
      <c r="A17349" s="46">
        <f t="shared" ref="A17349:A17412" si="810">A17348+1</f>
        <v>17347</v>
      </c>
      <c r="B17349" s="3">
        <v>35467</v>
      </c>
      <c r="C17349" s="8">
        <v>780.15</v>
      </c>
      <c r="D17349" s="45">
        <v>2.4027342344656866E-3</v>
      </c>
      <c r="E17349" s="16">
        <v>43.176104190260666</v>
      </c>
      <c r="F17349" s="58">
        <v>4417.6104190260667</v>
      </c>
      <c r="G17349" s="59">
        <v>4469.1959229898266</v>
      </c>
      <c r="H17349" s="60">
        <v>-1.1542457491827696E-2</v>
      </c>
      <c r="I17349" s="46" t="s">
        <v>78</v>
      </c>
      <c r="J17349" s="64">
        <v>3</v>
      </c>
      <c r="K17349" s="63">
        <v>-1.3911765451182001E-2</v>
      </c>
      <c r="L17349" s="65">
        <f t="array" ref="L17349">PRODUCT(1+D17327:D17349)-1</f>
        <v>4.3469537885373999E-2</v>
      </c>
      <c r="M17349" t="str">
        <f t="shared" si="808"/>
        <v/>
      </c>
      <c r="N17349" s="61" t="str">
        <f t="shared" si="809"/>
        <v/>
      </c>
    </row>
    <row r="17350" spans="1:14" x14ac:dyDescent="0.25">
      <c r="A17350" s="46">
        <f t="shared" si="810"/>
        <v>17348</v>
      </c>
      <c r="B17350" s="3">
        <v>35468</v>
      </c>
      <c r="C17350" s="8">
        <v>789.56</v>
      </c>
      <c r="D17350" s="45">
        <v>1.2061782990450576E-2</v>
      </c>
      <c r="E17350" s="16">
        <v>43.708946772367128</v>
      </c>
      <c r="F17350" s="58">
        <v>4470.8946772367126</v>
      </c>
      <c r="G17350" s="59">
        <v>4470.8946772367126</v>
      </c>
      <c r="H17350" s="60">
        <v>0</v>
      </c>
      <c r="I17350" s="46" t="s">
        <v>77</v>
      </c>
      <c r="J17350" s="64">
        <v>1</v>
      </c>
      <c r="K17350" s="63">
        <v>0</v>
      </c>
      <c r="L17350" s="65">
        <f t="array" ref="L17350">PRODUCT(1+D17328:D17350)-1</f>
        <v>4.8232279648977805E-2</v>
      </c>
      <c r="M17350" t="str">
        <f t="shared" si="808"/>
        <v/>
      </c>
      <c r="N17350" s="61" t="str">
        <f t="shared" si="809"/>
        <v/>
      </c>
    </row>
    <row r="17351" spans="1:14" x14ac:dyDescent="0.25">
      <c r="A17351" s="46">
        <f t="shared" si="810"/>
        <v>17349</v>
      </c>
      <c r="B17351" s="3">
        <v>35471</v>
      </c>
      <c r="C17351" s="8">
        <v>785.43</v>
      </c>
      <c r="D17351" s="45">
        <v>-5.2307614367496091E-3</v>
      </c>
      <c r="E17351" s="16">
        <v>43.475084937712538</v>
      </c>
      <c r="F17351" s="58">
        <v>4447.5084937712536</v>
      </c>
      <c r="G17351" s="59">
        <v>4470.8946772367126</v>
      </c>
      <c r="H17351" s="60">
        <v>-5.2307614367496091E-3</v>
      </c>
      <c r="I17351" s="46" t="s">
        <v>78</v>
      </c>
      <c r="J17351" s="64">
        <v>2</v>
      </c>
      <c r="K17351" s="63">
        <v>-5.2307614367496091E-3</v>
      </c>
      <c r="L17351" s="65">
        <f t="array" ref="L17351">PRODUCT(1+D17329:D17351)-1</f>
        <v>4.9464865514891265E-2</v>
      </c>
      <c r="M17351" t="str">
        <f t="shared" si="808"/>
        <v/>
      </c>
      <c r="N17351" s="61" t="str">
        <f t="shared" si="809"/>
        <v/>
      </c>
    </row>
    <row r="17352" spans="1:14" x14ac:dyDescent="0.25">
      <c r="A17352" s="46">
        <f t="shared" si="810"/>
        <v>17350</v>
      </c>
      <c r="B17352" s="3">
        <v>35472</v>
      </c>
      <c r="C17352" s="8">
        <v>789.59</v>
      </c>
      <c r="D17352" s="45">
        <v>5.2964618107280703E-3</v>
      </c>
      <c r="E17352" s="16">
        <v>43.710645526614016</v>
      </c>
      <c r="F17352" s="58">
        <v>4471.0645526614016</v>
      </c>
      <c r="G17352" s="59">
        <v>4471.0645526614016</v>
      </c>
      <c r="H17352" s="60">
        <v>0</v>
      </c>
      <c r="J17352" s="64" t="s">
        <v>67</v>
      </c>
      <c r="K17352" s="63" t="s">
        <v>67</v>
      </c>
      <c r="L17352" s="65">
        <f t="array" ref="L17352">PRODUCT(1+D17330:D17352)-1</f>
        <v>4.6022388554017635E-2</v>
      </c>
      <c r="M17352" t="str">
        <f t="shared" si="808"/>
        <v/>
      </c>
      <c r="N17352" s="61" t="str">
        <f t="shared" si="809"/>
        <v/>
      </c>
    </row>
    <row r="17353" spans="1:14" x14ac:dyDescent="0.25">
      <c r="A17353" s="46">
        <f t="shared" si="810"/>
        <v>17351</v>
      </c>
      <c r="B17353" s="3">
        <v>35473</v>
      </c>
      <c r="C17353" s="8">
        <v>802.77</v>
      </c>
      <c r="D17353" s="45">
        <v>1.6692207348117272E-2</v>
      </c>
      <c r="E17353" s="16">
        <v>44.456964892412429</v>
      </c>
      <c r="F17353" s="58">
        <v>4545.6964892412434</v>
      </c>
      <c r="G17353" s="59">
        <v>4545.6964892412434</v>
      </c>
      <c r="H17353" s="60">
        <v>0</v>
      </c>
      <c r="J17353" s="64" t="s">
        <v>67</v>
      </c>
      <c r="K17353" s="63" t="s">
        <v>67</v>
      </c>
      <c r="L17353" s="65">
        <f t="array" ref="L17353">PRODUCT(1+D17331:D17353)-1</f>
        <v>5.6971691902566901E-2</v>
      </c>
      <c r="M17353" t="str">
        <f t="shared" si="808"/>
        <v/>
      </c>
      <c r="N17353" s="61" t="str">
        <f t="shared" si="809"/>
        <v/>
      </c>
    </row>
    <row r="17354" spans="1:14" x14ac:dyDescent="0.25">
      <c r="A17354" s="46">
        <f t="shared" si="810"/>
        <v>17352</v>
      </c>
      <c r="B17354" s="3">
        <v>35474</v>
      </c>
      <c r="C17354" s="8">
        <v>811.82</v>
      </c>
      <c r="D17354" s="45">
        <v>1.127346562527265E-2</v>
      </c>
      <c r="E17354" s="16">
        <v>44.969422423556267</v>
      </c>
      <c r="F17354" s="58">
        <v>4596.9422423556271</v>
      </c>
      <c r="G17354" s="59">
        <v>4596.9422423556271</v>
      </c>
      <c r="H17354" s="60">
        <v>0</v>
      </c>
      <c r="I17354" s="46" t="s">
        <v>77</v>
      </c>
      <c r="J17354" s="64">
        <v>1</v>
      </c>
      <c r="K17354" s="63">
        <v>0</v>
      </c>
      <c r="L17354" s="65">
        <f t="array" ref="L17354">PRODUCT(1+D17332:D17354)-1</f>
        <v>6.8873352556253264E-2</v>
      </c>
      <c r="M17354" t="str">
        <f t="shared" si="808"/>
        <v/>
      </c>
      <c r="N17354" s="61" t="str">
        <f t="shared" si="809"/>
        <v/>
      </c>
    </row>
    <row r="17355" spans="1:14" x14ac:dyDescent="0.25">
      <c r="A17355" s="46">
        <f t="shared" si="810"/>
        <v>17353</v>
      </c>
      <c r="B17355" s="3">
        <v>35475</v>
      </c>
      <c r="C17355" s="8">
        <v>808.48</v>
      </c>
      <c r="D17355" s="45">
        <v>-4.1142125101624183E-3</v>
      </c>
      <c r="E17355" s="16">
        <v>44.780294450736328</v>
      </c>
      <c r="F17355" s="58">
        <v>4578.0294450736328</v>
      </c>
      <c r="G17355" s="59">
        <v>4596.9422423556271</v>
      </c>
      <c r="H17355" s="60">
        <v>-4.1142125101625293E-3</v>
      </c>
      <c r="I17355" s="46" t="s">
        <v>78</v>
      </c>
      <c r="J17355" s="64">
        <v>2</v>
      </c>
      <c r="K17355" s="63">
        <v>-4.1142125101625293E-3</v>
      </c>
      <c r="L17355" s="65">
        <f t="array" ref="L17355">PRODUCT(1+D17333:D17355)-1</f>
        <v>5.1530837863850376E-2</v>
      </c>
      <c r="M17355" t="str">
        <f t="shared" si="808"/>
        <v/>
      </c>
      <c r="N17355" s="61" t="str">
        <f t="shared" si="809"/>
        <v/>
      </c>
    </row>
    <row r="17356" spans="1:14" x14ac:dyDescent="0.25">
      <c r="A17356" s="46">
        <f t="shared" si="810"/>
        <v>17354</v>
      </c>
      <c r="B17356" s="3">
        <v>35479</v>
      </c>
      <c r="C17356" s="8">
        <v>816.29</v>
      </c>
      <c r="D17356" s="45">
        <v>9.6601029091627488E-3</v>
      </c>
      <c r="E17356" s="16">
        <v>45.222536806342212</v>
      </c>
      <c r="F17356" s="58">
        <v>4622.2536806342214</v>
      </c>
      <c r="G17356" s="59">
        <v>4622.2536806342214</v>
      </c>
      <c r="H17356" s="60">
        <v>0</v>
      </c>
      <c r="I17356" s="46" t="s">
        <v>77</v>
      </c>
      <c r="J17356" s="64">
        <v>1</v>
      </c>
      <c r="K17356" s="63">
        <v>0</v>
      </c>
      <c r="L17356" s="65">
        <f t="array" ref="L17356">PRODUCT(1+D17334:D17356)-1</f>
        <v>6.3985922836287346E-2</v>
      </c>
      <c r="M17356" t="str">
        <f t="shared" si="808"/>
        <v/>
      </c>
      <c r="N17356" s="61" t="str">
        <f t="shared" si="809"/>
        <v/>
      </c>
    </row>
    <row r="17357" spans="1:14" x14ac:dyDescent="0.25">
      <c r="A17357" s="46">
        <f t="shared" si="810"/>
        <v>17355</v>
      </c>
      <c r="B17357" s="3">
        <v>35480</v>
      </c>
      <c r="C17357" s="8">
        <v>812.49</v>
      </c>
      <c r="D17357" s="45">
        <v>-4.6552083205723127E-3</v>
      </c>
      <c r="E17357" s="16">
        <v>45.007361268403365</v>
      </c>
      <c r="F17357" s="58">
        <v>4600.7361268403365</v>
      </c>
      <c r="G17357" s="59">
        <v>4622.2536806342214</v>
      </c>
      <c r="H17357" s="60">
        <v>-4.6552083205724237E-3</v>
      </c>
      <c r="J17357" s="64">
        <v>2</v>
      </c>
      <c r="K17357" s="63">
        <v>-4.6552083205724237E-3</v>
      </c>
      <c r="L17357" s="65">
        <f t="array" ref="L17357">PRODUCT(1+D17335:D17357)-1</f>
        <v>5.552452094835969E-2</v>
      </c>
      <c r="M17357" t="str">
        <f t="shared" si="808"/>
        <v/>
      </c>
      <c r="N17357" s="61" t="str">
        <f t="shared" si="809"/>
        <v/>
      </c>
    </row>
    <row r="17358" spans="1:14" x14ac:dyDescent="0.25">
      <c r="A17358" s="46">
        <f t="shared" si="810"/>
        <v>17356</v>
      </c>
      <c r="B17358" s="3">
        <v>35481</v>
      </c>
      <c r="C17358" s="8">
        <v>802.8</v>
      </c>
      <c r="D17358" s="45">
        <v>-1.1926300631392439E-2</v>
      </c>
      <c r="E17358" s="16">
        <v>44.458663646659303</v>
      </c>
      <c r="F17358" s="58">
        <v>4545.8663646659306</v>
      </c>
      <c r="G17358" s="59">
        <v>4622.2536806342214</v>
      </c>
      <c r="H17358" s="60">
        <v>-1.6525989538031971E-2</v>
      </c>
      <c r="J17358" s="64">
        <v>3</v>
      </c>
      <c r="K17358" s="63">
        <v>-1.6525989538031971E-2</v>
      </c>
      <c r="L17358" s="65">
        <f t="array" ref="L17358">PRODUCT(1+D17336:D17358)-1</f>
        <v>3.4309494054137302E-2</v>
      </c>
      <c r="M17358" t="str">
        <f t="shared" si="808"/>
        <v/>
      </c>
      <c r="N17358" s="61" t="str">
        <f t="shared" si="809"/>
        <v/>
      </c>
    </row>
    <row r="17359" spans="1:14" x14ac:dyDescent="0.25">
      <c r="A17359" s="46">
        <f t="shared" si="810"/>
        <v>17357</v>
      </c>
      <c r="B17359" s="3">
        <v>35482</v>
      </c>
      <c r="C17359" s="8">
        <v>801.77</v>
      </c>
      <c r="D17359" s="45">
        <v>-1.2830094668658809E-3</v>
      </c>
      <c r="E17359" s="16">
        <v>44.400339750849568</v>
      </c>
      <c r="F17359" s="58">
        <v>4540.0339750849571</v>
      </c>
      <c r="G17359" s="59">
        <v>4622.2536806342214</v>
      </c>
      <c r="H17359" s="60">
        <v>-1.7787796003871148E-2</v>
      </c>
      <c r="J17359" s="64">
        <v>4</v>
      </c>
      <c r="K17359" s="63">
        <v>-1.7787796003871148E-2</v>
      </c>
      <c r="L17359" s="65">
        <f t="array" ref="L17359">PRODUCT(1+D17337:D17359)-1</f>
        <v>3.2277584653018554E-2</v>
      </c>
      <c r="M17359" t="str">
        <f t="shared" si="808"/>
        <v/>
      </c>
      <c r="N17359" s="61" t="str">
        <f t="shared" si="809"/>
        <v/>
      </c>
    </row>
    <row r="17360" spans="1:14" x14ac:dyDescent="0.25">
      <c r="A17360" s="46">
        <f t="shared" si="810"/>
        <v>17358</v>
      </c>
      <c r="B17360" s="3">
        <v>35485</v>
      </c>
      <c r="C17360" s="8">
        <v>810.28</v>
      </c>
      <c r="D17360" s="45">
        <v>1.0614016488519118E-2</v>
      </c>
      <c r="E17360" s="16">
        <v>44.882219705549453</v>
      </c>
      <c r="F17360" s="58">
        <v>4588.2219705549451</v>
      </c>
      <c r="G17360" s="59">
        <v>4622.2536806342214</v>
      </c>
      <c r="H17360" s="60">
        <v>-7.3625794754317297E-3</v>
      </c>
      <c r="J17360" s="64">
        <v>5</v>
      </c>
      <c r="K17360" s="63">
        <v>-1.7787796003871148E-2</v>
      </c>
      <c r="L17360" s="65">
        <f t="array" ref="L17360">PRODUCT(1+D17338:D17360)-1</f>
        <v>3.521054783319677E-2</v>
      </c>
      <c r="M17360" t="str">
        <f t="shared" si="808"/>
        <v/>
      </c>
      <c r="N17360" s="61" t="str">
        <f t="shared" si="809"/>
        <v/>
      </c>
    </row>
    <row r="17361" spans="1:14" x14ac:dyDescent="0.25">
      <c r="A17361" s="46">
        <f t="shared" si="810"/>
        <v>17359</v>
      </c>
      <c r="B17361" s="3">
        <v>35486</v>
      </c>
      <c r="C17361" s="8">
        <v>812.1</v>
      </c>
      <c r="D17361" s="45">
        <v>2.2461371377795469E-3</v>
      </c>
      <c r="E17361" s="16">
        <v>44.985277463193846</v>
      </c>
      <c r="F17361" s="58">
        <v>4598.5277463193843</v>
      </c>
      <c r="G17361" s="59">
        <v>4622.2536806342214</v>
      </c>
      <c r="H17361" s="60">
        <v>-5.132979700841922E-3</v>
      </c>
      <c r="J17361" s="64">
        <v>6</v>
      </c>
      <c r="K17361" s="63">
        <v>-1.7787796003871148E-2</v>
      </c>
      <c r="L17361" s="65">
        <f t="array" ref="L17361">PRODUCT(1+D17339:D17361)-1</f>
        <v>3.2903857649796642E-2</v>
      </c>
      <c r="M17361" t="str">
        <f t="shared" si="808"/>
        <v/>
      </c>
      <c r="N17361" s="61" t="str">
        <f t="shared" si="809"/>
        <v/>
      </c>
    </row>
    <row r="17362" spans="1:14" x14ac:dyDescent="0.25">
      <c r="A17362" s="46">
        <f t="shared" si="810"/>
        <v>17360</v>
      </c>
      <c r="B17362" s="3">
        <v>35487</v>
      </c>
      <c r="C17362" s="8">
        <v>805.68</v>
      </c>
      <c r="D17362" s="45">
        <v>-7.9054303657185576E-3</v>
      </c>
      <c r="E17362" s="16">
        <v>44.62174405436032</v>
      </c>
      <c r="F17362" s="58">
        <v>4562.1744054360324</v>
      </c>
      <c r="G17362" s="59">
        <v>4622.2536806342214</v>
      </c>
      <c r="H17362" s="60">
        <v>-1.299783165296664E-2</v>
      </c>
      <c r="J17362" s="64">
        <v>7</v>
      </c>
      <c r="K17362" s="63">
        <v>-1.7787796003871148E-2</v>
      </c>
      <c r="L17362" s="65">
        <f t="array" ref="L17362">PRODUCT(1+D17340:D17362)-1</f>
        <v>3.6164411749575631E-2</v>
      </c>
      <c r="M17362" t="str">
        <f t="shared" si="808"/>
        <v/>
      </c>
      <c r="N17362" s="61" t="str">
        <f t="shared" si="809"/>
        <v/>
      </c>
    </row>
    <row r="17363" spans="1:14" x14ac:dyDescent="0.25">
      <c r="A17363" s="46">
        <f t="shared" si="810"/>
        <v>17361</v>
      </c>
      <c r="B17363" s="3">
        <v>35488</v>
      </c>
      <c r="C17363" s="8">
        <v>795.07</v>
      </c>
      <c r="D17363" s="45">
        <v>-1.3169000099294892E-2</v>
      </c>
      <c r="E17363" s="16">
        <v>44.020951302378442</v>
      </c>
      <c r="F17363" s="58">
        <v>4502.0951302378444</v>
      </c>
      <c r="G17363" s="59">
        <v>4622.2536806342214</v>
      </c>
      <c r="H17363" s="60">
        <v>-2.5995663305933059E-2</v>
      </c>
      <c r="J17363" s="64">
        <v>8</v>
      </c>
      <c r="K17363" s="63">
        <v>-2.5995663305933059E-2</v>
      </c>
      <c r="L17363" s="65">
        <f t="array" ref="L17363">PRODUCT(1+D17341:D17363)-1</f>
        <v>3.1861599958469489E-2</v>
      </c>
      <c r="M17363" t="str">
        <f t="shared" si="808"/>
        <v/>
      </c>
      <c r="N17363" s="61" t="str">
        <f t="shared" si="809"/>
        <v/>
      </c>
    </row>
    <row r="17364" spans="1:14" x14ac:dyDescent="0.25">
      <c r="A17364" s="46">
        <f t="shared" si="810"/>
        <v>17362</v>
      </c>
      <c r="B17364" s="3">
        <v>35489</v>
      </c>
      <c r="C17364" s="8">
        <v>790.82</v>
      </c>
      <c r="D17364" s="45">
        <v>-5.3454412818997321E-3</v>
      </c>
      <c r="E17364" s="16">
        <v>43.780294450736314</v>
      </c>
      <c r="F17364" s="58">
        <v>4478.029445073631</v>
      </c>
      <c r="G17364" s="59">
        <v>4622.2536806342214</v>
      </c>
      <c r="H17364" s="60">
        <v>-3.1202146296046895E-2</v>
      </c>
      <c r="J17364" s="64">
        <v>9</v>
      </c>
      <c r="K17364" s="63">
        <v>-3.1202146296046895E-2</v>
      </c>
      <c r="L17364" s="65">
        <f t="array" ref="L17364">PRODUCT(1+D17342:D17364)-1</f>
        <v>3.3724608506967346E-2</v>
      </c>
      <c r="M17364" t="str">
        <f t="shared" si="808"/>
        <v/>
      </c>
      <c r="N17364" s="61" t="str">
        <f t="shared" si="809"/>
        <v/>
      </c>
    </row>
    <row r="17365" spans="1:14" x14ac:dyDescent="0.25">
      <c r="A17365" s="46">
        <f t="shared" si="810"/>
        <v>17363</v>
      </c>
      <c r="B17365" s="3">
        <v>35492</v>
      </c>
      <c r="C17365" s="8">
        <v>795.31</v>
      </c>
      <c r="D17365" s="45">
        <v>5.6776510457499096E-3</v>
      </c>
      <c r="E17365" s="16">
        <v>44.034541336353527</v>
      </c>
      <c r="F17365" s="58">
        <v>4503.4541336353523</v>
      </c>
      <c r="G17365" s="59">
        <v>4622.2536806342214</v>
      </c>
      <c r="H17365" s="60">
        <v>-2.5701650148844402E-2</v>
      </c>
      <c r="J17365" s="64">
        <v>10</v>
      </c>
      <c r="K17365" s="63">
        <v>-3.1202146296046895E-2</v>
      </c>
      <c r="L17365" s="65">
        <f t="array" ref="L17365">PRODUCT(1+D17343:D17365)-1</f>
        <v>3.9593736111474431E-2</v>
      </c>
      <c r="M17365" t="str">
        <f t="shared" si="808"/>
        <v/>
      </c>
      <c r="N17365" s="61" t="str">
        <f t="shared" si="809"/>
        <v/>
      </c>
    </row>
    <row r="17366" spans="1:14" x14ac:dyDescent="0.25">
      <c r="A17366" s="46">
        <f t="shared" si="810"/>
        <v>17364</v>
      </c>
      <c r="B17366" s="3">
        <v>35493</v>
      </c>
      <c r="C17366" s="8">
        <v>790.95</v>
      </c>
      <c r="D17366" s="45">
        <v>-5.4821390401226244E-3</v>
      </c>
      <c r="E17366" s="16">
        <v>43.787655719139487</v>
      </c>
      <c r="F17366" s="58">
        <v>4478.7655719139484</v>
      </c>
      <c r="G17366" s="59">
        <v>4622.2536806342214</v>
      </c>
      <c r="H17366" s="60">
        <v>-3.1042889169290433E-2</v>
      </c>
      <c r="J17366" s="64">
        <v>11</v>
      </c>
      <c r="K17366" s="63">
        <v>-3.1202146296046895E-2</v>
      </c>
      <c r="L17366" s="65">
        <f t="array" ref="L17366">PRODUCT(1+D17344:D17366)-1</f>
        <v>2.3883495145630818E-2</v>
      </c>
      <c r="M17366" t="str">
        <f t="shared" si="808"/>
        <v/>
      </c>
      <c r="N17366" s="61" t="str">
        <f t="shared" si="809"/>
        <v/>
      </c>
    </row>
    <row r="17367" spans="1:14" x14ac:dyDescent="0.25">
      <c r="A17367" s="46">
        <f t="shared" si="810"/>
        <v>17365</v>
      </c>
      <c r="B17367" s="3">
        <v>35494</v>
      </c>
      <c r="C17367" s="8">
        <v>801.99</v>
      </c>
      <c r="D17367" s="45">
        <v>1.3957898729376028E-2</v>
      </c>
      <c r="E17367" s="16">
        <v>44.412797281993392</v>
      </c>
      <c r="F17367" s="58">
        <v>4541.2797281993389</v>
      </c>
      <c r="G17367" s="59">
        <v>4622.2536806342214</v>
      </c>
      <c r="H17367" s="60">
        <v>-1.7518283943206647E-2</v>
      </c>
      <c r="J17367" s="64">
        <v>12</v>
      </c>
      <c r="K17367" s="63">
        <v>-3.1202146296046895E-2</v>
      </c>
      <c r="L17367" s="65">
        <f t="array" ref="L17367">PRODUCT(1+D17345:D17367)-1</f>
        <v>2.2724664294732522E-2</v>
      </c>
      <c r="M17367" t="str">
        <f t="shared" si="808"/>
        <v/>
      </c>
      <c r="N17367" s="61" t="str">
        <f t="shared" si="809"/>
        <v/>
      </c>
    </row>
    <row r="17368" spans="1:14" x14ac:dyDescent="0.25">
      <c r="A17368" s="46">
        <f t="shared" si="810"/>
        <v>17366</v>
      </c>
      <c r="B17368" s="3">
        <v>35495</v>
      </c>
      <c r="C17368" s="8">
        <v>798.56</v>
      </c>
      <c r="D17368" s="45">
        <v>-4.2768613074977146E-3</v>
      </c>
      <c r="E17368" s="16">
        <v>44.218573046432795</v>
      </c>
      <c r="F17368" s="58">
        <v>4521.8573046432793</v>
      </c>
      <c r="G17368" s="59">
        <v>4622.2536806342214</v>
      </c>
      <c r="H17368" s="60">
        <v>-2.1720221979933951E-2</v>
      </c>
      <c r="J17368" s="64">
        <v>13</v>
      </c>
      <c r="K17368" s="63">
        <v>-3.1202146296046895E-2</v>
      </c>
      <c r="L17368" s="65">
        <f t="array" ref="L17368">PRODUCT(1+D17346:D17368)-1</f>
        <v>1.5772870662460692E-2</v>
      </c>
      <c r="M17368" t="str">
        <f t="shared" si="808"/>
        <v/>
      </c>
      <c r="N17368" s="61" t="str">
        <f t="shared" si="809"/>
        <v/>
      </c>
    </row>
    <row r="17369" spans="1:14" x14ac:dyDescent="0.25">
      <c r="A17369" s="46">
        <f t="shared" si="810"/>
        <v>17367</v>
      </c>
      <c r="B17369" s="3">
        <v>35496</v>
      </c>
      <c r="C17369" s="8">
        <v>804.97</v>
      </c>
      <c r="D17369" s="45">
        <v>8.0269485073132252E-3</v>
      </c>
      <c r="E17369" s="16">
        <v>44.581540203850693</v>
      </c>
      <c r="F17369" s="58">
        <v>4558.1540203850691</v>
      </c>
      <c r="G17369" s="59">
        <v>4622.2536806342214</v>
      </c>
      <c r="H17369" s="60">
        <v>-1.3867620576021089E-2</v>
      </c>
      <c r="J17369" s="64">
        <v>14</v>
      </c>
      <c r="K17369" s="63">
        <v>-3.1202146296046895E-2</v>
      </c>
      <c r="L17369" s="65">
        <f t="array" ref="L17369">PRODUCT(1+D17347:D17369)-1</f>
        <v>2.3184574123269686E-2</v>
      </c>
      <c r="M17369" t="str">
        <f t="shared" si="808"/>
        <v/>
      </c>
      <c r="N17369" s="61" t="str">
        <f t="shared" si="809"/>
        <v/>
      </c>
    </row>
    <row r="17370" spans="1:14" x14ac:dyDescent="0.25">
      <c r="A17370" s="46">
        <f t="shared" si="810"/>
        <v>17368</v>
      </c>
      <c r="B17370" s="3">
        <v>35499</v>
      </c>
      <c r="C17370" s="8">
        <v>813.65</v>
      </c>
      <c r="D17370" s="45">
        <v>1.0783010546976834E-2</v>
      </c>
      <c r="E17370" s="16">
        <v>45.073046432616266</v>
      </c>
      <c r="F17370" s="58">
        <v>4607.3046432616266</v>
      </c>
      <c r="G17370" s="59">
        <v>4622.2536806342214</v>
      </c>
      <c r="H17370" s="60">
        <v>-3.2341447279768953E-3</v>
      </c>
      <c r="J17370" s="64">
        <v>15</v>
      </c>
      <c r="K17370" s="63">
        <v>-3.1202146296046895E-2</v>
      </c>
      <c r="L17370" s="65">
        <f t="array" ref="L17370">PRODUCT(1+D17348:D17370)-1</f>
        <v>3.0902364239920654E-2</v>
      </c>
      <c r="M17370" t="str">
        <f t="shared" ref="M17370:M17433" si="811">IF(AND(L17370&lt;=-0.25,MIN(L17348:L17369)&gt;-0.25),1,"")</f>
        <v/>
      </c>
      <c r="N17370" s="61" t="str">
        <f t="shared" si="809"/>
        <v/>
      </c>
    </row>
    <row r="17371" spans="1:14" x14ac:dyDescent="0.25">
      <c r="A17371" s="46">
        <f t="shared" si="810"/>
        <v>17369</v>
      </c>
      <c r="B17371" s="3">
        <v>35500</v>
      </c>
      <c r="C17371" s="8">
        <v>811.34</v>
      </c>
      <c r="D17371" s="45">
        <v>-2.839058563264274E-3</v>
      </c>
      <c r="E17371" s="16">
        <v>44.942242355606076</v>
      </c>
      <c r="F17371" s="58">
        <v>4594.2242355606077</v>
      </c>
      <c r="G17371" s="59">
        <v>4622.2536806342214</v>
      </c>
      <c r="H17371" s="60">
        <v>-6.0640213649563179E-3</v>
      </c>
      <c r="J17371" s="64">
        <v>16</v>
      </c>
      <c r="K17371" s="63">
        <v>-3.1202146296046895E-2</v>
      </c>
      <c r="L17371" s="65">
        <f t="array" ref="L17371">PRODUCT(1+D17349:D17371)-1</f>
        <v>4.2478285449965902E-2</v>
      </c>
      <c r="M17371" t="str">
        <f t="shared" si="811"/>
        <v/>
      </c>
      <c r="N17371" s="61" t="str">
        <f t="shared" si="809"/>
        <v/>
      </c>
    </row>
    <row r="17372" spans="1:14" x14ac:dyDescent="0.25">
      <c r="A17372" s="46">
        <f t="shared" si="810"/>
        <v>17370</v>
      </c>
      <c r="B17372" s="3">
        <v>35501</v>
      </c>
      <c r="C17372" s="8">
        <v>804.26</v>
      </c>
      <c r="D17372" s="45">
        <v>-8.726304631843651E-3</v>
      </c>
      <c r="E17372" s="16">
        <v>44.541336353341066</v>
      </c>
      <c r="F17372" s="58">
        <v>4554.1336353341067</v>
      </c>
      <c r="G17372" s="59">
        <v>4622.2536806342214</v>
      </c>
      <c r="H17372" s="60">
        <v>-1.4737409499075316E-2</v>
      </c>
      <c r="J17372" s="64">
        <v>17</v>
      </c>
      <c r="K17372" s="63">
        <v>-3.1202146296046895E-2</v>
      </c>
      <c r="L17372" s="65">
        <f t="array" ref="L17372">PRODUCT(1+D17350:D17372)-1</f>
        <v>3.090431327308818E-2</v>
      </c>
      <c r="M17372" t="str">
        <f t="shared" si="811"/>
        <v/>
      </c>
      <c r="N17372" s="61" t="str">
        <f t="shared" si="809"/>
        <v/>
      </c>
    </row>
    <row r="17373" spans="1:14" x14ac:dyDescent="0.25">
      <c r="A17373" s="46">
        <f t="shared" si="810"/>
        <v>17371</v>
      </c>
      <c r="B17373" s="3">
        <v>35502</v>
      </c>
      <c r="C17373" s="8">
        <v>789.56</v>
      </c>
      <c r="D17373" s="45">
        <v>-1.8277671399796191E-2</v>
      </c>
      <c r="E17373" s="16">
        <v>43.708946772367106</v>
      </c>
      <c r="F17373" s="58">
        <v>4470.8946772367108</v>
      </c>
      <c r="G17373" s="59">
        <v>4622.2536806342214</v>
      </c>
      <c r="H17373" s="60">
        <v>-3.2745715370763206E-2</v>
      </c>
      <c r="J17373" s="64">
        <v>18</v>
      </c>
      <c r="K17373" s="63">
        <v>-3.2745715370763206E-2</v>
      </c>
      <c r="L17373" s="65">
        <f t="array" ref="L17373">PRODUCT(1+D17351:D17373)-1</f>
        <v>0</v>
      </c>
      <c r="M17373" t="str">
        <f t="shared" si="811"/>
        <v/>
      </c>
      <c r="N17373" s="61" t="str">
        <f t="shared" si="809"/>
        <v/>
      </c>
    </row>
    <row r="17374" spans="1:14" x14ac:dyDescent="0.25">
      <c r="A17374" s="46">
        <f t="shared" si="810"/>
        <v>17372</v>
      </c>
      <c r="B17374" s="3">
        <v>35503</v>
      </c>
      <c r="C17374" s="8">
        <v>793.17</v>
      </c>
      <c r="D17374" s="45">
        <v>4.5721667764324625E-3</v>
      </c>
      <c r="E17374" s="16">
        <v>43.913363533409012</v>
      </c>
      <c r="F17374" s="58">
        <v>4491.336353340901</v>
      </c>
      <c r="G17374" s="59">
        <v>4622.2536806342214</v>
      </c>
      <c r="H17374" s="60">
        <v>-2.8323267466219493E-2</v>
      </c>
      <c r="J17374" s="64">
        <v>19</v>
      </c>
      <c r="K17374" s="63">
        <v>-3.2745715370763206E-2</v>
      </c>
      <c r="L17374" s="65">
        <f t="array" ref="L17374">PRODUCT(1+D17352:D17374)-1</f>
        <v>9.8544746189983545E-3</v>
      </c>
      <c r="M17374" t="str">
        <f t="shared" si="811"/>
        <v/>
      </c>
      <c r="N17374" s="61" t="str">
        <f t="shared" si="809"/>
        <v/>
      </c>
    </row>
    <row r="17375" spans="1:14" x14ac:dyDescent="0.25">
      <c r="A17375" s="46">
        <f t="shared" si="810"/>
        <v>17373</v>
      </c>
      <c r="B17375" s="3">
        <v>35506</v>
      </c>
      <c r="C17375" s="8">
        <v>795.71</v>
      </c>
      <c r="D17375" s="45">
        <v>3.2023399775584771E-3</v>
      </c>
      <c r="E17375" s="16">
        <v>44.057191392978666</v>
      </c>
      <c r="F17375" s="58">
        <v>4505.7191392978666</v>
      </c>
      <c r="G17375" s="59">
        <v>4622.2536806342214</v>
      </c>
      <c r="H17375" s="60">
        <v>-2.5211628220363047E-2</v>
      </c>
      <c r="J17375" s="64">
        <v>20</v>
      </c>
      <c r="K17375" s="63">
        <v>-3.2745715370763206E-2</v>
      </c>
      <c r="L17375" s="65">
        <f t="array" ref="L17375">PRODUCT(1+D17353:D17375)-1</f>
        <v>7.7508580402487759E-3</v>
      </c>
      <c r="M17375" t="str">
        <f t="shared" si="811"/>
        <v/>
      </c>
      <c r="N17375" s="61" t="str">
        <f t="shared" si="809"/>
        <v/>
      </c>
    </row>
    <row r="17376" spans="1:14" x14ac:dyDescent="0.25">
      <c r="A17376" s="46">
        <f t="shared" si="810"/>
        <v>17374</v>
      </c>
      <c r="B17376" s="3">
        <v>35507</v>
      </c>
      <c r="C17376" s="8">
        <v>789.66</v>
      </c>
      <c r="D17376" s="45">
        <v>-7.6032725490443598E-3</v>
      </c>
      <c r="E17376" s="16">
        <v>43.714609286523391</v>
      </c>
      <c r="F17376" s="58">
        <v>4471.4609286523391</v>
      </c>
      <c r="G17376" s="59">
        <v>4622.2536806342214</v>
      </c>
      <c r="H17376" s="60">
        <v>-3.2623209888642868E-2</v>
      </c>
      <c r="J17376" s="64">
        <v>21</v>
      </c>
      <c r="K17376" s="63">
        <v>-3.2745715370763206E-2</v>
      </c>
      <c r="L17376" s="65">
        <f t="array" ref="L17376">PRODUCT(1+D17354:D17376)-1</f>
        <v>-1.6330954071527959E-2</v>
      </c>
      <c r="M17376" t="str">
        <f t="shared" si="811"/>
        <v/>
      </c>
      <c r="N17376" s="61" t="str">
        <f t="shared" si="809"/>
        <v/>
      </c>
    </row>
    <row r="17377" spans="1:14" x14ac:dyDescent="0.25">
      <c r="A17377" s="46">
        <f t="shared" si="810"/>
        <v>17375</v>
      </c>
      <c r="B17377" s="3">
        <v>35508</v>
      </c>
      <c r="C17377" s="8">
        <v>785.77</v>
      </c>
      <c r="D17377" s="45">
        <v>-4.9261707570346092E-3</v>
      </c>
      <c r="E17377" s="16">
        <v>43.494337485843893</v>
      </c>
      <c r="F17377" s="58">
        <v>4449.4337485843889</v>
      </c>
      <c r="G17377" s="59">
        <v>4622.2536806342214</v>
      </c>
      <c r="H17377" s="60">
        <v>-3.7388673143123552E-2</v>
      </c>
      <c r="J17377" s="64">
        <v>22</v>
      </c>
      <c r="K17377" s="63">
        <v>-3.7388673143123552E-2</v>
      </c>
      <c r="L17377" s="65">
        <f t="array" ref="L17377">PRODUCT(1+D17355:D17377)-1</f>
        <v>-3.2088393978961238E-2</v>
      </c>
      <c r="M17377" t="str">
        <f t="shared" si="811"/>
        <v/>
      </c>
      <c r="N17377" s="61" t="str">
        <f t="shared" si="809"/>
        <v/>
      </c>
    </row>
    <row r="17378" spans="1:14" x14ac:dyDescent="0.25">
      <c r="A17378" s="46">
        <f t="shared" si="810"/>
        <v>17376</v>
      </c>
      <c r="B17378" s="3">
        <v>35509</v>
      </c>
      <c r="C17378" s="8">
        <v>782.65</v>
      </c>
      <c r="D17378" s="45">
        <v>-3.9706275373201372E-3</v>
      </c>
      <c r="E17378" s="16">
        <v>43.317667044167784</v>
      </c>
      <c r="F17378" s="58">
        <v>4431.7667044167783</v>
      </c>
      <c r="G17378" s="59">
        <v>4622.2536806342214</v>
      </c>
      <c r="H17378" s="60">
        <v>-4.1210844185277651E-2</v>
      </c>
      <c r="J17378" s="64">
        <v>23</v>
      </c>
      <c r="K17378" s="63">
        <v>-4.1210844185277651E-2</v>
      </c>
      <c r="L17378" s="65">
        <f t="array" ref="L17378">PRODUCT(1+D17356:D17378)-1</f>
        <v>-3.1948842271918187E-2</v>
      </c>
      <c r="M17378" t="str">
        <f t="shared" si="811"/>
        <v/>
      </c>
      <c r="N17378" s="61" t="str">
        <f t="shared" si="809"/>
        <v/>
      </c>
    </row>
    <row r="17379" spans="1:14" x14ac:dyDescent="0.25">
      <c r="A17379" s="46">
        <f t="shared" si="810"/>
        <v>17377</v>
      </c>
      <c r="B17379" s="3">
        <v>35510</v>
      </c>
      <c r="C17379" s="8">
        <v>784.1</v>
      </c>
      <c r="D17379" s="45">
        <v>1.8526799974445396E-3</v>
      </c>
      <c r="E17379" s="16">
        <v>43.39977349943392</v>
      </c>
      <c r="F17379" s="58">
        <v>4439.9773499433923</v>
      </c>
      <c r="G17379" s="59">
        <v>4622.2536806342214</v>
      </c>
      <c r="H17379" s="60">
        <v>-3.9434514694532963E-2</v>
      </c>
      <c r="J17379" s="64">
        <v>24</v>
      </c>
      <c r="K17379" s="63">
        <v>-4.1210844185277651E-2</v>
      </c>
      <c r="L17379" s="65">
        <f t="array" ref="L17379">PRODUCT(1+D17357:D17379)-1</f>
        <v>-3.9434514694532852E-2</v>
      </c>
      <c r="M17379" t="str">
        <f t="shared" si="811"/>
        <v/>
      </c>
      <c r="N17379" s="61" t="str">
        <f t="shared" si="809"/>
        <v/>
      </c>
    </row>
    <row r="17380" spans="1:14" x14ac:dyDescent="0.25">
      <c r="A17380" s="46">
        <f t="shared" si="810"/>
        <v>17378</v>
      </c>
      <c r="B17380" s="3">
        <v>35513</v>
      </c>
      <c r="C17380" s="8">
        <v>790.89</v>
      </c>
      <c r="D17380" s="45">
        <v>8.6596097436550945E-3</v>
      </c>
      <c r="E17380" s="16">
        <v>43.784258210645696</v>
      </c>
      <c r="F17380" s="58">
        <v>4478.4258210645694</v>
      </c>
      <c r="G17380" s="59">
        <v>4622.2536806342214</v>
      </c>
      <c r="H17380" s="60">
        <v>-3.1116392458563014E-2</v>
      </c>
      <c r="J17380" s="64">
        <v>25</v>
      </c>
      <c r="K17380" s="63">
        <v>-4.1210844185277651E-2</v>
      </c>
      <c r="L17380" s="65">
        <f t="array" ref="L17380">PRODUCT(1+D17358:D17380)-1</f>
        <v>-2.6584942583909199E-2</v>
      </c>
      <c r="M17380" t="str">
        <f t="shared" si="811"/>
        <v/>
      </c>
      <c r="N17380" s="61" t="str">
        <f t="shared" si="809"/>
        <v/>
      </c>
    </row>
    <row r="17381" spans="1:14" x14ac:dyDescent="0.25">
      <c r="A17381" s="46">
        <f t="shared" si="810"/>
        <v>17379</v>
      </c>
      <c r="B17381" s="3">
        <v>35514</v>
      </c>
      <c r="C17381" s="8">
        <v>789.07</v>
      </c>
      <c r="D17381" s="45">
        <v>-2.3012049716141236E-3</v>
      </c>
      <c r="E17381" s="16">
        <v>43.68120045300131</v>
      </c>
      <c r="F17381" s="58">
        <v>4468.1200453001311</v>
      </c>
      <c r="G17381" s="59">
        <v>4622.2536806342214</v>
      </c>
      <c r="H17381" s="60">
        <v>-3.334599223315271E-2</v>
      </c>
      <c r="J17381" s="64">
        <v>26</v>
      </c>
      <c r="K17381" s="63">
        <v>-4.1210844185277651E-2</v>
      </c>
      <c r="L17381" s="65">
        <f t="array" ref="L17381">PRODUCT(1+D17359:D17381)-1</f>
        <v>-1.7102640757349352E-2</v>
      </c>
      <c r="M17381" t="str">
        <f t="shared" si="811"/>
        <v/>
      </c>
      <c r="N17381" s="61" t="str">
        <f t="shared" ref="N17381:N17444" si="812">IF(AND(M17381=1,SUM(M17153:M17380)=0),1,"")</f>
        <v/>
      </c>
    </row>
    <row r="17382" spans="1:14" x14ac:dyDescent="0.25">
      <c r="A17382" s="46">
        <f t="shared" si="810"/>
        <v>17380</v>
      </c>
      <c r="B17382" s="3">
        <v>35515</v>
      </c>
      <c r="C17382" s="8">
        <v>790.5</v>
      </c>
      <c r="D17382" s="45">
        <v>1.8122600022811852E-3</v>
      </c>
      <c r="E17382" s="16">
        <v>43.762174405436191</v>
      </c>
      <c r="F17382" s="58">
        <v>4476.217440543619</v>
      </c>
      <c r="G17382" s="59">
        <v>4622.2536806342214</v>
      </c>
      <c r="H17382" s="60">
        <v>-3.1594163838832179E-2</v>
      </c>
      <c r="J17382" s="64">
        <v>27</v>
      </c>
      <c r="K17382" s="63">
        <v>-4.1210844185277651E-2</v>
      </c>
      <c r="L17382" s="65">
        <f t="array" ref="L17382">PRODUCT(1+D17360:D17382)-1</f>
        <v>-1.4056400214525477E-2</v>
      </c>
      <c r="M17382" t="str">
        <f t="shared" si="811"/>
        <v/>
      </c>
      <c r="N17382" s="61" t="str">
        <f t="shared" si="812"/>
        <v/>
      </c>
    </row>
    <row r="17383" spans="1:14" x14ac:dyDescent="0.25">
      <c r="A17383" s="46">
        <f t="shared" si="810"/>
        <v>17381</v>
      </c>
      <c r="B17383" s="3">
        <v>35516</v>
      </c>
      <c r="C17383" s="8">
        <v>773.88</v>
      </c>
      <c r="D17383" s="45">
        <v>-2.1024667931688779E-2</v>
      </c>
      <c r="E17383" s="16">
        <v>42.821064552661554</v>
      </c>
      <c r="F17383" s="58">
        <v>4382.1064552661555</v>
      </c>
      <c r="G17383" s="59">
        <v>4622.2536806342214</v>
      </c>
      <c r="H17383" s="60">
        <v>-5.1954574967230105E-2</v>
      </c>
      <c r="J17383" s="64">
        <v>28</v>
      </c>
      <c r="K17383" s="63">
        <v>-5.1954574967230105E-2</v>
      </c>
      <c r="L17383" s="65">
        <f t="array" ref="L17383">PRODUCT(1+D17361:D17383)-1</f>
        <v>-4.4922742755590717E-2</v>
      </c>
      <c r="M17383" t="str">
        <f t="shared" si="811"/>
        <v/>
      </c>
      <c r="N17383" s="61" t="str">
        <f t="shared" si="812"/>
        <v/>
      </c>
    </row>
    <row r="17384" spans="1:14" x14ac:dyDescent="0.25">
      <c r="A17384" s="46">
        <f t="shared" si="810"/>
        <v>17382</v>
      </c>
      <c r="B17384" s="3">
        <v>35520</v>
      </c>
      <c r="C17384" s="8">
        <v>757.12</v>
      </c>
      <c r="D17384" s="45">
        <v>-2.1657104460639842E-2</v>
      </c>
      <c r="E17384" s="16">
        <v>41.872027180068123</v>
      </c>
      <c r="F17384" s="58">
        <v>4287.2027180068126</v>
      </c>
      <c r="G17384" s="59">
        <v>4622.2536806342214</v>
      </c>
      <c r="H17384" s="60">
        <v>-7.2486493770596461E-2</v>
      </c>
      <c r="J17384" s="64">
        <v>29</v>
      </c>
      <c r="K17384" s="63">
        <v>-7.2486493770596461E-2</v>
      </c>
      <c r="L17384" s="65">
        <f t="array" ref="L17384">PRODUCT(1+D17362:D17384)-1</f>
        <v>-6.770102204162054E-2</v>
      </c>
      <c r="M17384" t="str">
        <f t="shared" si="811"/>
        <v/>
      </c>
      <c r="N17384" s="61" t="str">
        <f t="shared" si="812"/>
        <v/>
      </c>
    </row>
    <row r="17385" spans="1:14" x14ac:dyDescent="0.25">
      <c r="A17385" s="46">
        <f t="shared" si="810"/>
        <v>17383</v>
      </c>
      <c r="B17385" s="3">
        <v>35521</v>
      </c>
      <c r="C17385" s="8">
        <v>759.64</v>
      </c>
      <c r="D17385" s="45">
        <v>3.3284023668638252E-3</v>
      </c>
      <c r="E17385" s="16">
        <v>42.014722536806509</v>
      </c>
      <c r="F17385" s="58">
        <v>4301.4722536806512</v>
      </c>
      <c r="G17385" s="59">
        <v>4622.2536806342214</v>
      </c>
      <c r="H17385" s="60">
        <v>-6.9399355621164394E-2</v>
      </c>
      <c r="J17385" s="64">
        <v>30</v>
      </c>
      <c r="K17385" s="63">
        <v>-7.2486493770596461E-2</v>
      </c>
      <c r="L17385" s="65">
        <f t="array" ref="L17385">PRODUCT(1+D17363:D17385)-1</f>
        <v>-5.7144275642935116E-2</v>
      </c>
      <c r="M17385" t="str">
        <f t="shared" si="811"/>
        <v/>
      </c>
      <c r="N17385" s="61" t="str">
        <f t="shared" si="812"/>
        <v/>
      </c>
    </row>
    <row r="17386" spans="1:14" x14ac:dyDescent="0.25">
      <c r="A17386" s="46">
        <f t="shared" si="810"/>
        <v>17384</v>
      </c>
      <c r="B17386" s="3">
        <v>35522</v>
      </c>
      <c r="C17386" s="8">
        <v>750.11</v>
      </c>
      <c r="D17386" s="45">
        <v>-1.2545416249802543E-2</v>
      </c>
      <c r="E17386" s="16">
        <v>41.475084937712509</v>
      </c>
      <c r="F17386" s="58">
        <v>4247.5084937712509</v>
      </c>
      <c r="G17386" s="59">
        <v>4622.2536806342214</v>
      </c>
      <c r="H17386" s="60">
        <v>-8.1074128067231355E-2</v>
      </c>
      <c r="J17386" s="64">
        <v>31</v>
      </c>
      <c r="K17386" s="63">
        <v>-8.1074128067231355E-2</v>
      </c>
      <c r="L17386" s="65">
        <f t="array" ref="L17386">PRODUCT(1+D17364:D17386)-1</f>
        <v>-5.6548480008049684E-2</v>
      </c>
      <c r="M17386" t="str">
        <f t="shared" si="811"/>
        <v/>
      </c>
      <c r="N17386" s="61" t="str">
        <f t="shared" si="812"/>
        <v/>
      </c>
    </row>
    <row r="17387" spans="1:14" x14ac:dyDescent="0.25">
      <c r="A17387" s="46">
        <f t="shared" si="810"/>
        <v>17385</v>
      </c>
      <c r="B17387" s="3">
        <v>35523</v>
      </c>
      <c r="C17387" s="8">
        <v>750.32</v>
      </c>
      <c r="D17387" s="45">
        <v>2.7995893935561789E-4</v>
      </c>
      <c r="E17387" s="16">
        <v>41.486976217440713</v>
      </c>
      <c r="F17387" s="58">
        <v>4248.6976217440715</v>
      </c>
      <c r="G17387" s="59">
        <v>4622.2536806342214</v>
      </c>
      <c r="H17387" s="60">
        <v>-8.0816866554778599E-2</v>
      </c>
      <c r="J17387" s="64">
        <v>32</v>
      </c>
      <c r="K17387" s="63">
        <v>-8.1074128067231355E-2</v>
      </c>
      <c r="L17387" s="65">
        <f t="array" ref="L17387">PRODUCT(1+D17365:D17387)-1</f>
        <v>-5.1212665334715912E-2</v>
      </c>
      <c r="M17387" t="str">
        <f t="shared" si="811"/>
        <v/>
      </c>
      <c r="N17387" s="61" t="str">
        <f t="shared" si="812"/>
        <v/>
      </c>
    </row>
    <row r="17388" spans="1:14" x14ac:dyDescent="0.25">
      <c r="A17388" s="46">
        <f t="shared" si="810"/>
        <v>17386</v>
      </c>
      <c r="B17388" s="3">
        <v>35524</v>
      </c>
      <c r="C17388" s="8">
        <v>757.9</v>
      </c>
      <c r="D17388" s="45">
        <v>1.0102356327966744E-2</v>
      </c>
      <c r="E17388" s="16">
        <v>41.916194790487147</v>
      </c>
      <c r="F17388" s="58">
        <v>4291.6194790487143</v>
      </c>
      <c r="G17388" s="59">
        <v>4622.2536806342214</v>
      </c>
      <c r="H17388" s="60">
        <v>-7.1530951010058019E-2</v>
      </c>
      <c r="J17388" s="64">
        <v>33</v>
      </c>
      <c r="K17388" s="63">
        <v>-8.1074128067231355E-2</v>
      </c>
      <c r="L17388" s="65">
        <f t="array" ref="L17388">PRODUCT(1+D17366:D17388)-1</f>
        <v>-4.7038261809860704E-2</v>
      </c>
      <c r="M17388" t="str">
        <f t="shared" si="811"/>
        <v/>
      </c>
      <c r="N17388" s="61" t="str">
        <f t="shared" si="812"/>
        <v/>
      </c>
    </row>
    <row r="17389" spans="1:14" x14ac:dyDescent="0.25">
      <c r="A17389" s="46">
        <f t="shared" si="810"/>
        <v>17387</v>
      </c>
      <c r="B17389" s="3">
        <v>35527</v>
      </c>
      <c r="C17389" s="8">
        <v>762.13</v>
      </c>
      <c r="D17389" s="45">
        <v>5.5812112415887238E-3</v>
      </c>
      <c r="E17389" s="16">
        <v>42.155719139298029</v>
      </c>
      <c r="F17389" s="58">
        <v>4315.5719139298026</v>
      </c>
      <c r="G17389" s="59">
        <v>4622.2536806342214</v>
      </c>
      <c r="H17389" s="60">
        <v>-6.6348969116368117E-2</v>
      </c>
      <c r="J17389" s="64">
        <v>34</v>
      </c>
      <c r="K17389" s="63">
        <v>-8.1074128067231355E-2</v>
      </c>
      <c r="L17389" s="65">
        <f t="array" ref="L17389">PRODUCT(1+D17367:D17389)-1</f>
        <v>-3.6437195777229925E-2</v>
      </c>
      <c r="M17389" t="str">
        <f t="shared" si="811"/>
        <v/>
      </c>
      <c r="N17389" s="61" t="str">
        <f t="shared" si="812"/>
        <v/>
      </c>
    </row>
    <row r="17390" spans="1:14" x14ac:dyDescent="0.25">
      <c r="A17390" s="46">
        <f t="shared" si="810"/>
        <v>17388</v>
      </c>
      <c r="B17390" s="3">
        <v>35528</v>
      </c>
      <c r="C17390" s="8">
        <v>766.12</v>
      </c>
      <c r="D17390" s="45">
        <v>5.2353273063650008E-3</v>
      </c>
      <c r="E17390" s="16">
        <v>42.381653454133811</v>
      </c>
      <c r="F17390" s="58">
        <v>4338.1653454133811</v>
      </c>
      <c r="G17390" s="59">
        <v>4622.2536806342214</v>
      </c>
      <c r="H17390" s="60">
        <v>-6.1461000379767206E-2</v>
      </c>
      <c r="J17390" s="64">
        <v>35</v>
      </c>
      <c r="K17390" s="63">
        <v>-8.1074128067231355E-2</v>
      </c>
      <c r="L17390" s="65">
        <f t="array" ref="L17390">PRODUCT(1+D17368:D17390)-1</f>
        <v>-4.4726243469369598E-2</v>
      </c>
      <c r="M17390" t="str">
        <f t="shared" si="811"/>
        <v/>
      </c>
      <c r="N17390" s="61" t="str">
        <f t="shared" si="812"/>
        <v/>
      </c>
    </row>
    <row r="17391" spans="1:14" x14ac:dyDescent="0.25">
      <c r="A17391" s="46">
        <f t="shared" si="810"/>
        <v>17389</v>
      </c>
      <c r="B17391" s="3">
        <v>35529</v>
      </c>
      <c r="C17391" s="8">
        <v>760.6</v>
      </c>
      <c r="D17391" s="45">
        <v>-7.2051375763587666E-3</v>
      </c>
      <c r="E17391" s="16">
        <v>42.069082672706855</v>
      </c>
      <c r="F17391" s="58">
        <v>4306.9082672706854</v>
      </c>
      <c r="G17391" s="59">
        <v>4622.2536806342214</v>
      </c>
      <c r="H17391" s="60">
        <v>-6.8223302992809209E-2</v>
      </c>
      <c r="J17391" s="64">
        <v>36</v>
      </c>
      <c r="K17391" s="63">
        <v>-8.1074128067231355E-2</v>
      </c>
      <c r="L17391" s="65">
        <f t="array" ref="L17391">PRODUCT(1+D17369:D17391)-1</f>
        <v>-4.7535564015227627E-2</v>
      </c>
      <c r="M17391" t="str">
        <f t="shared" si="811"/>
        <v/>
      </c>
      <c r="N17391" s="61" t="str">
        <f t="shared" si="812"/>
        <v/>
      </c>
    </row>
    <row r="17392" spans="1:14" x14ac:dyDescent="0.25">
      <c r="A17392" s="46">
        <f t="shared" si="810"/>
        <v>17390</v>
      </c>
      <c r="B17392" s="3">
        <v>35530</v>
      </c>
      <c r="C17392" s="8">
        <v>758.34</v>
      </c>
      <c r="D17392" s="45">
        <v>-2.9713384170391155E-3</v>
      </c>
      <c r="E17392" s="16">
        <v>41.941109852774808</v>
      </c>
      <c r="F17392" s="58">
        <v>4294.1109852774807</v>
      </c>
      <c r="G17392" s="59">
        <v>4622.2536806342214</v>
      </c>
      <c r="H17392" s="60">
        <v>-7.0991926888728463E-2</v>
      </c>
      <c r="J17392" s="64">
        <v>37</v>
      </c>
      <c r="K17392" s="63">
        <v>-8.1074128067231355E-2</v>
      </c>
      <c r="L17392" s="65">
        <f t="array" ref="L17392">PRODUCT(1+D17370:D17392)-1</f>
        <v>-5.7927624631973651E-2</v>
      </c>
      <c r="M17392" t="str">
        <f t="shared" si="811"/>
        <v/>
      </c>
      <c r="N17392" s="61" t="str">
        <f t="shared" si="812"/>
        <v/>
      </c>
    </row>
    <row r="17393" spans="1:14" x14ac:dyDescent="0.25">
      <c r="A17393" s="46">
        <f t="shared" si="810"/>
        <v>17391</v>
      </c>
      <c r="B17393" s="3">
        <v>35531</v>
      </c>
      <c r="C17393" s="8">
        <v>737.65</v>
      </c>
      <c r="D17393" s="45">
        <v>-2.7283276630535203E-2</v>
      </c>
      <c r="E17393" s="16">
        <v>40.76953567383935</v>
      </c>
      <c r="F17393" s="58">
        <v>4176.9535673839346</v>
      </c>
      <c r="G17393" s="59">
        <v>4622.2536806342214</v>
      </c>
      <c r="H17393" s="60">
        <v>-9.6338311139423927E-2</v>
      </c>
      <c r="J17393" s="64">
        <v>38</v>
      </c>
      <c r="K17393" s="63">
        <v>-9.6338311139423927E-2</v>
      </c>
      <c r="L17393" s="65">
        <f t="array" ref="L17393">PRODUCT(1+D17371:D17393)-1</f>
        <v>-9.3406255761076307E-2</v>
      </c>
      <c r="M17393" t="str">
        <f t="shared" si="811"/>
        <v/>
      </c>
      <c r="N17393" s="61" t="str">
        <f t="shared" si="812"/>
        <v/>
      </c>
    </row>
    <row r="17394" spans="1:14" x14ac:dyDescent="0.25">
      <c r="A17394" s="46">
        <f t="shared" si="810"/>
        <v>17392</v>
      </c>
      <c r="B17394" s="3">
        <v>35534</v>
      </c>
      <c r="C17394" s="8">
        <v>743.73</v>
      </c>
      <c r="D17394" s="45">
        <v>8.2423913780249602E-3</v>
      </c>
      <c r="E17394" s="16">
        <v>41.113816534541506</v>
      </c>
      <c r="F17394" s="58">
        <v>4211.3816534541502</v>
      </c>
      <c r="G17394" s="59">
        <v>4622.2536806342214</v>
      </c>
      <c r="H17394" s="60">
        <v>-8.8889977826508093E-2</v>
      </c>
      <c r="J17394" s="64">
        <v>39</v>
      </c>
      <c r="K17394" s="63">
        <v>-9.6338311139423927E-2</v>
      </c>
      <c r="L17394" s="65">
        <f t="array" ref="L17394">PRODUCT(1+D17372:D17394)-1</f>
        <v>-8.3331279118495249E-2</v>
      </c>
      <c r="M17394" t="str">
        <f t="shared" si="811"/>
        <v/>
      </c>
      <c r="N17394" s="61" t="str">
        <f t="shared" si="812"/>
        <v/>
      </c>
    </row>
    <row r="17395" spans="1:14" x14ac:dyDescent="0.25">
      <c r="A17395" s="46">
        <f t="shared" si="810"/>
        <v>17393</v>
      </c>
      <c r="B17395" s="3">
        <v>35535</v>
      </c>
      <c r="C17395" s="8">
        <v>754.72</v>
      </c>
      <c r="D17395" s="45">
        <v>1.477686794939026E-2</v>
      </c>
      <c r="E17395" s="16">
        <v>41.736126840317276</v>
      </c>
      <c r="F17395" s="58">
        <v>4273.6126840317274</v>
      </c>
      <c r="G17395" s="59">
        <v>4622.2536806342214</v>
      </c>
      <c r="H17395" s="60">
        <v>-7.5426625341484255E-2</v>
      </c>
      <c r="J17395" s="64">
        <v>40</v>
      </c>
      <c r="K17395" s="63">
        <v>-9.6338311139423927E-2</v>
      </c>
      <c r="L17395" s="65">
        <f t="array" ref="L17395">PRODUCT(1+D17373:D17395)-1</f>
        <v>-6.1596995996319293E-2</v>
      </c>
      <c r="M17395" t="str">
        <f t="shared" si="811"/>
        <v/>
      </c>
      <c r="N17395" s="61" t="str">
        <f t="shared" si="812"/>
        <v/>
      </c>
    </row>
    <row r="17396" spans="1:14" x14ac:dyDescent="0.25">
      <c r="A17396" s="46">
        <f t="shared" si="810"/>
        <v>17394</v>
      </c>
      <c r="B17396" s="3">
        <v>35536</v>
      </c>
      <c r="C17396" s="8">
        <v>763.53</v>
      </c>
      <c r="D17396" s="45">
        <v>1.1673203307186686E-2</v>
      </c>
      <c r="E17396" s="16">
        <v>42.234994337486015</v>
      </c>
      <c r="F17396" s="58">
        <v>4323.4994337486014</v>
      </c>
      <c r="G17396" s="59">
        <v>4622.2536806342214</v>
      </c>
      <c r="H17396" s="60">
        <v>-6.463389236668371E-2</v>
      </c>
      <c r="J17396" s="64">
        <v>41</v>
      </c>
      <c r="K17396" s="63">
        <v>-9.6338311139423927E-2</v>
      </c>
      <c r="L17396" s="65">
        <f t="array" ref="L17396">PRODUCT(1+D17374:D17396)-1</f>
        <v>-3.296772886164423E-2</v>
      </c>
      <c r="M17396" t="str">
        <f t="shared" si="811"/>
        <v/>
      </c>
      <c r="N17396" s="61" t="str">
        <f t="shared" si="812"/>
        <v/>
      </c>
    </row>
    <row r="17397" spans="1:14" x14ac:dyDescent="0.25">
      <c r="A17397" s="46">
        <f t="shared" si="810"/>
        <v>17395</v>
      </c>
      <c r="B17397" s="3">
        <v>35537</v>
      </c>
      <c r="C17397" s="8">
        <v>761.77</v>
      </c>
      <c r="D17397" s="45">
        <v>-2.305082969889849E-3</v>
      </c>
      <c r="E17397" s="16">
        <v>42.135334088335391</v>
      </c>
      <c r="F17397" s="58">
        <v>4313.5334088335394</v>
      </c>
      <c r="G17397" s="59">
        <v>4622.2536806342214</v>
      </c>
      <c r="H17397" s="60">
        <v>-6.6789988852001381E-2</v>
      </c>
      <c r="J17397" s="64">
        <v>42</v>
      </c>
      <c r="K17397" s="63">
        <v>-9.6338311139423927E-2</v>
      </c>
      <c r="L17397" s="65">
        <f t="array" ref="L17397">PRODUCT(1+D17375:D17397)-1</f>
        <v>-3.9587982399737709E-2</v>
      </c>
      <c r="M17397" t="str">
        <f t="shared" si="811"/>
        <v/>
      </c>
      <c r="N17397" s="61" t="str">
        <f t="shared" si="812"/>
        <v/>
      </c>
    </row>
    <row r="17398" spans="1:14" x14ac:dyDescent="0.25">
      <c r="A17398" s="46">
        <f t="shared" si="810"/>
        <v>17396</v>
      </c>
      <c r="B17398" s="3">
        <v>35538</v>
      </c>
      <c r="C17398" s="8">
        <v>766.34</v>
      </c>
      <c r="D17398" s="45">
        <v>5.9991861060426643E-3</v>
      </c>
      <c r="E17398" s="16">
        <v>42.394110985277642</v>
      </c>
      <c r="F17398" s="58">
        <v>4339.4110985277639</v>
      </c>
      <c r="G17398" s="59">
        <v>4622.2536806342214</v>
      </c>
      <c r="H17398" s="60">
        <v>-6.1191488319102483E-2</v>
      </c>
      <c r="J17398" s="64">
        <v>43</v>
      </c>
      <c r="K17398" s="63">
        <v>-9.6338311139423927E-2</v>
      </c>
      <c r="L17398" s="65">
        <f t="array" ref="L17398">PRODUCT(1+D17376:D17398)-1</f>
        <v>-3.6910432192632348E-2</v>
      </c>
      <c r="M17398" t="str">
        <f t="shared" si="811"/>
        <v/>
      </c>
      <c r="N17398" s="61" t="str">
        <f t="shared" si="812"/>
        <v/>
      </c>
    </row>
    <row r="17399" spans="1:14" x14ac:dyDescent="0.25">
      <c r="A17399" s="46">
        <f t="shared" si="810"/>
        <v>17397</v>
      </c>
      <c r="B17399" s="3">
        <v>35541</v>
      </c>
      <c r="C17399" s="8">
        <v>760.37</v>
      </c>
      <c r="D17399" s="45">
        <v>-7.7902758566693597E-3</v>
      </c>
      <c r="E17399" s="16">
        <v>42.056058890147405</v>
      </c>
      <c r="F17399" s="58">
        <v>4305.6058890147406</v>
      </c>
      <c r="G17399" s="59">
        <v>4622.2536806342214</v>
      </c>
      <c r="H17399" s="60">
        <v>-6.8505065601685788E-2</v>
      </c>
      <c r="J17399" s="64">
        <v>44</v>
      </c>
      <c r="K17399" s="63">
        <v>-9.6338311139423927E-2</v>
      </c>
      <c r="L17399" s="65">
        <f t="array" ref="L17399">PRODUCT(1+D17377:D17399)-1</f>
        <v>-3.7091912975203978E-2</v>
      </c>
      <c r="M17399" t="str">
        <f t="shared" si="811"/>
        <v/>
      </c>
      <c r="N17399" s="61" t="str">
        <f t="shared" si="812"/>
        <v/>
      </c>
    </row>
    <row r="17400" spans="1:14" x14ac:dyDescent="0.25">
      <c r="A17400" s="46">
        <f t="shared" si="810"/>
        <v>17398</v>
      </c>
      <c r="B17400" s="3">
        <v>35542</v>
      </c>
      <c r="C17400" s="8">
        <v>774.61</v>
      </c>
      <c r="D17400" s="45">
        <v>1.8727724660362766E-2</v>
      </c>
      <c r="E17400" s="16">
        <v>42.862400906002449</v>
      </c>
      <c r="F17400" s="58">
        <v>4386.2400906002449</v>
      </c>
      <c r="G17400" s="59">
        <v>4622.2536806342214</v>
      </c>
      <c r="H17400" s="60">
        <v>-5.10602849477515E-2</v>
      </c>
      <c r="J17400" s="64">
        <v>45</v>
      </c>
      <c r="K17400" s="63">
        <v>-9.6338311139423927E-2</v>
      </c>
      <c r="L17400" s="65">
        <f t="array" ref="L17400">PRODUCT(1+D17378:D17400)-1</f>
        <v>-1.4202629268106337E-2</v>
      </c>
      <c r="M17400" t="str">
        <f t="shared" si="811"/>
        <v/>
      </c>
      <c r="N17400" s="61" t="str">
        <f t="shared" si="812"/>
        <v/>
      </c>
    </row>
    <row r="17401" spans="1:14" x14ac:dyDescent="0.25">
      <c r="A17401" s="46">
        <f t="shared" si="810"/>
        <v>17399</v>
      </c>
      <c r="B17401" s="3">
        <v>35543</v>
      </c>
      <c r="C17401" s="8">
        <v>773.64</v>
      </c>
      <c r="D17401" s="45">
        <v>-1.2522430642517568E-3</v>
      </c>
      <c r="E17401" s="16">
        <v>42.807474518686476</v>
      </c>
      <c r="F17401" s="58">
        <v>4380.7474518686477</v>
      </c>
      <c r="G17401" s="59">
        <v>4622.2536806342214</v>
      </c>
      <c r="H17401" s="60">
        <v>-5.2248588124318762E-2</v>
      </c>
      <c r="J17401" s="64">
        <v>46</v>
      </c>
      <c r="K17401" s="63">
        <v>-9.6338311139423927E-2</v>
      </c>
      <c r="L17401" s="65">
        <f t="array" ref="L17401">PRODUCT(1+D17379:D17401)-1</f>
        <v>-1.1512170191017135E-2</v>
      </c>
      <c r="M17401" t="str">
        <f t="shared" si="811"/>
        <v/>
      </c>
      <c r="N17401" s="61" t="str">
        <f t="shared" si="812"/>
        <v/>
      </c>
    </row>
    <row r="17402" spans="1:14" x14ac:dyDescent="0.25">
      <c r="A17402" s="46">
        <f t="shared" si="810"/>
        <v>17400</v>
      </c>
      <c r="B17402" s="3">
        <v>35544</v>
      </c>
      <c r="C17402" s="8">
        <v>771.18</v>
      </c>
      <c r="D17402" s="45">
        <v>-3.1797735380797443E-3</v>
      </c>
      <c r="E17402" s="16">
        <v>42.668176670441852</v>
      </c>
      <c r="F17402" s="58">
        <v>4366.8176670441853</v>
      </c>
      <c r="G17402" s="59">
        <v>4622.2536806342214</v>
      </c>
      <c r="H17402" s="60">
        <v>-5.5262222984478804E-2</v>
      </c>
      <c r="J17402" s="64">
        <v>47</v>
      </c>
      <c r="K17402" s="63">
        <v>-9.6338311139423927E-2</v>
      </c>
      <c r="L17402" s="65">
        <f t="array" ref="L17402">PRODUCT(1+D17380:D17402)-1</f>
        <v>-1.6477490116056259E-2</v>
      </c>
      <c r="M17402" t="str">
        <f t="shared" si="811"/>
        <v/>
      </c>
      <c r="N17402" s="61" t="str">
        <f t="shared" si="812"/>
        <v/>
      </c>
    </row>
    <row r="17403" spans="1:14" x14ac:dyDescent="0.25">
      <c r="A17403" s="46">
        <f t="shared" si="810"/>
        <v>17401</v>
      </c>
      <c r="B17403" s="3">
        <v>35545</v>
      </c>
      <c r="C17403" s="8">
        <v>765.37</v>
      </c>
      <c r="D17403" s="45">
        <v>-7.5339090744054316E-3</v>
      </c>
      <c r="E17403" s="16">
        <v>42.339184597961669</v>
      </c>
      <c r="F17403" s="58">
        <v>4333.9184597961666</v>
      </c>
      <c r="G17403" s="59">
        <v>4622.2536806342214</v>
      </c>
      <c r="H17403" s="60">
        <v>-6.2379791495669745E-2</v>
      </c>
      <c r="J17403" s="64">
        <v>48</v>
      </c>
      <c r="K17403" s="63">
        <v>-9.6338311139423927E-2</v>
      </c>
      <c r="L17403" s="65">
        <f t="array" ref="L17403">PRODUCT(1+D17381:D17403)-1</f>
        <v>-3.2267445536040884E-2</v>
      </c>
      <c r="M17403" t="str">
        <f t="shared" si="811"/>
        <v/>
      </c>
      <c r="N17403" s="61" t="str">
        <f t="shared" si="812"/>
        <v/>
      </c>
    </row>
    <row r="17404" spans="1:14" x14ac:dyDescent="0.25">
      <c r="A17404" s="46">
        <f t="shared" si="810"/>
        <v>17402</v>
      </c>
      <c r="B17404" s="3">
        <v>35548</v>
      </c>
      <c r="C17404" s="8">
        <v>772.96</v>
      </c>
      <c r="D17404" s="45">
        <v>9.9167722800737046E-3</v>
      </c>
      <c r="E17404" s="16">
        <v>42.76896942242373</v>
      </c>
      <c r="F17404" s="58">
        <v>4376.8969422423734</v>
      </c>
      <c r="G17404" s="59">
        <v>4622.2536806342214</v>
      </c>
      <c r="H17404" s="60">
        <v>-5.3081625402736976E-2</v>
      </c>
      <c r="J17404" s="64">
        <v>49</v>
      </c>
      <c r="K17404" s="63">
        <v>-9.6338311139423927E-2</v>
      </c>
      <c r="L17404" s="65">
        <f t="array" ref="L17404">PRODUCT(1+D17382:D17404)-1</f>
        <v>-2.0416439606118386E-2</v>
      </c>
      <c r="M17404" t="str">
        <f t="shared" si="811"/>
        <v/>
      </c>
      <c r="N17404" s="61" t="str">
        <f t="shared" si="812"/>
        <v/>
      </c>
    </row>
    <row r="17405" spans="1:14" x14ac:dyDescent="0.25">
      <c r="A17405" s="46">
        <f t="shared" si="810"/>
        <v>17403</v>
      </c>
      <c r="B17405" s="3">
        <v>35549</v>
      </c>
      <c r="C17405" s="8">
        <v>794.05</v>
      </c>
      <c r="D17405" s="45">
        <v>2.7284723659697585E-2</v>
      </c>
      <c r="E17405" s="16">
        <v>43.963193657984313</v>
      </c>
      <c r="F17405" s="58">
        <v>4496.3193657984311</v>
      </c>
      <c r="G17405" s="59">
        <v>4622.2536806342214</v>
      </c>
      <c r="H17405" s="60">
        <v>-2.7245219223560824E-2</v>
      </c>
      <c r="J17405" s="64">
        <v>50</v>
      </c>
      <c r="K17405" s="63">
        <v>-9.6338311139423927E-2</v>
      </c>
      <c r="L17405" s="65">
        <f t="array" ref="L17405">PRODUCT(1+D17383:D17405)-1</f>
        <v>4.4908285895004507E-3</v>
      </c>
      <c r="M17405" t="str">
        <f t="shared" si="811"/>
        <v/>
      </c>
      <c r="N17405" s="61" t="str">
        <f t="shared" si="812"/>
        <v/>
      </c>
    </row>
    <row r="17406" spans="1:14" x14ac:dyDescent="0.25">
      <c r="A17406" s="46">
        <f t="shared" si="810"/>
        <v>17404</v>
      </c>
      <c r="B17406" s="3">
        <v>35550</v>
      </c>
      <c r="C17406" s="8">
        <v>801.34</v>
      </c>
      <c r="D17406" s="45">
        <v>9.1807820666205409E-3</v>
      </c>
      <c r="E17406" s="16">
        <v>44.37599093997752</v>
      </c>
      <c r="F17406" s="58">
        <v>4537.5990939977519</v>
      </c>
      <c r="G17406" s="59">
        <v>4622.2536806342214</v>
      </c>
      <c r="H17406" s="60">
        <v>-1.831456957698907E-2</v>
      </c>
      <c r="J17406" s="64">
        <v>51</v>
      </c>
      <c r="K17406" s="63">
        <v>-9.6338311139423927E-2</v>
      </c>
      <c r="L17406" s="65">
        <f t="array" ref="L17406">PRODUCT(1+D17384:D17406)-1</f>
        <v>3.5483537499353845E-2</v>
      </c>
      <c r="M17406" t="str">
        <f t="shared" si="811"/>
        <v/>
      </c>
      <c r="N17406" s="61" t="str">
        <f t="shared" si="812"/>
        <v/>
      </c>
    </row>
    <row r="17407" spans="1:14" x14ac:dyDescent="0.25">
      <c r="A17407" s="46">
        <f t="shared" si="810"/>
        <v>17405</v>
      </c>
      <c r="B17407" s="3">
        <v>35551</v>
      </c>
      <c r="C17407" s="8">
        <v>798.53</v>
      </c>
      <c r="D17407" s="45">
        <v>-3.5066264007788117E-3</v>
      </c>
      <c r="E17407" s="16">
        <v>44.216874292185892</v>
      </c>
      <c r="F17407" s="58">
        <v>4521.6874292185894</v>
      </c>
      <c r="G17407" s="59">
        <v>4622.2536806342214</v>
      </c>
      <c r="H17407" s="60">
        <v>-2.1756973624570408E-2</v>
      </c>
      <c r="J17407" s="64">
        <v>52</v>
      </c>
      <c r="K17407" s="63">
        <v>-9.6338311139423927E-2</v>
      </c>
      <c r="L17407" s="65">
        <f t="array" ref="L17407">PRODUCT(1+D17385:D17407)-1</f>
        <v>5.469410397295027E-2</v>
      </c>
      <c r="M17407" t="str">
        <f t="shared" si="811"/>
        <v/>
      </c>
      <c r="N17407" s="61" t="str">
        <f t="shared" si="812"/>
        <v/>
      </c>
    </row>
    <row r="17408" spans="1:14" x14ac:dyDescent="0.25">
      <c r="A17408" s="46">
        <f t="shared" si="810"/>
        <v>17406</v>
      </c>
      <c r="B17408" s="3">
        <v>35552</v>
      </c>
      <c r="C17408" s="8">
        <v>812.97</v>
      </c>
      <c r="D17408" s="45">
        <v>1.8083227931323886E-2</v>
      </c>
      <c r="E17408" s="16">
        <v>45.034541336353506</v>
      </c>
      <c r="F17408" s="58">
        <v>4603.4541336353504</v>
      </c>
      <c r="G17408" s="59">
        <v>4622.2536806342214</v>
      </c>
      <c r="H17408" s="60">
        <v>-4.0671820063955533E-3</v>
      </c>
      <c r="I17408" s="46" t="s">
        <v>78</v>
      </c>
      <c r="J17408" s="64">
        <v>53</v>
      </c>
      <c r="K17408" s="63">
        <v>-9.6338311139423927E-2</v>
      </c>
      <c r="L17408" s="65">
        <f t="array" ref="L17408">PRODUCT(1+D17386:D17408)-1</f>
        <v>7.0204307303459945E-2</v>
      </c>
      <c r="M17408" t="str">
        <f t="shared" si="811"/>
        <v/>
      </c>
      <c r="N17408" s="61" t="str">
        <f t="shared" si="812"/>
        <v/>
      </c>
    </row>
    <row r="17409" spans="1:14" x14ac:dyDescent="0.25">
      <c r="A17409" s="46">
        <f t="shared" si="810"/>
        <v>17407</v>
      </c>
      <c r="B17409" s="3">
        <v>35555</v>
      </c>
      <c r="C17409" s="8">
        <v>830.24</v>
      </c>
      <c r="D17409" s="45">
        <v>2.1243096301216458E-2</v>
      </c>
      <c r="E17409" s="16">
        <v>46.012457531143994</v>
      </c>
      <c r="F17409" s="58">
        <v>4701.2457531143991</v>
      </c>
      <c r="G17409" s="59">
        <v>4701.2457531143991</v>
      </c>
      <c r="H17409" s="60">
        <v>0</v>
      </c>
      <c r="I17409" s="46" t="s">
        <v>77</v>
      </c>
      <c r="J17409" s="64">
        <v>1</v>
      </c>
      <c r="K17409" s="63">
        <v>0</v>
      </c>
      <c r="L17409" s="65">
        <f t="array" ref="L17409">PRODUCT(1+D17387:D17409)-1</f>
        <v>0.1068243324312439</v>
      </c>
      <c r="M17409" t="str">
        <f t="shared" si="811"/>
        <v/>
      </c>
      <c r="N17409" s="61" t="str">
        <f t="shared" si="812"/>
        <v/>
      </c>
    </row>
    <row r="17410" spans="1:14" x14ac:dyDescent="0.25">
      <c r="A17410" s="46">
        <f t="shared" si="810"/>
        <v>17408</v>
      </c>
      <c r="B17410" s="3">
        <v>35556</v>
      </c>
      <c r="C17410" s="8">
        <v>827.76</v>
      </c>
      <c r="D17410" s="45">
        <v>-2.9870880709192971E-3</v>
      </c>
      <c r="E17410" s="16">
        <v>45.872027180068116</v>
      </c>
      <c r="F17410" s="58">
        <v>4687.2027180068117</v>
      </c>
      <c r="G17410" s="59">
        <v>4701.2457531143991</v>
      </c>
      <c r="H17410" s="60">
        <v>-2.987088070919186E-3</v>
      </c>
      <c r="J17410" s="64">
        <v>2</v>
      </c>
      <c r="K17410" s="63">
        <v>-2.987088070919186E-3</v>
      </c>
      <c r="L17410" s="65">
        <f t="array" ref="L17410">PRODUCT(1+D17388:D17410)-1</f>
        <v>0.10320929736645756</v>
      </c>
      <c r="M17410" t="str">
        <f t="shared" si="811"/>
        <v/>
      </c>
      <c r="N17410" s="61" t="str">
        <f t="shared" si="812"/>
        <v/>
      </c>
    </row>
    <row r="17411" spans="1:14" x14ac:dyDescent="0.25">
      <c r="A17411" s="46">
        <f t="shared" si="810"/>
        <v>17409</v>
      </c>
      <c r="B17411" s="3">
        <v>35557</v>
      </c>
      <c r="C17411" s="8">
        <v>815.62</v>
      </c>
      <c r="D17411" s="45">
        <v>-1.4666086788441057E-2</v>
      </c>
      <c r="E17411" s="16">
        <v>45.184597961495072</v>
      </c>
      <c r="F17411" s="58">
        <v>4618.4597961495074</v>
      </c>
      <c r="G17411" s="59">
        <v>4701.2457531143991</v>
      </c>
      <c r="H17411" s="60">
        <v>-1.7609365966467339E-2</v>
      </c>
      <c r="J17411" s="64">
        <v>3</v>
      </c>
      <c r="K17411" s="63">
        <v>-1.7609365966467339E-2</v>
      </c>
      <c r="L17411" s="65">
        <f t="array" ref="L17411">PRODUCT(1+D17389:D17411)-1</f>
        <v>7.6157804459691114E-2</v>
      </c>
      <c r="M17411" t="str">
        <f t="shared" si="811"/>
        <v/>
      </c>
      <c r="N17411" s="61" t="str">
        <f t="shared" si="812"/>
        <v/>
      </c>
    </row>
    <row r="17412" spans="1:14" x14ac:dyDescent="0.25">
      <c r="A17412" s="46">
        <f t="shared" si="810"/>
        <v>17410</v>
      </c>
      <c r="B17412" s="3">
        <v>35558</v>
      </c>
      <c r="C17412" s="8">
        <v>820.26</v>
      </c>
      <c r="D17412" s="45">
        <v>5.6889237635173728E-3</v>
      </c>
      <c r="E17412" s="16">
        <v>45.44733861834672</v>
      </c>
      <c r="F17412" s="58">
        <v>4644.7338618346721</v>
      </c>
      <c r="G17412" s="59">
        <v>4701.2457531143991</v>
      </c>
      <c r="H17412" s="60">
        <v>-1.2020620543456983E-2</v>
      </c>
      <c r="J17412" s="64">
        <v>4</v>
      </c>
      <c r="K17412" s="63">
        <v>-1.7609365966467339E-2</v>
      </c>
      <c r="L17412" s="65">
        <f t="array" ref="L17412">PRODUCT(1+D17390:D17412)-1</f>
        <v>7.6273076771678827E-2</v>
      </c>
      <c r="M17412" t="str">
        <f t="shared" si="811"/>
        <v/>
      </c>
      <c r="N17412" s="61" t="str">
        <f t="shared" si="812"/>
        <v/>
      </c>
    </row>
    <row r="17413" spans="1:14" x14ac:dyDescent="0.25">
      <c r="A17413" s="46">
        <f t="shared" ref="A17413:A17476" si="813">A17412+1</f>
        <v>17411</v>
      </c>
      <c r="B17413" s="3">
        <v>35559</v>
      </c>
      <c r="C17413" s="8">
        <v>824.78</v>
      </c>
      <c r="D17413" s="45">
        <v>5.51044790676114E-3</v>
      </c>
      <c r="E17413" s="16">
        <v>45.703284258210815</v>
      </c>
      <c r="F17413" s="58">
        <v>4670.3284258210815</v>
      </c>
      <c r="G17413" s="59">
        <v>4701.2457531143991</v>
      </c>
      <c r="H17413" s="60">
        <v>-6.5764116400075512E-3</v>
      </c>
      <c r="I17413" s="46" t="s">
        <v>78</v>
      </c>
      <c r="J17413" s="64">
        <v>5</v>
      </c>
      <c r="K17413" s="63">
        <v>-1.7609365966467339E-2</v>
      </c>
      <c r="L17413" s="65">
        <f t="array" ref="L17413">PRODUCT(1+D17391:D17413)-1</f>
        <v>7.6567639534276699E-2</v>
      </c>
      <c r="M17413" t="str">
        <f t="shared" si="811"/>
        <v/>
      </c>
      <c r="N17413" s="61" t="str">
        <f t="shared" si="812"/>
        <v/>
      </c>
    </row>
    <row r="17414" spans="1:14" x14ac:dyDescent="0.25">
      <c r="A17414" s="46">
        <f t="shared" si="813"/>
        <v>17412</v>
      </c>
      <c r="B17414" s="3">
        <v>35562</v>
      </c>
      <c r="C17414" s="8">
        <v>837.66</v>
      </c>
      <c r="D17414" s="45">
        <v>1.5616285554935772E-2</v>
      </c>
      <c r="E17414" s="16">
        <v>46.432616081540374</v>
      </c>
      <c r="F17414" s="58">
        <v>4743.2616081540373</v>
      </c>
      <c r="G17414" s="59">
        <v>4743.2616081540373</v>
      </c>
      <c r="H17414" s="60">
        <v>0</v>
      </c>
      <c r="I17414" s="46" t="s">
        <v>77</v>
      </c>
      <c r="J17414" s="64">
        <v>1</v>
      </c>
      <c r="K17414" s="63">
        <v>0</v>
      </c>
      <c r="L17414" s="65">
        <f t="array" ref="L17414">PRODUCT(1+D17392:D17414)-1</f>
        <v>0.10131475151196412</v>
      </c>
      <c r="M17414" t="str">
        <f t="shared" si="811"/>
        <v/>
      </c>
      <c r="N17414" s="61" t="str">
        <f t="shared" si="812"/>
        <v/>
      </c>
    </row>
    <row r="17415" spans="1:14" x14ac:dyDescent="0.25">
      <c r="A17415" s="46">
        <f t="shared" si="813"/>
        <v>17413</v>
      </c>
      <c r="B17415" s="3">
        <v>35563</v>
      </c>
      <c r="C17415" s="8">
        <v>833.13</v>
      </c>
      <c r="D17415" s="45">
        <v>-5.4079220686197305E-3</v>
      </c>
      <c r="E17415" s="16">
        <v>46.176104190260645</v>
      </c>
      <c r="F17415" s="58">
        <v>4717.6104190260648</v>
      </c>
      <c r="G17415" s="59">
        <v>4743.2616081540373</v>
      </c>
      <c r="H17415" s="60">
        <v>-5.4079220686196194E-3</v>
      </c>
      <c r="J17415" s="64">
        <v>2</v>
      </c>
      <c r="K17415" s="63">
        <v>-5.4079220686196194E-3</v>
      </c>
      <c r="L17415" s="65">
        <f t="array" ref="L17415">PRODUCT(1+D17393:D17415)-1</f>
        <v>9.8623308806075505E-2</v>
      </c>
      <c r="M17415" t="str">
        <f t="shared" si="811"/>
        <v/>
      </c>
      <c r="N17415" s="61" t="str">
        <f t="shared" si="812"/>
        <v/>
      </c>
    </row>
    <row r="17416" spans="1:14" x14ac:dyDescent="0.25">
      <c r="A17416" s="46">
        <f t="shared" si="813"/>
        <v>17414</v>
      </c>
      <c r="B17416" s="3">
        <v>35564</v>
      </c>
      <c r="C17416" s="8">
        <v>836.04</v>
      </c>
      <c r="D17416" s="45">
        <v>3.4928522559503072E-3</v>
      </c>
      <c r="E17416" s="16">
        <v>46.340883352208543</v>
      </c>
      <c r="F17416" s="58">
        <v>4734.0883352208539</v>
      </c>
      <c r="G17416" s="59">
        <v>4743.2616081540373</v>
      </c>
      <c r="H17416" s="60">
        <v>-1.9339588854668799E-3</v>
      </c>
      <c r="I17416" s="46" t="s">
        <v>78</v>
      </c>
      <c r="J17416" s="64">
        <v>3</v>
      </c>
      <c r="K17416" s="63">
        <v>-5.4079220686196194E-3</v>
      </c>
      <c r="L17416" s="65">
        <f t="array" ref="L17416">PRODUCT(1+D17394:D17416)-1</f>
        <v>0.13338304073747631</v>
      </c>
      <c r="M17416" t="str">
        <f t="shared" si="811"/>
        <v/>
      </c>
      <c r="N17416" s="61" t="str">
        <f t="shared" si="812"/>
        <v/>
      </c>
    </row>
    <row r="17417" spans="1:14" x14ac:dyDescent="0.25">
      <c r="A17417" s="46">
        <f t="shared" si="813"/>
        <v>17415</v>
      </c>
      <c r="B17417" s="3">
        <v>35565</v>
      </c>
      <c r="C17417" s="8">
        <v>841.88</v>
      </c>
      <c r="D17417" s="45">
        <v>6.9853117075737714E-3</v>
      </c>
      <c r="E17417" s="16">
        <v>46.671574178935607</v>
      </c>
      <c r="F17417" s="58">
        <v>4767.1574178935607</v>
      </c>
      <c r="G17417" s="59">
        <v>4767.1574178935607</v>
      </c>
      <c r="H17417" s="60">
        <v>0</v>
      </c>
      <c r="I17417" s="46" t="s">
        <v>77</v>
      </c>
      <c r="J17417" s="64">
        <v>1</v>
      </c>
      <c r="K17417" s="63">
        <v>0</v>
      </c>
      <c r="L17417" s="65">
        <f t="array" ref="L17417">PRODUCT(1+D17395:D17417)-1</f>
        <v>0.13196993532599155</v>
      </c>
      <c r="M17417" t="str">
        <f t="shared" si="811"/>
        <v/>
      </c>
      <c r="N17417" s="61" t="str">
        <f t="shared" si="812"/>
        <v/>
      </c>
    </row>
    <row r="17418" spans="1:14" x14ac:dyDescent="0.25">
      <c r="A17418" s="46">
        <f t="shared" si="813"/>
        <v>17416</v>
      </c>
      <c r="B17418" s="3">
        <v>35566</v>
      </c>
      <c r="C17418" s="8">
        <v>829.75</v>
      </c>
      <c r="D17418" s="45">
        <v>-1.4408229201311351E-2</v>
      </c>
      <c r="E17418" s="16">
        <v>45.98471121177819</v>
      </c>
      <c r="F17418" s="58">
        <v>4698.4711211778194</v>
      </c>
      <c r="G17418" s="59">
        <v>4767.1574178935607</v>
      </c>
      <c r="H17418" s="60">
        <v>-1.440822920131124E-2</v>
      </c>
      <c r="J17418" s="64">
        <v>2</v>
      </c>
      <c r="K17418" s="63">
        <v>-1.440822920131124E-2</v>
      </c>
      <c r="L17418" s="65">
        <f t="array" ref="L17418">PRODUCT(1+D17396:D17418)-1</f>
        <v>9.9414352342589885E-2</v>
      </c>
      <c r="M17418" t="str">
        <f t="shared" si="811"/>
        <v/>
      </c>
      <c r="N17418" s="61" t="str">
        <f t="shared" si="812"/>
        <v/>
      </c>
    </row>
    <row r="17419" spans="1:14" x14ac:dyDescent="0.25">
      <c r="A17419" s="46">
        <f t="shared" si="813"/>
        <v>17417</v>
      </c>
      <c r="B17419" s="3">
        <v>35569</v>
      </c>
      <c r="C17419" s="8">
        <v>833.27</v>
      </c>
      <c r="D17419" s="45">
        <v>4.2422416390479611E-3</v>
      </c>
      <c r="E17419" s="16">
        <v>46.184031710079438</v>
      </c>
      <c r="F17419" s="58">
        <v>4718.4031710079435</v>
      </c>
      <c r="G17419" s="59">
        <v>4767.1574178935607</v>
      </c>
      <c r="H17419" s="60">
        <v>-1.0227110752126123E-2</v>
      </c>
      <c r="J17419" s="64">
        <v>3</v>
      </c>
      <c r="K17419" s="63">
        <v>-1.440822920131124E-2</v>
      </c>
      <c r="L17419" s="65">
        <f t="array" ref="L17419">PRODUCT(1+D17397:D17419)-1</f>
        <v>9.1338912681884876E-2</v>
      </c>
      <c r="M17419" t="str">
        <f t="shared" si="811"/>
        <v/>
      </c>
      <c r="N17419" s="61" t="str">
        <f t="shared" si="812"/>
        <v/>
      </c>
    </row>
    <row r="17420" spans="1:14" x14ac:dyDescent="0.25">
      <c r="A17420" s="46">
        <f t="shared" si="813"/>
        <v>17418</v>
      </c>
      <c r="B17420" s="3">
        <v>35570</v>
      </c>
      <c r="C17420" s="8">
        <v>841.66</v>
      </c>
      <c r="D17420" s="45">
        <v>1.0068765226157073E-2</v>
      </c>
      <c r="E17420" s="16">
        <v>46.659116647791777</v>
      </c>
      <c r="F17420" s="58">
        <v>4765.911664779178</v>
      </c>
      <c r="G17420" s="59">
        <v>4767.1574178935607</v>
      </c>
      <c r="H17420" s="60">
        <v>-2.6131990307409758E-4</v>
      </c>
      <c r="J17420" s="64">
        <v>4</v>
      </c>
      <c r="K17420" s="63">
        <v>-1.440822920131124E-2</v>
      </c>
      <c r="L17420" s="65">
        <f t="array" ref="L17420">PRODUCT(1+D17398:D17420)-1</f>
        <v>0.10487417461963533</v>
      </c>
      <c r="M17420" t="str">
        <f t="shared" si="811"/>
        <v/>
      </c>
      <c r="N17420" s="61" t="str">
        <f t="shared" si="812"/>
        <v/>
      </c>
    </row>
    <row r="17421" spans="1:14" x14ac:dyDescent="0.25">
      <c r="A17421" s="46">
        <f t="shared" si="813"/>
        <v>17419</v>
      </c>
      <c r="B17421" s="3">
        <v>35571</v>
      </c>
      <c r="C17421" s="8">
        <v>839.35</v>
      </c>
      <c r="D17421" s="45">
        <v>-2.74457619466284E-3</v>
      </c>
      <c r="E17421" s="16">
        <v>46.528312570781587</v>
      </c>
      <c r="F17421" s="58">
        <v>4752.8312570781591</v>
      </c>
      <c r="G17421" s="59">
        <v>4767.1574178935607</v>
      </c>
      <c r="H17421" s="60">
        <v>-3.0051788853517891E-3</v>
      </c>
      <c r="J17421" s="64">
        <v>5</v>
      </c>
      <c r="K17421" s="63">
        <v>-1.440822920131124E-2</v>
      </c>
      <c r="L17421" s="65">
        <f t="array" ref="L17421">PRODUCT(1+D17399:D17421)-1</f>
        <v>9.5271028525197199E-2</v>
      </c>
      <c r="M17421" t="str">
        <f t="shared" si="811"/>
        <v/>
      </c>
      <c r="N17421" s="61" t="str">
        <f t="shared" si="812"/>
        <v/>
      </c>
    </row>
    <row r="17422" spans="1:14" x14ac:dyDescent="0.25">
      <c r="A17422" s="46">
        <f t="shared" si="813"/>
        <v>17420</v>
      </c>
      <c r="B17422" s="3">
        <v>35572</v>
      </c>
      <c r="C17422" s="8">
        <v>835.66</v>
      </c>
      <c r="D17422" s="45">
        <v>-4.3962590099482224E-3</v>
      </c>
      <c r="E17422" s="16">
        <v>46.319365798414651</v>
      </c>
      <c r="F17422" s="58">
        <v>4731.9365798414656</v>
      </c>
      <c r="G17422" s="59">
        <v>4767.1574178935607</v>
      </c>
      <c r="H17422" s="60">
        <v>-7.3882263505486989E-3</v>
      </c>
      <c r="I17422" s="46" t="s">
        <v>78</v>
      </c>
      <c r="J17422" s="64">
        <v>6</v>
      </c>
      <c r="K17422" s="63">
        <v>-1.440822920131124E-2</v>
      </c>
      <c r="L17422" s="65">
        <f t="array" ref="L17422">PRODUCT(1+D17400:D17422)-1</f>
        <v>9.9017583544852128E-2</v>
      </c>
      <c r="M17422" t="str">
        <f t="shared" si="811"/>
        <v/>
      </c>
      <c r="N17422" s="61" t="str">
        <f t="shared" si="812"/>
        <v/>
      </c>
    </row>
    <row r="17423" spans="1:14" x14ac:dyDescent="0.25">
      <c r="A17423" s="46">
        <f t="shared" si="813"/>
        <v>17421</v>
      </c>
      <c r="B17423" s="3">
        <v>35573</v>
      </c>
      <c r="C17423" s="8">
        <v>847.03</v>
      </c>
      <c r="D17423" s="45">
        <v>1.360601201445566E-2</v>
      </c>
      <c r="E17423" s="16">
        <v>46.963193657984306</v>
      </c>
      <c r="F17423" s="58">
        <v>4796.3193657984302</v>
      </c>
      <c r="G17423" s="59">
        <v>4796.3193657984302</v>
      </c>
      <c r="H17423" s="60">
        <v>0</v>
      </c>
      <c r="J17423" s="64" t="s">
        <v>67</v>
      </c>
      <c r="K17423" s="63" t="s">
        <v>67</v>
      </c>
      <c r="L17423" s="65">
        <f t="array" ref="L17423">PRODUCT(1+D17401:D17423)-1</f>
        <v>9.3492208982584257E-2</v>
      </c>
      <c r="M17423" t="str">
        <f t="shared" si="811"/>
        <v/>
      </c>
      <c r="N17423" s="61" t="str">
        <f t="shared" si="812"/>
        <v/>
      </c>
    </row>
    <row r="17424" spans="1:14" x14ac:dyDescent="0.25">
      <c r="A17424" s="46">
        <f t="shared" si="813"/>
        <v>17422</v>
      </c>
      <c r="B17424" s="3">
        <v>35577</v>
      </c>
      <c r="C17424" s="8">
        <v>849.71</v>
      </c>
      <c r="D17424" s="45">
        <v>3.1639965526606417E-3</v>
      </c>
      <c r="E17424" s="16">
        <v>47.11494903737276</v>
      </c>
      <c r="F17424" s="58">
        <v>4811.4949037372762</v>
      </c>
      <c r="G17424" s="59">
        <v>4811.4949037372762</v>
      </c>
      <c r="H17424" s="60">
        <v>0</v>
      </c>
      <c r="I17424" s="46" t="s">
        <v>77</v>
      </c>
      <c r="J17424" s="64">
        <v>1</v>
      </c>
      <c r="K17424" s="63">
        <v>0</v>
      </c>
      <c r="L17424" s="65">
        <f t="array" ref="L17424">PRODUCT(1+D17402:D17424)-1</f>
        <v>9.8327387415334755E-2</v>
      </c>
      <c r="M17424" t="str">
        <f t="shared" si="811"/>
        <v/>
      </c>
      <c r="N17424" s="61" t="str">
        <f t="shared" si="812"/>
        <v/>
      </c>
    </row>
    <row r="17425" spans="1:14" x14ac:dyDescent="0.25">
      <c r="A17425" s="46">
        <f t="shared" si="813"/>
        <v>17423</v>
      </c>
      <c r="B17425" s="3">
        <v>35578</v>
      </c>
      <c r="C17425" s="8">
        <v>847.21</v>
      </c>
      <c r="D17425" s="45">
        <v>-2.9421802732697566E-3</v>
      </c>
      <c r="E17425" s="16">
        <v>46.973386183465621</v>
      </c>
      <c r="F17425" s="58">
        <v>4797.3386183465618</v>
      </c>
      <c r="G17425" s="59">
        <v>4811.4949037372762</v>
      </c>
      <c r="H17425" s="60">
        <v>-2.9421802732698676E-3</v>
      </c>
      <c r="J17425" s="64">
        <v>2</v>
      </c>
      <c r="K17425" s="63">
        <v>-2.9421802732698676E-3</v>
      </c>
      <c r="L17425" s="65">
        <f t="array" ref="L17425">PRODUCT(1+D17403:D17425)-1</f>
        <v>9.8589175030472598E-2</v>
      </c>
      <c r="M17425" t="str">
        <f t="shared" si="811"/>
        <v/>
      </c>
      <c r="N17425" s="61" t="str">
        <f t="shared" si="812"/>
        <v/>
      </c>
    </row>
    <row r="17426" spans="1:14" x14ac:dyDescent="0.25">
      <c r="A17426" s="46">
        <f t="shared" si="813"/>
        <v>17424</v>
      </c>
      <c r="B17426" s="3">
        <v>35579</v>
      </c>
      <c r="C17426" s="8">
        <v>844.08</v>
      </c>
      <c r="D17426" s="45">
        <v>-3.6944795269177044E-3</v>
      </c>
      <c r="E17426" s="16">
        <v>46.796149490373892</v>
      </c>
      <c r="F17426" s="58">
        <v>4779.6149490373891</v>
      </c>
      <c r="G17426" s="59">
        <v>4811.4949037372762</v>
      </c>
      <c r="H17426" s="60">
        <v>-6.6257899754034177E-3</v>
      </c>
      <c r="J17426" s="64">
        <v>3</v>
      </c>
      <c r="K17426" s="63">
        <v>-6.6257899754034177E-3</v>
      </c>
      <c r="L17426" s="65">
        <f t="array" ref="L17426">PRODUCT(1+D17404:D17426)-1</f>
        <v>0.10283914969230512</v>
      </c>
      <c r="M17426" t="str">
        <f t="shared" si="811"/>
        <v/>
      </c>
      <c r="N17426" s="61" t="str">
        <f t="shared" si="812"/>
        <v/>
      </c>
    </row>
    <row r="17427" spans="1:14" x14ac:dyDescent="0.25">
      <c r="A17427" s="46">
        <f t="shared" si="813"/>
        <v>17425</v>
      </c>
      <c r="B17427" s="3">
        <v>35580</v>
      </c>
      <c r="C17427" s="8">
        <v>848.28</v>
      </c>
      <c r="D17427" s="45">
        <v>4.9758316747225972E-3</v>
      </c>
      <c r="E17427" s="16">
        <v>47.033975084937872</v>
      </c>
      <c r="F17427" s="58">
        <v>4803.3975084937874</v>
      </c>
      <c r="G17427" s="59">
        <v>4811.4949037372762</v>
      </c>
      <c r="H17427" s="60">
        <v>-1.682927116310351E-3</v>
      </c>
      <c r="J17427" s="64">
        <v>4</v>
      </c>
      <c r="K17427" s="63">
        <v>-6.6257899754034177E-3</v>
      </c>
      <c r="L17427" s="65">
        <f t="array" ref="L17427">PRODUCT(1+D17405:D17427)-1</f>
        <v>9.7443593458911071E-2</v>
      </c>
      <c r="M17427" t="str">
        <f t="shared" si="811"/>
        <v/>
      </c>
      <c r="N17427" s="61" t="str">
        <f t="shared" si="812"/>
        <v/>
      </c>
    </row>
    <row r="17428" spans="1:14" x14ac:dyDescent="0.25">
      <c r="A17428" s="46">
        <f t="shared" si="813"/>
        <v>17426</v>
      </c>
      <c r="B17428" s="3">
        <v>35583</v>
      </c>
      <c r="C17428" s="8">
        <v>846.36</v>
      </c>
      <c r="D17428" s="45">
        <v>-2.2634035931531349E-3</v>
      </c>
      <c r="E17428" s="16">
        <v>46.925254813137194</v>
      </c>
      <c r="F17428" s="58">
        <v>4792.525481313719</v>
      </c>
      <c r="G17428" s="59">
        <v>4811.4949037372762</v>
      </c>
      <c r="H17428" s="60">
        <v>-3.9425215661816893E-3</v>
      </c>
      <c r="J17428" s="64">
        <v>5</v>
      </c>
      <c r="K17428" s="63">
        <v>-6.6257899754034177E-3</v>
      </c>
      <c r="L17428" s="65">
        <f t="array" ref="L17428">PRODUCT(1+D17406:D17428)-1</f>
        <v>6.5877463635790168E-2</v>
      </c>
      <c r="M17428" t="str">
        <f t="shared" si="811"/>
        <v/>
      </c>
      <c r="N17428" s="61" t="str">
        <f t="shared" si="812"/>
        <v/>
      </c>
    </row>
    <row r="17429" spans="1:14" x14ac:dyDescent="0.25">
      <c r="A17429" s="46">
        <f t="shared" si="813"/>
        <v>17427</v>
      </c>
      <c r="B17429" s="3">
        <v>35584</v>
      </c>
      <c r="C17429" s="8">
        <v>845.48</v>
      </c>
      <c r="D17429" s="45">
        <v>-1.0397466798998112E-3</v>
      </c>
      <c r="E17429" s="16">
        <v>46.875424688561885</v>
      </c>
      <c r="F17429" s="58">
        <v>4787.5424688561889</v>
      </c>
      <c r="G17429" s="59">
        <v>4811.4949037372762</v>
      </c>
      <c r="H17429" s="60">
        <v>-4.9781690223723585E-3</v>
      </c>
      <c r="J17429" s="64">
        <v>6</v>
      </c>
      <c r="K17429" s="63">
        <v>-6.6257899754034177E-3</v>
      </c>
      <c r="L17429" s="65">
        <f t="array" ref="L17429">PRODUCT(1+D17407:D17429)-1</f>
        <v>5.5082736416501854E-2</v>
      </c>
      <c r="M17429" t="str">
        <f t="shared" si="811"/>
        <v/>
      </c>
      <c r="N17429" s="61" t="str">
        <f t="shared" si="812"/>
        <v/>
      </c>
    </row>
    <row r="17430" spans="1:14" x14ac:dyDescent="0.25">
      <c r="A17430" s="46">
        <f t="shared" si="813"/>
        <v>17428</v>
      </c>
      <c r="B17430" s="3">
        <v>35585</v>
      </c>
      <c r="C17430" s="8">
        <v>840.11</v>
      </c>
      <c r="D17430" s="45">
        <v>-6.3514216776269228E-3</v>
      </c>
      <c r="E17430" s="16">
        <v>46.571347678369357</v>
      </c>
      <c r="F17430" s="58">
        <v>4757.1347678369357</v>
      </c>
      <c r="G17430" s="59">
        <v>4811.4949037372762</v>
      </c>
      <c r="H17430" s="60">
        <v>-1.1297972249355803E-2</v>
      </c>
      <c r="J17430" s="64">
        <v>7</v>
      </c>
      <c r="K17430" s="63">
        <v>-1.1297972249355803E-2</v>
      </c>
      <c r="L17430" s="65">
        <f t="array" ref="L17430">PRODUCT(1+D17408:D17430)-1</f>
        <v>5.2070679874268277E-2</v>
      </c>
      <c r="M17430" t="str">
        <f t="shared" si="811"/>
        <v/>
      </c>
      <c r="N17430" s="61" t="str">
        <f t="shared" si="812"/>
        <v/>
      </c>
    </row>
    <row r="17431" spans="1:14" x14ac:dyDescent="0.25">
      <c r="A17431" s="46">
        <f t="shared" si="813"/>
        <v>17429</v>
      </c>
      <c r="B17431" s="3">
        <v>35586</v>
      </c>
      <c r="C17431" s="8">
        <v>843.43</v>
      </c>
      <c r="D17431" s="45">
        <v>3.9518634464532632E-3</v>
      </c>
      <c r="E17431" s="16">
        <v>46.75934314835802</v>
      </c>
      <c r="F17431" s="58">
        <v>4775.9343148358021</v>
      </c>
      <c r="G17431" s="59">
        <v>4811.4949037372762</v>
      </c>
      <c r="H17431" s="60">
        <v>-7.3907568464538498E-3</v>
      </c>
      <c r="I17431" s="46" t="s">
        <v>78</v>
      </c>
      <c r="J17431" s="64">
        <v>8</v>
      </c>
      <c r="K17431" s="63">
        <v>-1.1297972249355803E-2</v>
      </c>
      <c r="L17431" s="65">
        <f t="array" ref="L17431">PRODUCT(1+D17409:D17431)-1</f>
        <v>3.746755722843309E-2</v>
      </c>
      <c r="M17431" t="str">
        <f t="shared" si="811"/>
        <v/>
      </c>
      <c r="N17431" s="61" t="str">
        <f t="shared" si="812"/>
        <v/>
      </c>
    </row>
    <row r="17432" spans="1:14" x14ac:dyDescent="0.25">
      <c r="A17432" s="46">
        <f t="shared" si="813"/>
        <v>17430</v>
      </c>
      <c r="B17432" s="3">
        <v>35587</v>
      </c>
      <c r="C17432" s="8">
        <v>858.01</v>
      </c>
      <c r="D17432" s="45">
        <v>1.7286556086456573E-2</v>
      </c>
      <c r="E17432" s="16">
        <v>47.584937712344434</v>
      </c>
      <c r="F17432" s="58">
        <v>4858.4937712344436</v>
      </c>
      <c r="G17432" s="59">
        <v>4858.4937712344436</v>
      </c>
      <c r="H17432" s="60">
        <v>0</v>
      </c>
      <c r="J17432" s="64" t="s">
        <v>67</v>
      </c>
      <c r="K17432" s="63" t="s">
        <v>67</v>
      </c>
      <c r="L17432" s="65">
        <f t="array" ref="L17432">PRODUCT(1+D17410:D17432)-1</f>
        <v>3.3448159568316926E-2</v>
      </c>
      <c r="M17432" t="str">
        <f t="shared" si="811"/>
        <v/>
      </c>
      <c r="N17432" s="61" t="str">
        <f t="shared" si="812"/>
        <v/>
      </c>
    </row>
    <row r="17433" spans="1:14" x14ac:dyDescent="0.25">
      <c r="A17433" s="46">
        <f t="shared" si="813"/>
        <v>17431</v>
      </c>
      <c r="B17433" s="3">
        <v>35590</v>
      </c>
      <c r="C17433" s="8">
        <v>862.91</v>
      </c>
      <c r="D17433" s="45">
        <v>5.7108891504760173E-3</v>
      </c>
      <c r="E17433" s="16">
        <v>47.862400906002414</v>
      </c>
      <c r="F17433" s="58">
        <v>4886.2400906002413</v>
      </c>
      <c r="G17433" s="59">
        <v>4886.2400906002413</v>
      </c>
      <c r="H17433" s="60">
        <v>0</v>
      </c>
      <c r="J17433" s="64" t="s">
        <v>67</v>
      </c>
      <c r="K17433" s="63" t="s">
        <v>67</v>
      </c>
      <c r="L17433" s="65">
        <f t="array" ref="L17433">PRODUCT(1+D17411:D17433)-1</f>
        <v>4.246399922682853E-2</v>
      </c>
      <c r="M17433" t="str">
        <f t="shared" si="811"/>
        <v/>
      </c>
      <c r="N17433" s="61" t="str">
        <f t="shared" si="812"/>
        <v/>
      </c>
    </row>
    <row r="17434" spans="1:14" x14ac:dyDescent="0.25">
      <c r="A17434" s="46">
        <f t="shared" si="813"/>
        <v>17432</v>
      </c>
      <c r="B17434" s="3">
        <v>35591</v>
      </c>
      <c r="C17434" s="8">
        <v>865.27</v>
      </c>
      <c r="D17434" s="45">
        <v>2.7349318005354117E-3</v>
      </c>
      <c r="E17434" s="16">
        <v>47.996036240090753</v>
      </c>
      <c r="F17434" s="58">
        <v>4899.6036240090752</v>
      </c>
      <c r="G17434" s="59">
        <v>4899.6036240090752</v>
      </c>
      <c r="H17434" s="60">
        <v>0</v>
      </c>
      <c r="J17434" s="64" t="s">
        <v>67</v>
      </c>
      <c r="K17434" s="63" t="s">
        <v>67</v>
      </c>
      <c r="L17434" s="65">
        <f t="array" ref="L17434">PRODUCT(1+D17412:D17434)-1</f>
        <v>6.0873936391946604E-2</v>
      </c>
      <c r="M17434" t="str">
        <f t="shared" ref="M17434:M17497" si="814">IF(AND(L17434&lt;=-0.25,MIN(L17412:L17433)&gt;-0.25),1,"")</f>
        <v/>
      </c>
      <c r="N17434" s="61" t="str">
        <f t="shared" si="812"/>
        <v/>
      </c>
    </row>
    <row r="17435" spans="1:14" x14ac:dyDescent="0.25">
      <c r="A17435" s="46">
        <f t="shared" si="813"/>
        <v>17433</v>
      </c>
      <c r="B17435" s="3">
        <v>35592</v>
      </c>
      <c r="C17435" s="8">
        <v>869.57</v>
      </c>
      <c r="D17435" s="45">
        <v>4.9695470777908479E-3</v>
      </c>
      <c r="E17435" s="16">
        <v>48.239524348811031</v>
      </c>
      <c r="F17435" s="58">
        <v>4923.9524348811028</v>
      </c>
      <c r="G17435" s="59">
        <v>4923.9524348811028</v>
      </c>
      <c r="H17435" s="60">
        <v>0</v>
      </c>
      <c r="J17435" s="64" t="s">
        <v>67</v>
      </c>
      <c r="K17435" s="63" t="s">
        <v>67</v>
      </c>
      <c r="L17435" s="65">
        <f t="array" ref="L17435">PRODUCT(1+D17413:D17435)-1</f>
        <v>6.0115085460707318E-2</v>
      </c>
      <c r="M17435" t="str">
        <f t="shared" si="814"/>
        <v/>
      </c>
      <c r="N17435" s="61" t="str">
        <f t="shared" si="812"/>
        <v/>
      </c>
    </row>
    <row r="17436" spans="1:14" x14ac:dyDescent="0.25">
      <c r="A17436" s="46">
        <f t="shared" si="813"/>
        <v>17434</v>
      </c>
      <c r="B17436" s="3">
        <v>35593</v>
      </c>
      <c r="C17436" s="8">
        <v>883.48</v>
      </c>
      <c r="D17436" s="45">
        <v>1.5996412019733786E-2</v>
      </c>
      <c r="E17436" s="16">
        <v>49.027180067950326</v>
      </c>
      <c r="F17436" s="58">
        <v>5002.7180067950321</v>
      </c>
      <c r="G17436" s="59">
        <v>5002.7180067950321</v>
      </c>
      <c r="H17436" s="60">
        <v>0</v>
      </c>
      <c r="J17436" s="64" t="s">
        <v>67</v>
      </c>
      <c r="K17436" s="63" t="s">
        <v>67</v>
      </c>
      <c r="L17436" s="65">
        <f t="array" ref="L17436">PRODUCT(1+D17414:D17436)-1</f>
        <v>7.1170493949901381E-2</v>
      </c>
      <c r="M17436" t="str">
        <f t="shared" si="814"/>
        <v/>
      </c>
      <c r="N17436" s="61" t="str">
        <f t="shared" si="812"/>
        <v/>
      </c>
    </row>
    <row r="17437" spans="1:14" x14ac:dyDescent="0.25">
      <c r="A17437" s="46">
        <f t="shared" si="813"/>
        <v>17435</v>
      </c>
      <c r="B17437" s="3">
        <v>35594</v>
      </c>
      <c r="C17437" s="8">
        <v>893.27</v>
      </c>
      <c r="D17437" s="45">
        <v>1.1081178974057027E-2</v>
      </c>
      <c r="E17437" s="16">
        <v>49.581540203850665</v>
      </c>
      <c r="F17437" s="58">
        <v>5058.1540203850664</v>
      </c>
      <c r="G17437" s="59">
        <v>5058.1540203850664</v>
      </c>
      <c r="H17437" s="60">
        <v>0</v>
      </c>
      <c r="J17437" s="64" t="s">
        <v>67</v>
      </c>
      <c r="K17437" s="63" t="s">
        <v>67</v>
      </c>
      <c r="L17437" s="65">
        <f t="array" ref="L17437">PRODUCT(1+D17415:D17437)-1</f>
        <v>6.6387317049876549E-2</v>
      </c>
      <c r="M17437" t="str">
        <f t="shared" si="814"/>
        <v/>
      </c>
      <c r="N17437" s="61" t="str">
        <f t="shared" si="812"/>
        <v/>
      </c>
    </row>
    <row r="17438" spans="1:14" x14ac:dyDescent="0.25">
      <c r="A17438" s="46">
        <f t="shared" si="813"/>
        <v>17436</v>
      </c>
      <c r="B17438" s="3">
        <v>35597</v>
      </c>
      <c r="C17438" s="8">
        <v>893.9</v>
      </c>
      <c r="D17438" s="45">
        <v>7.0527388135732672E-4</v>
      </c>
      <c r="E17438" s="16">
        <v>49.617214043035268</v>
      </c>
      <c r="F17438" s="58">
        <v>5061.7214043035265</v>
      </c>
      <c r="G17438" s="59">
        <v>5061.7214043035265</v>
      </c>
      <c r="H17438" s="60">
        <v>0</v>
      </c>
      <c r="J17438" s="64" t="s">
        <v>67</v>
      </c>
      <c r="K17438" s="63" t="s">
        <v>67</v>
      </c>
      <c r="L17438" s="65">
        <f t="array" ref="L17438">PRODUCT(1+D17416:D17438)-1</f>
        <v>7.2941797798663055E-2</v>
      </c>
      <c r="M17438" t="str">
        <f t="shared" si="814"/>
        <v/>
      </c>
      <c r="N17438" s="61" t="str">
        <f t="shared" si="812"/>
        <v/>
      </c>
    </row>
    <row r="17439" spans="1:14" x14ac:dyDescent="0.25">
      <c r="A17439" s="46">
        <f t="shared" si="813"/>
        <v>17437</v>
      </c>
      <c r="B17439" s="3">
        <v>35598</v>
      </c>
      <c r="C17439" s="8">
        <v>894.42</v>
      </c>
      <c r="D17439" s="45">
        <v>5.8172055039706905E-4</v>
      </c>
      <c r="E17439" s="16">
        <v>49.646659116647946</v>
      </c>
      <c r="F17439" s="58">
        <v>5064.6659116647943</v>
      </c>
      <c r="G17439" s="59">
        <v>5064.6659116647943</v>
      </c>
      <c r="H17439" s="60">
        <v>0</v>
      </c>
      <c r="I17439" s="46" t="s">
        <v>77</v>
      </c>
      <c r="J17439" s="64">
        <v>1</v>
      </c>
      <c r="K17439" s="63">
        <v>0</v>
      </c>
      <c r="L17439" s="65">
        <f t="array" ref="L17439">PRODUCT(1+D17417:D17439)-1</f>
        <v>6.9829194775369086E-2</v>
      </c>
      <c r="M17439" t="str">
        <f t="shared" si="814"/>
        <v/>
      </c>
      <c r="N17439" s="61" t="str">
        <f t="shared" si="812"/>
        <v/>
      </c>
    </row>
    <row r="17440" spans="1:14" x14ac:dyDescent="0.25">
      <c r="A17440" s="46">
        <f t="shared" si="813"/>
        <v>17438</v>
      </c>
      <c r="B17440" s="3">
        <v>35599</v>
      </c>
      <c r="C17440" s="8">
        <v>889.06</v>
      </c>
      <c r="D17440" s="45">
        <v>-5.992710359786213E-3</v>
      </c>
      <c r="E17440" s="16">
        <v>49.343148357871051</v>
      </c>
      <c r="F17440" s="58">
        <v>5034.314835787105</v>
      </c>
      <c r="G17440" s="59">
        <v>5064.6659116647943</v>
      </c>
      <c r="H17440" s="60">
        <v>-5.992710359786102E-3</v>
      </c>
      <c r="I17440" s="46" t="s">
        <v>78</v>
      </c>
      <c r="J17440" s="64">
        <v>2</v>
      </c>
      <c r="K17440" s="63">
        <v>-5.992710359786102E-3</v>
      </c>
      <c r="L17440" s="65">
        <f t="array" ref="L17440">PRODUCT(1+D17418:D17440)-1</f>
        <v>5.6041241031975497E-2</v>
      </c>
      <c r="M17440" t="str">
        <f t="shared" si="814"/>
        <v/>
      </c>
      <c r="N17440" s="61" t="str">
        <f t="shared" si="812"/>
        <v/>
      </c>
    </row>
    <row r="17441" spans="1:14" x14ac:dyDescent="0.25">
      <c r="A17441" s="46">
        <f t="shared" si="813"/>
        <v>17439</v>
      </c>
      <c r="B17441" s="3">
        <v>35600</v>
      </c>
      <c r="C17441" s="8">
        <v>897.99</v>
      </c>
      <c r="D17441" s="45">
        <v>1.0044316469079773E-2</v>
      </c>
      <c r="E17441" s="16">
        <v>49.848810872027343</v>
      </c>
      <c r="F17441" s="58">
        <v>5084.8810872027343</v>
      </c>
      <c r="G17441" s="59">
        <v>5084.8810872027343</v>
      </c>
      <c r="H17441" s="60">
        <v>0</v>
      </c>
      <c r="J17441" s="64" t="s">
        <v>67</v>
      </c>
      <c r="K17441" s="63" t="s">
        <v>67</v>
      </c>
      <c r="L17441" s="65">
        <f t="array" ref="L17441">PRODUCT(1+D17419:D17441)-1</f>
        <v>8.2241639047905712E-2</v>
      </c>
      <c r="M17441" t="str">
        <f t="shared" si="814"/>
        <v/>
      </c>
      <c r="N17441" s="61" t="str">
        <f t="shared" si="812"/>
        <v/>
      </c>
    </row>
    <row r="17442" spans="1:14" x14ac:dyDescent="0.25">
      <c r="A17442" s="46">
        <f t="shared" si="813"/>
        <v>17440</v>
      </c>
      <c r="B17442" s="3">
        <v>35601</v>
      </c>
      <c r="C17442" s="8">
        <v>898.7</v>
      </c>
      <c r="D17442" s="45">
        <v>7.9065468435057795E-4</v>
      </c>
      <c r="E17442" s="16">
        <v>49.88901472253697</v>
      </c>
      <c r="F17442" s="58">
        <v>5088.9014722536967</v>
      </c>
      <c r="G17442" s="59">
        <v>5088.9014722536967</v>
      </c>
      <c r="H17442" s="60">
        <v>0</v>
      </c>
      <c r="I17442" s="46" t="s">
        <v>77</v>
      </c>
      <c r="J17442" s="64">
        <v>1</v>
      </c>
      <c r="K17442" s="63">
        <v>0</v>
      </c>
      <c r="L17442" s="65">
        <f t="array" ref="L17442">PRODUCT(1+D17420:D17442)-1</f>
        <v>7.8521967669542558E-2</v>
      </c>
      <c r="M17442" t="str">
        <f t="shared" si="814"/>
        <v/>
      </c>
      <c r="N17442" s="61" t="str">
        <f t="shared" si="812"/>
        <v/>
      </c>
    </row>
    <row r="17443" spans="1:14" x14ac:dyDescent="0.25">
      <c r="A17443" s="46">
        <f t="shared" si="813"/>
        <v>17441</v>
      </c>
      <c r="B17443" s="3">
        <v>35604</v>
      </c>
      <c r="C17443" s="8">
        <v>878.62</v>
      </c>
      <c r="D17443" s="45">
        <v>-2.2343384889284557E-2</v>
      </c>
      <c r="E17443" s="16">
        <v>48.751981879954862</v>
      </c>
      <c r="F17443" s="58">
        <v>4975.1981879954865</v>
      </c>
      <c r="G17443" s="59">
        <v>5088.9014722536967</v>
      </c>
      <c r="H17443" s="60">
        <v>-2.2343384889284335E-2</v>
      </c>
      <c r="J17443" s="64">
        <v>2</v>
      </c>
      <c r="K17443" s="63">
        <v>-2.2343384889284335E-2</v>
      </c>
      <c r="L17443" s="65">
        <f t="array" ref="L17443">PRODUCT(1+D17421:D17443)-1</f>
        <v>4.391321911460655E-2</v>
      </c>
      <c r="M17443" t="str">
        <f t="shared" si="814"/>
        <v/>
      </c>
      <c r="N17443" s="61" t="str">
        <f t="shared" si="812"/>
        <v/>
      </c>
    </row>
    <row r="17444" spans="1:14" x14ac:dyDescent="0.25">
      <c r="A17444" s="46">
        <f t="shared" si="813"/>
        <v>17442</v>
      </c>
      <c r="B17444" s="3">
        <v>35605</v>
      </c>
      <c r="C17444" s="8">
        <v>896.34</v>
      </c>
      <c r="D17444" s="45">
        <v>2.0167990712708583E-2</v>
      </c>
      <c r="E17444" s="16">
        <v>49.755379388448638</v>
      </c>
      <c r="F17444" s="58">
        <v>5075.5379388448637</v>
      </c>
      <c r="G17444" s="59">
        <v>5088.9014722536967</v>
      </c>
      <c r="H17444" s="60">
        <v>-2.6260153555134336E-3</v>
      </c>
      <c r="J17444" s="64">
        <v>3</v>
      </c>
      <c r="K17444" s="63">
        <v>-2.2343384889284335E-2</v>
      </c>
      <c r="L17444" s="65">
        <f t="array" ref="L17444">PRODUCT(1+D17422:D17444)-1</f>
        <v>6.7897778042532941E-2</v>
      </c>
      <c r="M17444" t="str">
        <f t="shared" si="814"/>
        <v/>
      </c>
      <c r="N17444" s="61" t="str">
        <f t="shared" si="812"/>
        <v/>
      </c>
    </row>
    <row r="17445" spans="1:14" x14ac:dyDescent="0.25">
      <c r="A17445" s="46">
        <f t="shared" si="813"/>
        <v>17443</v>
      </c>
      <c r="B17445" s="3">
        <v>35606</v>
      </c>
      <c r="C17445" s="8">
        <v>888.99</v>
      </c>
      <c r="D17445" s="45">
        <v>-8.2000133877769832E-3</v>
      </c>
      <c r="E17445" s="16">
        <v>49.339184597961662</v>
      </c>
      <c r="F17445" s="58">
        <v>5033.9184597961666</v>
      </c>
      <c r="G17445" s="59">
        <v>5088.9014722536967</v>
      </c>
      <c r="H17445" s="60">
        <v>-1.0804495382218504E-2</v>
      </c>
      <c r="J17445" s="64">
        <v>4</v>
      </c>
      <c r="K17445" s="63">
        <v>-2.2343384889284335E-2</v>
      </c>
      <c r="L17445" s="65">
        <f t="array" ref="L17445">PRODUCT(1+D17423:D17445)-1</f>
        <v>6.3817820644759493E-2</v>
      </c>
      <c r="M17445" t="str">
        <f t="shared" si="814"/>
        <v/>
      </c>
      <c r="N17445" s="61" t="str">
        <f t="shared" ref="N17445:N17508" si="815">IF(AND(M17445=1,SUM(M17217:M17444)=0),1,"")</f>
        <v/>
      </c>
    </row>
    <row r="17446" spans="1:14" x14ac:dyDescent="0.25">
      <c r="A17446" s="46">
        <f t="shared" si="813"/>
        <v>17444</v>
      </c>
      <c r="B17446" s="3">
        <v>35607</v>
      </c>
      <c r="C17446" s="8">
        <v>883.68</v>
      </c>
      <c r="D17446" s="45">
        <v>-5.9730705632234926E-3</v>
      </c>
      <c r="E17446" s="16">
        <v>49.038505096262902</v>
      </c>
      <c r="F17446" s="58">
        <v>5003.8505096262907</v>
      </c>
      <c r="G17446" s="59">
        <v>5088.9014722536967</v>
      </c>
      <c r="H17446" s="60">
        <v>-1.6713029932123979E-2</v>
      </c>
      <c r="J17446" s="64">
        <v>5</v>
      </c>
      <c r="K17446" s="63">
        <v>-2.2343384889284335E-2</v>
      </c>
      <c r="L17446" s="65">
        <f t="array" ref="L17446">PRODUCT(1+D17424:D17446)-1</f>
        <v>4.3268833453360189E-2</v>
      </c>
      <c r="M17446" t="str">
        <f t="shared" si="814"/>
        <v/>
      </c>
      <c r="N17446" s="61" t="str">
        <f t="shared" si="815"/>
        <v/>
      </c>
    </row>
    <row r="17447" spans="1:14" x14ac:dyDescent="0.25">
      <c r="A17447" s="46">
        <f t="shared" si="813"/>
        <v>17445</v>
      </c>
      <c r="B17447" s="3">
        <v>35608</v>
      </c>
      <c r="C17447" s="8">
        <v>887.3</v>
      </c>
      <c r="D17447" s="45">
        <v>4.0965055223609603E-3</v>
      </c>
      <c r="E17447" s="16">
        <v>49.243488108720427</v>
      </c>
      <c r="F17447" s="58">
        <v>5024.348810872043</v>
      </c>
      <c r="G17447" s="59">
        <v>5088.9014722536967</v>
      </c>
      <c r="H17447" s="60">
        <v>-1.2684989429175508E-2</v>
      </c>
      <c r="J17447" s="64">
        <v>6</v>
      </c>
      <c r="K17447" s="63">
        <v>-2.2343384889284335E-2</v>
      </c>
      <c r="L17447" s="65">
        <f t="array" ref="L17447">PRODUCT(1+D17425:D17447)-1</f>
        <v>4.423862258888267E-2</v>
      </c>
      <c r="M17447" t="str">
        <f t="shared" si="814"/>
        <v/>
      </c>
      <c r="N17447" s="61" t="str">
        <f t="shared" si="815"/>
        <v/>
      </c>
    </row>
    <row r="17448" spans="1:14" x14ac:dyDescent="0.25">
      <c r="A17448" s="46">
        <f t="shared" si="813"/>
        <v>17446</v>
      </c>
      <c r="B17448" s="3">
        <v>35611</v>
      </c>
      <c r="C17448" s="8">
        <v>885.14</v>
      </c>
      <c r="D17448" s="45">
        <v>-2.4343514031330837E-3</v>
      </c>
      <c r="E17448" s="16">
        <v>49.121177802944665</v>
      </c>
      <c r="F17448" s="58">
        <v>5012.1177802944667</v>
      </c>
      <c r="G17448" s="59">
        <v>5088.9014722536967</v>
      </c>
      <c r="H17448" s="60">
        <v>-1.508846111049289E-2</v>
      </c>
      <c r="J17448" s="64">
        <v>7</v>
      </c>
      <c r="K17448" s="63">
        <v>-2.2343384889284335E-2</v>
      </c>
      <c r="L17448" s="65">
        <f t="array" ref="L17448">PRODUCT(1+D17426:D17448)-1</f>
        <v>4.4770481934820694E-2</v>
      </c>
      <c r="M17448" t="str">
        <f t="shared" si="814"/>
        <v/>
      </c>
      <c r="N17448" s="61" t="str">
        <f t="shared" si="815"/>
        <v/>
      </c>
    </row>
    <row r="17449" spans="1:14" x14ac:dyDescent="0.25">
      <c r="A17449" s="46">
        <f t="shared" si="813"/>
        <v>17447</v>
      </c>
      <c r="B17449" s="3">
        <v>35612</v>
      </c>
      <c r="C17449" s="8">
        <v>891.03</v>
      </c>
      <c r="D17449" s="45">
        <v>6.6543145717061769E-3</v>
      </c>
      <c r="E17449" s="16">
        <v>49.454699886749879</v>
      </c>
      <c r="F17449" s="58">
        <v>5045.4699886749877</v>
      </c>
      <c r="G17449" s="59">
        <v>5088.9014722536967</v>
      </c>
      <c r="H17449" s="60">
        <v>-8.5345499054189089E-3</v>
      </c>
      <c r="I17449" s="46" t="s">
        <v>78</v>
      </c>
      <c r="J17449" s="64">
        <v>8</v>
      </c>
      <c r="K17449" s="63">
        <v>-2.2343384889284335E-2</v>
      </c>
      <c r="L17449" s="65">
        <f t="array" ref="L17449">PRODUCT(1+D17427:D17449)-1</f>
        <v>5.5622689792436342E-2</v>
      </c>
      <c r="M17449" t="str">
        <f t="shared" si="814"/>
        <v/>
      </c>
      <c r="N17449" s="61" t="str">
        <f t="shared" si="815"/>
        <v/>
      </c>
    </row>
    <row r="17450" spans="1:14" x14ac:dyDescent="0.25">
      <c r="A17450" s="46">
        <f t="shared" si="813"/>
        <v>17448</v>
      </c>
      <c r="B17450" s="3">
        <v>35613</v>
      </c>
      <c r="C17450" s="8">
        <v>904.03</v>
      </c>
      <c r="D17450" s="45">
        <v>1.4589856682715618E-2</v>
      </c>
      <c r="E17450" s="16">
        <v>50.190826727066984</v>
      </c>
      <c r="F17450" s="58">
        <v>5119.0826727066988</v>
      </c>
      <c r="G17450" s="59">
        <v>5119.0826727066988</v>
      </c>
      <c r="H17450" s="60">
        <v>0</v>
      </c>
      <c r="J17450" s="64" t="s">
        <v>67</v>
      </c>
      <c r="K17450" s="63" t="s">
        <v>67</v>
      </c>
      <c r="L17450" s="65">
        <f t="array" ref="L17450">PRODUCT(1+D17428:D17450)-1</f>
        <v>6.5721224124108968E-2</v>
      </c>
      <c r="M17450" t="str">
        <f t="shared" si="814"/>
        <v/>
      </c>
      <c r="N17450" s="61" t="str">
        <f t="shared" si="815"/>
        <v/>
      </c>
    </row>
    <row r="17451" spans="1:14" x14ac:dyDescent="0.25">
      <c r="A17451" s="46">
        <f t="shared" si="813"/>
        <v>17449</v>
      </c>
      <c r="B17451" s="3">
        <v>35614</v>
      </c>
      <c r="C17451" s="8">
        <v>916.92</v>
      </c>
      <c r="D17451" s="45">
        <v>1.4258376381314664E-2</v>
      </c>
      <c r="E17451" s="16">
        <v>50.92072480181217</v>
      </c>
      <c r="F17451" s="58">
        <v>5192.0724801812166</v>
      </c>
      <c r="G17451" s="59">
        <v>5192.0724801812166</v>
      </c>
      <c r="H17451" s="60">
        <v>0</v>
      </c>
      <c r="I17451" s="46" t="s">
        <v>77</v>
      </c>
      <c r="J17451" s="64">
        <v>1</v>
      </c>
      <c r="K17451" s="63">
        <v>0</v>
      </c>
      <c r="L17451" s="65">
        <f t="array" ref="L17451">PRODUCT(1+D17429:D17451)-1</f>
        <v>8.3368779242874558E-2</v>
      </c>
      <c r="M17451" t="str">
        <f t="shared" si="814"/>
        <v/>
      </c>
      <c r="N17451" s="61" t="str">
        <f t="shared" si="815"/>
        <v/>
      </c>
    </row>
    <row r="17452" spans="1:14" x14ac:dyDescent="0.25">
      <c r="A17452" s="46">
        <f t="shared" si="813"/>
        <v>17450</v>
      </c>
      <c r="B17452" s="3">
        <v>35618</v>
      </c>
      <c r="C17452" s="8">
        <v>912.2</v>
      </c>
      <c r="D17452" s="45">
        <v>-5.1476682807659602E-3</v>
      </c>
      <c r="E17452" s="16">
        <v>50.653454133635506</v>
      </c>
      <c r="F17452" s="58">
        <v>5165.3454133635505</v>
      </c>
      <c r="G17452" s="59">
        <v>5192.0724801812166</v>
      </c>
      <c r="H17452" s="60">
        <v>-5.1476682807658491E-3</v>
      </c>
      <c r="I17452" s="46" t="s">
        <v>78</v>
      </c>
      <c r="J17452" s="64">
        <v>2</v>
      </c>
      <c r="K17452" s="63">
        <v>-5.1476682807658491E-3</v>
      </c>
      <c r="L17452" s="65">
        <f t="array" ref="L17452">PRODUCT(1+D17430:D17452)-1</f>
        <v>7.8913753134314035E-2</v>
      </c>
      <c r="M17452" t="str">
        <f t="shared" si="814"/>
        <v/>
      </c>
      <c r="N17452" s="61" t="str">
        <f t="shared" si="815"/>
        <v/>
      </c>
    </row>
    <row r="17453" spans="1:14" x14ac:dyDescent="0.25">
      <c r="A17453" s="46">
        <f t="shared" si="813"/>
        <v>17451</v>
      </c>
      <c r="B17453" s="3">
        <v>35619</v>
      </c>
      <c r="C17453" s="8">
        <v>918.75</v>
      </c>
      <c r="D17453" s="45">
        <v>7.18044288533215E-3</v>
      </c>
      <c r="E17453" s="16">
        <v>51.024348810872198</v>
      </c>
      <c r="F17453" s="58">
        <v>5202.4348810872198</v>
      </c>
      <c r="G17453" s="59">
        <v>5202.4348810872198</v>
      </c>
      <c r="H17453" s="60">
        <v>0</v>
      </c>
      <c r="I17453" s="46" t="s">
        <v>77</v>
      </c>
      <c r="J17453" s="64">
        <v>1</v>
      </c>
      <c r="K17453" s="63">
        <v>0</v>
      </c>
      <c r="L17453" s="65">
        <f t="array" ref="L17453">PRODUCT(1+D17431:D17453)-1</f>
        <v>9.3606789587078465E-2</v>
      </c>
      <c r="M17453" t="str">
        <f t="shared" si="814"/>
        <v/>
      </c>
      <c r="N17453" s="61" t="str">
        <f t="shared" si="815"/>
        <v/>
      </c>
    </row>
    <row r="17454" spans="1:14" x14ac:dyDescent="0.25">
      <c r="A17454" s="46">
        <f t="shared" si="813"/>
        <v>17452</v>
      </c>
      <c r="B17454" s="3">
        <v>35620</v>
      </c>
      <c r="C17454" s="8">
        <v>907.54</v>
      </c>
      <c r="D17454" s="45">
        <v>-1.2201360544217721E-2</v>
      </c>
      <c r="E17454" s="16">
        <v>50.389580973952604</v>
      </c>
      <c r="F17454" s="58">
        <v>5138.9580973952607</v>
      </c>
      <c r="G17454" s="59">
        <v>5202.4348810872198</v>
      </c>
      <c r="H17454" s="60">
        <v>-1.220136054421761E-2</v>
      </c>
      <c r="J17454" s="64">
        <v>2</v>
      </c>
      <c r="K17454" s="63">
        <v>-1.220136054421761E-2</v>
      </c>
      <c r="L17454" s="65">
        <f t="array" ref="L17454">PRODUCT(1+D17432:D17454)-1</f>
        <v>7.6011050116784551E-2</v>
      </c>
      <c r="M17454" t="str">
        <f t="shared" si="814"/>
        <v/>
      </c>
      <c r="N17454" s="61" t="str">
        <f t="shared" si="815"/>
        <v/>
      </c>
    </row>
    <row r="17455" spans="1:14" x14ac:dyDescent="0.25">
      <c r="A17455" s="46">
        <f t="shared" si="813"/>
        <v>17453</v>
      </c>
      <c r="B17455" s="3">
        <v>35621</v>
      </c>
      <c r="C17455" s="8">
        <v>913.78</v>
      </c>
      <c r="D17455" s="45">
        <v>6.8757299953721152E-3</v>
      </c>
      <c r="E17455" s="16">
        <v>50.742921857304815</v>
      </c>
      <c r="F17455" s="58">
        <v>5174.2921857304818</v>
      </c>
      <c r="G17455" s="59">
        <v>5202.4348810872198</v>
      </c>
      <c r="H17455" s="60">
        <v>-5.409523809523753E-3</v>
      </c>
      <c r="J17455" s="64">
        <v>3</v>
      </c>
      <c r="K17455" s="63">
        <v>-1.220136054421761E-2</v>
      </c>
      <c r="L17455" s="65">
        <f t="array" ref="L17455">PRODUCT(1+D17433:D17455)-1</f>
        <v>6.4999242433071647E-2</v>
      </c>
      <c r="M17455" t="str">
        <f t="shared" si="814"/>
        <v/>
      </c>
      <c r="N17455" s="61" t="str">
        <f t="shared" si="815"/>
        <v/>
      </c>
    </row>
    <row r="17456" spans="1:14" x14ac:dyDescent="0.25">
      <c r="A17456" s="46">
        <f t="shared" si="813"/>
        <v>17454</v>
      </c>
      <c r="B17456" s="3">
        <v>35622</v>
      </c>
      <c r="C17456" s="8">
        <v>916.68</v>
      </c>
      <c r="D17456" s="45">
        <v>3.1736304143228367E-3</v>
      </c>
      <c r="E17456" s="16">
        <v>50.907134767837086</v>
      </c>
      <c r="F17456" s="58">
        <v>5190.7134767837088</v>
      </c>
      <c r="G17456" s="59">
        <v>5202.4348810872198</v>
      </c>
      <c r="H17456" s="60">
        <v>-2.2530612244898718E-3</v>
      </c>
      <c r="J17456" s="64">
        <v>4</v>
      </c>
      <c r="K17456" s="63">
        <v>-1.220136054421761E-2</v>
      </c>
      <c r="L17456" s="65">
        <f t="array" ref="L17456">PRODUCT(1+D17434:D17456)-1</f>
        <v>6.2312408014740805E-2</v>
      </c>
      <c r="M17456" t="str">
        <f t="shared" si="814"/>
        <v/>
      </c>
      <c r="N17456" s="61" t="str">
        <f t="shared" si="815"/>
        <v/>
      </c>
    </row>
    <row r="17457" spans="1:14" x14ac:dyDescent="0.25">
      <c r="A17457" s="46">
        <f t="shared" si="813"/>
        <v>17455</v>
      </c>
      <c r="B17457" s="3">
        <v>35625</v>
      </c>
      <c r="C17457" s="8">
        <v>918.38</v>
      </c>
      <c r="D17457" s="45">
        <v>1.8545184797311709E-3</v>
      </c>
      <c r="E17457" s="16">
        <v>51.003397508493933</v>
      </c>
      <c r="F17457" s="58">
        <v>5200.3397508493936</v>
      </c>
      <c r="G17457" s="59">
        <v>5202.4348810872198</v>
      </c>
      <c r="H17457" s="60">
        <v>-4.0272108843553145E-4</v>
      </c>
      <c r="I17457" s="46" t="s">
        <v>78</v>
      </c>
      <c r="J17457" s="64">
        <v>5</v>
      </c>
      <c r="K17457" s="63">
        <v>-1.220136054421761E-2</v>
      </c>
      <c r="L17457" s="65">
        <f t="array" ref="L17457">PRODUCT(1+D17435:D17457)-1</f>
        <v>6.1379684953829283E-2</v>
      </c>
      <c r="M17457" t="str">
        <f t="shared" si="814"/>
        <v/>
      </c>
      <c r="N17457" s="61" t="str">
        <f t="shared" si="815"/>
        <v/>
      </c>
    </row>
    <row r="17458" spans="1:14" x14ac:dyDescent="0.25">
      <c r="A17458" s="46">
        <f t="shared" si="813"/>
        <v>17456</v>
      </c>
      <c r="B17458" s="3">
        <v>35626</v>
      </c>
      <c r="C17458" s="8">
        <v>925.76</v>
      </c>
      <c r="D17458" s="45">
        <v>8.0358892833032325E-3</v>
      </c>
      <c r="E17458" s="16">
        <v>51.421291053227797</v>
      </c>
      <c r="F17458" s="58">
        <v>5242.1291053227797</v>
      </c>
      <c r="G17458" s="59">
        <v>5242.1291053227797</v>
      </c>
      <c r="H17458" s="60">
        <v>0</v>
      </c>
      <c r="J17458" s="64" t="s">
        <v>67</v>
      </c>
      <c r="K17458" s="63" t="s">
        <v>67</v>
      </c>
      <c r="L17458" s="65">
        <f t="array" ref="L17458">PRODUCT(1+D17436:D17458)-1</f>
        <v>6.4618144600204319E-2</v>
      </c>
      <c r="M17458" t="str">
        <f t="shared" si="814"/>
        <v/>
      </c>
      <c r="N17458" s="61" t="str">
        <f t="shared" si="815"/>
        <v/>
      </c>
    </row>
    <row r="17459" spans="1:14" x14ac:dyDescent="0.25">
      <c r="A17459" s="46">
        <f t="shared" si="813"/>
        <v>17457</v>
      </c>
      <c r="B17459" s="3">
        <v>35627</v>
      </c>
      <c r="C17459" s="8">
        <v>936.59</v>
      </c>
      <c r="D17459" s="45">
        <v>1.1698496370549538E-2</v>
      </c>
      <c r="E17459" s="16">
        <v>52.034541336353506</v>
      </c>
      <c r="F17459" s="58">
        <v>5303.4541336353504</v>
      </c>
      <c r="G17459" s="59">
        <v>5303.4541336353504</v>
      </c>
      <c r="H17459" s="60">
        <v>0</v>
      </c>
      <c r="I17459" s="46" t="s">
        <v>77</v>
      </c>
      <c r="J17459" s="64">
        <v>1</v>
      </c>
      <c r="K17459" s="63">
        <v>0</v>
      </c>
      <c r="L17459" s="65">
        <f t="array" ref="L17459">PRODUCT(1+D17437:D17459)-1</f>
        <v>6.0114547018608189E-2</v>
      </c>
      <c r="M17459" t="str">
        <f t="shared" si="814"/>
        <v/>
      </c>
      <c r="N17459" s="61" t="str">
        <f t="shared" si="815"/>
        <v/>
      </c>
    </row>
    <row r="17460" spans="1:14" x14ac:dyDescent="0.25">
      <c r="A17460" s="46">
        <f t="shared" si="813"/>
        <v>17458</v>
      </c>
      <c r="B17460" s="3">
        <v>35628</v>
      </c>
      <c r="C17460" s="8">
        <v>931.61</v>
      </c>
      <c r="D17460" s="45">
        <v>-5.3171611911295713E-3</v>
      </c>
      <c r="E17460" s="16">
        <v>51.752548131370489</v>
      </c>
      <c r="F17460" s="58">
        <v>5275.2548131370486</v>
      </c>
      <c r="G17460" s="59">
        <v>5303.4541336353504</v>
      </c>
      <c r="H17460" s="60">
        <v>-5.3171611911295713E-3</v>
      </c>
      <c r="J17460" s="64">
        <v>2</v>
      </c>
      <c r="K17460" s="63">
        <v>-5.3171611911295713E-3</v>
      </c>
      <c r="L17460" s="65">
        <f t="array" ref="L17460">PRODUCT(1+D17438:D17460)-1</f>
        <v>4.2920953351169855E-2</v>
      </c>
      <c r="M17460" t="str">
        <f t="shared" si="814"/>
        <v/>
      </c>
      <c r="N17460" s="61" t="str">
        <f t="shared" si="815"/>
        <v/>
      </c>
    </row>
    <row r="17461" spans="1:14" x14ac:dyDescent="0.25">
      <c r="A17461" s="46">
        <f t="shared" si="813"/>
        <v>17459</v>
      </c>
      <c r="B17461" s="3">
        <v>35629</v>
      </c>
      <c r="C17461" s="8">
        <v>915.3</v>
      </c>
      <c r="D17461" s="45">
        <v>-1.750732602698557E-2</v>
      </c>
      <c r="E17461" s="16">
        <v>50.828992072480339</v>
      </c>
      <c r="F17461" s="58">
        <v>5182.8992072480341</v>
      </c>
      <c r="G17461" s="59">
        <v>5303.4541336353504</v>
      </c>
      <c r="H17461" s="60">
        <v>-2.2731397943603904E-2</v>
      </c>
      <c r="J17461" s="64">
        <v>3</v>
      </c>
      <c r="K17461" s="63">
        <v>-2.2731397943603904E-2</v>
      </c>
      <c r="L17461" s="65">
        <f t="array" ref="L17461">PRODUCT(1+D17439:D17461)-1</f>
        <v>2.3940038035574096E-2</v>
      </c>
      <c r="M17461" t="str">
        <f t="shared" si="814"/>
        <v/>
      </c>
      <c r="N17461" s="61" t="str">
        <f t="shared" si="815"/>
        <v/>
      </c>
    </row>
    <row r="17462" spans="1:14" x14ac:dyDescent="0.25">
      <c r="A17462" s="46">
        <f t="shared" si="813"/>
        <v>17460</v>
      </c>
      <c r="B17462" s="3">
        <v>35632</v>
      </c>
      <c r="C17462" s="8">
        <v>912.94</v>
      </c>
      <c r="D17462" s="45">
        <v>-2.5783895990384442E-3</v>
      </c>
      <c r="E17462" s="16">
        <v>50.695356738392007</v>
      </c>
      <c r="F17462" s="58">
        <v>5169.5356738392011</v>
      </c>
      <c r="G17462" s="59">
        <v>5303.4541336353504</v>
      </c>
      <c r="H17462" s="60">
        <v>-2.5251177142613046E-2</v>
      </c>
      <c r="J17462" s="64">
        <v>4</v>
      </c>
      <c r="K17462" s="63">
        <v>-2.5251177142613046E-2</v>
      </c>
      <c r="L17462" s="65">
        <f t="array" ref="L17462">PRODUCT(1+D17440:D17462)-1</f>
        <v>2.0706155944634208E-2</v>
      </c>
      <c r="M17462" t="str">
        <f t="shared" si="814"/>
        <v/>
      </c>
      <c r="N17462" s="61" t="str">
        <f t="shared" si="815"/>
        <v/>
      </c>
    </row>
    <row r="17463" spans="1:14" x14ac:dyDescent="0.25">
      <c r="A17463" s="46">
        <f t="shared" si="813"/>
        <v>17461</v>
      </c>
      <c r="B17463" s="3">
        <v>35633</v>
      </c>
      <c r="C17463" s="8">
        <v>933.98</v>
      </c>
      <c r="D17463" s="45">
        <v>2.3046421451573984E-2</v>
      </c>
      <c r="E17463" s="16">
        <v>51.886749716874455</v>
      </c>
      <c r="F17463" s="58">
        <v>5288.6749716874456</v>
      </c>
      <c r="G17463" s="59">
        <v>5303.4541336353504</v>
      </c>
      <c r="H17463" s="60">
        <v>-2.7867049616160378E-3</v>
      </c>
      <c r="J17463" s="64">
        <v>5</v>
      </c>
      <c r="K17463" s="63">
        <v>-2.5251177142613046E-2</v>
      </c>
      <c r="L17463" s="65">
        <f t="array" ref="L17463">PRODUCT(1+D17441:D17463)-1</f>
        <v>5.0525273884776789E-2</v>
      </c>
      <c r="M17463" t="str">
        <f t="shared" si="814"/>
        <v/>
      </c>
      <c r="N17463" s="61" t="str">
        <f t="shared" si="815"/>
        <v/>
      </c>
    </row>
    <row r="17464" spans="1:14" x14ac:dyDescent="0.25">
      <c r="A17464" s="46">
        <f t="shared" si="813"/>
        <v>17462</v>
      </c>
      <c r="B17464" s="3">
        <v>35634</v>
      </c>
      <c r="C17464" s="8">
        <v>936.56</v>
      </c>
      <c r="D17464" s="45">
        <v>2.7623717852629515E-3</v>
      </c>
      <c r="E17464" s="16">
        <v>52.032842582106611</v>
      </c>
      <c r="F17464" s="58">
        <v>5303.2842582106614</v>
      </c>
      <c r="G17464" s="59">
        <v>5303.4541336353504</v>
      </c>
      <c r="H17464" s="60">
        <v>-3.2031091512951804E-5</v>
      </c>
      <c r="I17464" s="46" t="s">
        <v>78</v>
      </c>
      <c r="J17464" s="64">
        <v>6</v>
      </c>
      <c r="K17464" s="63">
        <v>-2.5251177142613046E-2</v>
      </c>
      <c r="L17464" s="65">
        <f t="array" ref="L17464">PRODUCT(1+D17442:D17464)-1</f>
        <v>4.2951480528735653E-2</v>
      </c>
      <c r="M17464" t="str">
        <f t="shared" si="814"/>
        <v/>
      </c>
      <c r="N17464" s="61" t="str">
        <f t="shared" si="815"/>
        <v/>
      </c>
    </row>
    <row r="17465" spans="1:14" x14ac:dyDescent="0.25">
      <c r="A17465" s="46">
        <f t="shared" si="813"/>
        <v>17463</v>
      </c>
      <c r="B17465" s="3">
        <v>35635</v>
      </c>
      <c r="C17465" s="8">
        <v>940.3</v>
      </c>
      <c r="D17465" s="45">
        <v>3.9933373195524258E-3</v>
      </c>
      <c r="E17465" s="16">
        <v>52.244620611551689</v>
      </c>
      <c r="F17465" s="58">
        <v>5324.4620611551691</v>
      </c>
      <c r="G17465" s="59">
        <v>5324.4620611551691</v>
      </c>
      <c r="H17465" s="60">
        <v>0</v>
      </c>
      <c r="I17465" s="46" t="s">
        <v>77</v>
      </c>
      <c r="J17465" s="64">
        <v>1</v>
      </c>
      <c r="K17465" s="63">
        <v>0</v>
      </c>
      <c r="L17465" s="65">
        <f t="array" ref="L17465">PRODUCT(1+D17443:D17465)-1</f>
        <v>4.6289084232780331E-2</v>
      </c>
      <c r="M17465" t="str">
        <f t="shared" si="814"/>
        <v/>
      </c>
      <c r="N17465" s="61" t="str">
        <f t="shared" si="815"/>
        <v/>
      </c>
    </row>
    <row r="17466" spans="1:14" x14ac:dyDescent="0.25">
      <c r="A17466" s="46">
        <f t="shared" si="813"/>
        <v>17464</v>
      </c>
      <c r="B17466" s="3">
        <v>35636</v>
      </c>
      <c r="C17466" s="8">
        <v>938.79</v>
      </c>
      <c r="D17466" s="45">
        <v>-1.6058704668722168E-3</v>
      </c>
      <c r="E17466" s="16">
        <v>52.159116647791784</v>
      </c>
      <c r="F17466" s="58">
        <v>5315.911664779178</v>
      </c>
      <c r="G17466" s="59">
        <v>5324.4620611551691</v>
      </c>
      <c r="H17466" s="60">
        <v>-1.6058704668723278E-3</v>
      </c>
      <c r="J17466" s="64">
        <v>2</v>
      </c>
      <c r="K17466" s="63">
        <v>-1.6058704668723278E-3</v>
      </c>
      <c r="L17466" s="65">
        <f t="array" ref="L17466">PRODUCT(1+D17444:D17466)-1</f>
        <v>6.848239284332247E-2</v>
      </c>
      <c r="M17466" t="str">
        <f t="shared" si="814"/>
        <v/>
      </c>
      <c r="N17466" s="61" t="str">
        <f t="shared" si="815"/>
        <v/>
      </c>
    </row>
    <row r="17467" spans="1:14" x14ac:dyDescent="0.25">
      <c r="A17467" s="46">
        <f t="shared" si="813"/>
        <v>17465</v>
      </c>
      <c r="B17467" s="3">
        <v>35639</v>
      </c>
      <c r="C17467" s="8">
        <v>936.45</v>
      </c>
      <c r="D17467" s="45">
        <v>-2.4925702233725699E-3</v>
      </c>
      <c r="E17467" s="16">
        <v>52.026613816534706</v>
      </c>
      <c r="F17467" s="58">
        <v>5302.6613816534709</v>
      </c>
      <c r="G17467" s="59">
        <v>5324.4620611551691</v>
      </c>
      <c r="H17467" s="60">
        <v>-4.0944379453364821E-3</v>
      </c>
      <c r="I17467" s="46" t="s">
        <v>78</v>
      </c>
      <c r="J17467" s="64">
        <v>3</v>
      </c>
      <c r="K17467" s="63">
        <v>-4.0944379453364821E-3</v>
      </c>
      <c r="L17467" s="65">
        <f t="array" ref="L17467">PRODUCT(1+D17445:D17467)-1</f>
        <v>4.4748644487582867E-2</v>
      </c>
      <c r="M17467" t="str">
        <f t="shared" si="814"/>
        <v/>
      </c>
      <c r="N17467" s="61" t="str">
        <f t="shared" si="815"/>
        <v/>
      </c>
    </row>
    <row r="17468" spans="1:14" x14ac:dyDescent="0.25">
      <c r="A17468" s="46">
        <f t="shared" si="813"/>
        <v>17466</v>
      </c>
      <c r="B17468" s="3">
        <v>35640</v>
      </c>
      <c r="C17468" s="8">
        <v>942.29</v>
      </c>
      <c r="D17468" s="45">
        <v>6.2363180095039716E-3</v>
      </c>
      <c r="E17468" s="16">
        <v>52.35730464326177</v>
      </c>
      <c r="F17468" s="58">
        <v>5335.7304643261768</v>
      </c>
      <c r="G17468" s="59">
        <v>5335.7304643261768</v>
      </c>
      <c r="H17468" s="60">
        <v>0</v>
      </c>
      <c r="J17468" s="64" t="s">
        <v>67</v>
      </c>
      <c r="K17468" s="63" t="s">
        <v>67</v>
      </c>
      <c r="L17468" s="65">
        <f t="array" ref="L17468">PRODUCT(1+D17446:D17468)-1</f>
        <v>5.9955680041395398E-2</v>
      </c>
      <c r="M17468" t="str">
        <f t="shared" si="814"/>
        <v/>
      </c>
      <c r="N17468" s="61" t="str">
        <f t="shared" si="815"/>
        <v/>
      </c>
    </row>
    <row r="17469" spans="1:14" x14ac:dyDescent="0.25">
      <c r="A17469" s="46">
        <f t="shared" si="813"/>
        <v>17467</v>
      </c>
      <c r="B17469" s="3">
        <v>35641</v>
      </c>
      <c r="C17469" s="8">
        <v>952.29</v>
      </c>
      <c r="D17469" s="45">
        <v>1.0612444152012568E-2</v>
      </c>
      <c r="E17469" s="16">
        <v>52.923556058890306</v>
      </c>
      <c r="F17469" s="58">
        <v>5392.3556058890308</v>
      </c>
      <c r="G17469" s="59">
        <v>5392.3556058890308</v>
      </c>
      <c r="H17469" s="60">
        <v>0</v>
      </c>
      <c r="J17469" s="64" t="s">
        <v>67</v>
      </c>
      <c r="K17469" s="63" t="s">
        <v>67</v>
      </c>
      <c r="L17469" s="65">
        <f t="array" ref="L17469">PRODUCT(1+D17447:D17469)-1</f>
        <v>7.7641227593698625E-2</v>
      </c>
      <c r="M17469" t="str">
        <f t="shared" si="814"/>
        <v/>
      </c>
      <c r="N17469" s="61" t="str">
        <f t="shared" si="815"/>
        <v/>
      </c>
    </row>
    <row r="17470" spans="1:14" x14ac:dyDescent="0.25">
      <c r="A17470" s="46">
        <f t="shared" si="813"/>
        <v>17468</v>
      </c>
      <c r="B17470" s="3">
        <v>35642</v>
      </c>
      <c r="C17470" s="8">
        <v>954.29</v>
      </c>
      <c r="D17470" s="45">
        <v>2.1002005691543868E-3</v>
      </c>
      <c r="E17470" s="16">
        <v>53.036806342016014</v>
      </c>
      <c r="F17470" s="58">
        <v>5403.6806342016016</v>
      </c>
      <c r="G17470" s="59">
        <v>5403.6806342016016</v>
      </c>
      <c r="H17470" s="60">
        <v>0</v>
      </c>
      <c r="I17470" s="46" t="s">
        <v>77</v>
      </c>
      <c r="J17470" s="64">
        <v>1</v>
      </c>
      <c r="K17470" s="63">
        <v>0</v>
      </c>
      <c r="L17470" s="65">
        <f t="array" ref="L17470">PRODUCT(1+D17448:D17470)-1</f>
        <v>7.549870393328062E-2</v>
      </c>
      <c r="M17470" t="str">
        <f t="shared" si="814"/>
        <v/>
      </c>
      <c r="N17470" s="61" t="str">
        <f t="shared" si="815"/>
        <v/>
      </c>
    </row>
    <row r="17471" spans="1:14" x14ac:dyDescent="0.25">
      <c r="A17471" s="46">
        <f t="shared" si="813"/>
        <v>17469</v>
      </c>
      <c r="B17471" s="3">
        <v>35643</v>
      </c>
      <c r="C17471" s="8">
        <v>947.14</v>
      </c>
      <c r="D17471" s="45">
        <v>-7.4924813211916241E-3</v>
      </c>
      <c r="E17471" s="16">
        <v>52.631936579841607</v>
      </c>
      <c r="F17471" s="58">
        <v>5363.1936579841604</v>
      </c>
      <c r="G17471" s="59">
        <v>5403.6806342016016</v>
      </c>
      <c r="H17471" s="60">
        <v>-7.4924813211917352E-3</v>
      </c>
      <c r="J17471" s="64">
        <v>2</v>
      </c>
      <c r="K17471" s="63">
        <v>-7.4924813211917352E-3</v>
      </c>
      <c r="L17471" s="65">
        <f t="array" ref="L17471">PRODUCT(1+D17449:D17471)-1</f>
        <v>7.0045416544274985E-2</v>
      </c>
      <c r="M17471" t="str">
        <f t="shared" si="814"/>
        <v/>
      </c>
      <c r="N17471" s="61" t="str">
        <f t="shared" si="815"/>
        <v/>
      </c>
    </row>
    <row r="17472" spans="1:14" x14ac:dyDescent="0.25">
      <c r="A17472" s="46">
        <f t="shared" si="813"/>
        <v>17470</v>
      </c>
      <c r="B17472" s="3">
        <v>35646</v>
      </c>
      <c r="C17472" s="8">
        <v>950.3</v>
      </c>
      <c r="D17472" s="45">
        <v>3.3363599890194884E-3</v>
      </c>
      <c r="E17472" s="16">
        <v>52.810872027180224</v>
      </c>
      <c r="F17472" s="58">
        <v>5381.0872027180221</v>
      </c>
      <c r="G17472" s="59">
        <v>5403.6806342016016</v>
      </c>
      <c r="H17472" s="60">
        <v>-4.1811189470707388E-3</v>
      </c>
      <c r="J17472" s="64">
        <v>3</v>
      </c>
      <c r="K17472" s="63">
        <v>-7.4924813211917352E-3</v>
      </c>
      <c r="L17472" s="65">
        <f t="array" ref="L17472">PRODUCT(1+D17450:D17472)-1</f>
        <v>6.6518523506503113E-2</v>
      </c>
      <c r="M17472" t="str">
        <f t="shared" si="814"/>
        <v/>
      </c>
      <c r="N17472" s="61" t="str">
        <f t="shared" si="815"/>
        <v/>
      </c>
    </row>
    <row r="17473" spans="1:14" x14ac:dyDescent="0.25">
      <c r="A17473" s="46">
        <f t="shared" si="813"/>
        <v>17471</v>
      </c>
      <c r="B17473" s="3">
        <v>35647</v>
      </c>
      <c r="C17473" s="8">
        <v>952.37</v>
      </c>
      <c r="D17473" s="45">
        <v>2.1782594970010116E-3</v>
      </c>
      <c r="E17473" s="16">
        <v>52.928086070215336</v>
      </c>
      <c r="F17473" s="58">
        <v>5392.808607021534</v>
      </c>
      <c r="G17473" s="59">
        <v>5403.6806342016016</v>
      </c>
      <c r="H17473" s="60">
        <v>-2.0119670121241384E-3</v>
      </c>
      <c r="I17473" s="46" t="s">
        <v>78</v>
      </c>
      <c r="J17473" s="64">
        <v>4</v>
      </c>
      <c r="K17473" s="63">
        <v>-7.4924813211917352E-3</v>
      </c>
      <c r="L17473" s="65">
        <f t="array" ref="L17473">PRODUCT(1+D17451:D17473)-1</f>
        <v>5.347167682488374E-2</v>
      </c>
      <c r="M17473" t="str">
        <f t="shared" si="814"/>
        <v/>
      </c>
      <c r="N17473" s="61" t="str">
        <f t="shared" si="815"/>
        <v/>
      </c>
    </row>
    <row r="17474" spans="1:14" x14ac:dyDescent="0.25">
      <c r="A17474" s="46">
        <f t="shared" si="813"/>
        <v>17472</v>
      </c>
      <c r="B17474" s="3">
        <v>35648</v>
      </c>
      <c r="C17474" s="8">
        <v>960.32</v>
      </c>
      <c r="D17474" s="45">
        <v>8.3475959973540181E-3</v>
      </c>
      <c r="E17474" s="16">
        <v>53.378255945640028</v>
      </c>
      <c r="F17474" s="58">
        <v>5437.825594564003</v>
      </c>
      <c r="G17474" s="59">
        <v>5437.825594564003</v>
      </c>
      <c r="H17474" s="60">
        <v>0</v>
      </c>
      <c r="I17474" s="46" t="s">
        <v>77</v>
      </c>
      <c r="J17474" s="64">
        <v>1</v>
      </c>
      <c r="K17474" s="63">
        <v>0</v>
      </c>
      <c r="L17474" s="65">
        <f t="array" ref="L17474">PRODUCT(1+D17452:D17474)-1</f>
        <v>4.7332373598569122E-2</v>
      </c>
      <c r="M17474" t="str">
        <f t="shared" si="814"/>
        <v/>
      </c>
      <c r="N17474" s="61" t="str">
        <f t="shared" si="815"/>
        <v/>
      </c>
    </row>
    <row r="17475" spans="1:14" x14ac:dyDescent="0.25">
      <c r="A17475" s="46">
        <f t="shared" si="813"/>
        <v>17473</v>
      </c>
      <c r="B17475" s="3">
        <v>35649</v>
      </c>
      <c r="C17475" s="8">
        <v>951.19</v>
      </c>
      <c r="D17475" s="45">
        <v>-9.5072475841385673E-3</v>
      </c>
      <c r="E17475" s="16">
        <v>52.861268403171174</v>
      </c>
      <c r="F17475" s="58">
        <v>5386.1268403171171</v>
      </c>
      <c r="G17475" s="59">
        <v>5437.825594564003</v>
      </c>
      <c r="H17475" s="60">
        <v>-9.5072475841386783E-3</v>
      </c>
      <c r="J17475" s="64">
        <v>2</v>
      </c>
      <c r="K17475" s="63">
        <v>-9.5072475841386783E-3</v>
      </c>
      <c r="L17475" s="65">
        <f t="array" ref="L17475">PRODUCT(1+D17453:D17475)-1</f>
        <v>4.2742819557114897E-2</v>
      </c>
      <c r="M17475" t="str">
        <f t="shared" si="814"/>
        <v/>
      </c>
      <c r="N17475" s="61" t="str">
        <f t="shared" si="815"/>
        <v/>
      </c>
    </row>
    <row r="17476" spans="1:14" x14ac:dyDescent="0.25">
      <c r="A17476" s="46">
        <f t="shared" si="813"/>
        <v>17474</v>
      </c>
      <c r="B17476" s="3">
        <v>35650</v>
      </c>
      <c r="C17476" s="8">
        <v>933.54</v>
      </c>
      <c r="D17476" s="45">
        <v>-1.8555703907736754E-2</v>
      </c>
      <c r="E17476" s="16">
        <v>51.861834654586794</v>
      </c>
      <c r="F17476" s="58">
        <v>5286.1834654586792</v>
      </c>
      <c r="G17476" s="59">
        <v>5437.825594564003</v>
      </c>
      <c r="H17476" s="60">
        <v>-2.7886537820726587E-2</v>
      </c>
      <c r="J17476" s="64">
        <v>3</v>
      </c>
      <c r="K17476" s="63">
        <v>-2.7886537820726587E-2</v>
      </c>
      <c r="L17476" s="65">
        <f t="array" ref="L17476">PRODUCT(1+D17454:D17476)-1</f>
        <v>1.6097959183672961E-2</v>
      </c>
      <c r="M17476" t="str">
        <f t="shared" si="814"/>
        <v/>
      </c>
      <c r="N17476" s="61" t="str">
        <f t="shared" si="815"/>
        <v/>
      </c>
    </row>
    <row r="17477" spans="1:14" x14ac:dyDescent="0.25">
      <c r="A17477" s="46">
        <f t="shared" ref="A17477:A17540" si="816">A17476+1</f>
        <v>17475</v>
      </c>
      <c r="B17477" s="3">
        <v>35653</v>
      </c>
      <c r="C17477" s="8">
        <v>937</v>
      </c>
      <c r="D17477" s="45">
        <v>3.7063221715192274E-3</v>
      </c>
      <c r="E17477" s="16">
        <v>52.057757644394272</v>
      </c>
      <c r="F17477" s="58">
        <v>5305.7757644394269</v>
      </c>
      <c r="G17477" s="59">
        <v>5437.825594564003</v>
      </c>
      <c r="H17477" s="60">
        <v>-2.4283572142619225E-2</v>
      </c>
      <c r="J17477" s="64">
        <v>4</v>
      </c>
      <c r="K17477" s="63">
        <v>-2.7886537820726587E-2</v>
      </c>
      <c r="L17477" s="65">
        <f t="array" ref="L17477">PRODUCT(1+D17455:D17477)-1</f>
        <v>3.2461379112766364E-2</v>
      </c>
      <c r="M17477" t="str">
        <f t="shared" si="814"/>
        <v/>
      </c>
      <c r="N17477" s="61" t="str">
        <f t="shared" si="815"/>
        <v/>
      </c>
    </row>
    <row r="17478" spans="1:14" x14ac:dyDescent="0.25">
      <c r="A17478" s="46">
        <f t="shared" si="816"/>
        <v>17476</v>
      </c>
      <c r="B17478" s="3">
        <v>35654</v>
      </c>
      <c r="C17478" s="8">
        <v>926.53</v>
      </c>
      <c r="D17478" s="45">
        <v>-1.1173959445037407E-2</v>
      </c>
      <c r="E17478" s="16">
        <v>51.464892412231187</v>
      </c>
      <c r="F17478" s="58">
        <v>5246.4892412231184</v>
      </c>
      <c r="G17478" s="59">
        <v>5437.825594564003</v>
      </c>
      <c r="H17478" s="60">
        <v>-3.5186187937354396E-2</v>
      </c>
      <c r="J17478" s="64">
        <v>5</v>
      </c>
      <c r="K17478" s="63">
        <v>-3.5186187937354396E-2</v>
      </c>
      <c r="L17478" s="65">
        <f t="array" ref="L17478">PRODUCT(1+D17456:D17478)-1</f>
        <v>1.3953030269868716E-2</v>
      </c>
      <c r="M17478" t="str">
        <f t="shared" si="814"/>
        <v/>
      </c>
      <c r="N17478" s="61" t="str">
        <f t="shared" si="815"/>
        <v/>
      </c>
    </row>
    <row r="17479" spans="1:14" x14ac:dyDescent="0.25">
      <c r="A17479" s="46">
        <f t="shared" si="816"/>
        <v>17477</v>
      </c>
      <c r="B17479" s="3">
        <v>35655</v>
      </c>
      <c r="C17479" s="8">
        <v>922.02</v>
      </c>
      <c r="D17479" s="45">
        <v>-4.867624361866274E-3</v>
      </c>
      <c r="E17479" s="16">
        <v>51.209513023782719</v>
      </c>
      <c r="F17479" s="58">
        <v>5220.951302378272</v>
      </c>
      <c r="G17479" s="59">
        <v>5437.825594564003</v>
      </c>
      <c r="H17479" s="60">
        <v>-3.9882539153615504E-2</v>
      </c>
      <c r="J17479" s="64">
        <v>6</v>
      </c>
      <c r="K17479" s="63">
        <v>-3.9882539153615504E-2</v>
      </c>
      <c r="L17479" s="65">
        <f t="array" ref="L17479">PRODUCT(1+D17457:D17479)-1</f>
        <v>5.8253698128030162E-3</v>
      </c>
      <c r="M17479" t="str">
        <f t="shared" si="814"/>
        <v/>
      </c>
      <c r="N17479" s="61" t="str">
        <f t="shared" si="815"/>
        <v/>
      </c>
    </row>
    <row r="17480" spans="1:14" x14ac:dyDescent="0.25">
      <c r="A17480" s="46">
        <f t="shared" si="816"/>
        <v>17478</v>
      </c>
      <c r="B17480" s="3">
        <v>35656</v>
      </c>
      <c r="C17480" s="8">
        <v>924.77</v>
      </c>
      <c r="D17480" s="45">
        <v>2.9825817227391305E-3</v>
      </c>
      <c r="E17480" s="16">
        <v>51.365232163080563</v>
      </c>
      <c r="F17480" s="58">
        <v>5236.5232163080564</v>
      </c>
      <c r="G17480" s="59">
        <v>5437.825594564003</v>
      </c>
      <c r="H17480" s="60">
        <v>-3.7018910363212365E-2</v>
      </c>
      <c r="J17480" s="64">
        <v>7</v>
      </c>
      <c r="K17480" s="63">
        <v>-3.9882539153615504E-2</v>
      </c>
      <c r="L17480" s="65">
        <f t="array" ref="L17480">PRODUCT(1+D17458:D17480)-1</f>
        <v>6.9579041355434246E-3</v>
      </c>
      <c r="M17480" t="str">
        <f t="shared" si="814"/>
        <v/>
      </c>
      <c r="N17480" s="61" t="str">
        <f t="shared" si="815"/>
        <v/>
      </c>
    </row>
    <row r="17481" spans="1:14" x14ac:dyDescent="0.25">
      <c r="A17481" s="46">
        <f t="shared" si="816"/>
        <v>17479</v>
      </c>
      <c r="B17481" s="3">
        <v>35657</v>
      </c>
      <c r="C17481" s="8">
        <v>900.81</v>
      </c>
      <c r="D17481" s="45">
        <v>-2.5909144976588805E-2</v>
      </c>
      <c r="E17481" s="16">
        <v>50.008493771234576</v>
      </c>
      <c r="F17481" s="58">
        <v>5100.849377123458</v>
      </c>
      <c r="G17481" s="59">
        <v>5437.825594564003</v>
      </c>
      <c r="H17481" s="60">
        <v>-6.1968927024325327E-2</v>
      </c>
      <c r="J17481" s="64">
        <v>8</v>
      </c>
      <c r="K17481" s="63">
        <v>-6.1968927024325327E-2</v>
      </c>
      <c r="L17481" s="65">
        <f t="array" ref="L17481">PRODUCT(1+D17459:D17481)-1</f>
        <v>-2.6950829588662795E-2</v>
      </c>
      <c r="M17481" t="str">
        <f t="shared" si="814"/>
        <v/>
      </c>
      <c r="N17481" s="61" t="str">
        <f t="shared" si="815"/>
        <v/>
      </c>
    </row>
    <row r="17482" spans="1:14" x14ac:dyDescent="0.25">
      <c r="A17482" s="46">
        <f t="shared" si="816"/>
        <v>17480</v>
      </c>
      <c r="B17482" s="3">
        <v>35660</v>
      </c>
      <c r="C17482" s="8">
        <v>912.49</v>
      </c>
      <c r="D17482" s="45">
        <v>1.2966108280325628E-2</v>
      </c>
      <c r="E17482" s="16">
        <v>50.669875424688719</v>
      </c>
      <c r="F17482" s="58">
        <v>5166.9875424688717</v>
      </c>
      <c r="G17482" s="59">
        <v>5437.825594564003</v>
      </c>
      <c r="H17482" s="60">
        <v>-4.9806314561812837E-2</v>
      </c>
      <c r="J17482" s="64">
        <v>9</v>
      </c>
      <c r="K17482" s="63">
        <v>-6.1968927024325327E-2</v>
      </c>
      <c r="L17482" s="65">
        <f t="array" ref="L17482">PRODUCT(1+D17460:D17482)-1</f>
        <v>-2.5731643515305547E-2</v>
      </c>
      <c r="M17482" t="str">
        <f t="shared" si="814"/>
        <v/>
      </c>
      <c r="N17482" s="61" t="str">
        <f t="shared" si="815"/>
        <v/>
      </c>
    </row>
    <row r="17483" spans="1:14" x14ac:dyDescent="0.25">
      <c r="A17483" s="46">
        <f t="shared" si="816"/>
        <v>17481</v>
      </c>
      <c r="B17483" s="3">
        <v>35661</v>
      </c>
      <c r="C17483" s="8">
        <v>926.01</v>
      </c>
      <c r="D17483" s="45">
        <v>1.4816600729870899E-2</v>
      </c>
      <c r="E17483" s="16">
        <v>51.435447338618502</v>
      </c>
      <c r="F17483" s="58">
        <v>5243.5447338618505</v>
      </c>
      <c r="G17483" s="59">
        <v>5437.825594564003</v>
      </c>
      <c r="H17483" s="60">
        <v>-3.5727674108630536E-2</v>
      </c>
      <c r="J17483" s="64">
        <v>10</v>
      </c>
      <c r="K17483" s="63">
        <v>-6.1968927024325327E-2</v>
      </c>
      <c r="L17483" s="65">
        <f t="array" ref="L17483">PRODUCT(1+D17461:D17483)-1</f>
        <v>-6.0110990650593665E-3</v>
      </c>
      <c r="M17483" t="str">
        <f t="shared" si="814"/>
        <v/>
      </c>
      <c r="N17483" s="61" t="str">
        <f t="shared" si="815"/>
        <v/>
      </c>
    </row>
    <row r="17484" spans="1:14" x14ac:dyDescent="0.25">
      <c r="A17484" s="46">
        <f t="shared" si="816"/>
        <v>17482</v>
      </c>
      <c r="B17484" s="3">
        <v>35662</v>
      </c>
      <c r="C17484" s="8">
        <v>939.35</v>
      </c>
      <c r="D17484" s="45">
        <v>1.4405891945011406E-2</v>
      </c>
      <c r="E17484" s="16">
        <v>52.190826727066977</v>
      </c>
      <c r="F17484" s="58">
        <v>5319.0826727066978</v>
      </c>
      <c r="G17484" s="59">
        <v>5437.825594564003</v>
      </c>
      <c r="H17484" s="60">
        <v>-2.183647117627463E-2</v>
      </c>
      <c r="J17484" s="64">
        <v>11</v>
      </c>
      <c r="K17484" s="63">
        <v>-6.1968927024325327E-2</v>
      </c>
      <c r="L17484" s="65">
        <f t="array" ref="L17484">PRODUCT(1+D17462:D17484)-1</f>
        <v>2.6275538074948201E-2</v>
      </c>
      <c r="M17484" t="str">
        <f t="shared" si="814"/>
        <v/>
      </c>
      <c r="N17484" s="61" t="str">
        <f t="shared" si="815"/>
        <v/>
      </c>
    </row>
    <row r="17485" spans="1:14" x14ac:dyDescent="0.25">
      <c r="A17485" s="46">
        <f t="shared" si="816"/>
        <v>17483</v>
      </c>
      <c r="B17485" s="3">
        <v>35663</v>
      </c>
      <c r="C17485" s="8">
        <v>925.05</v>
      </c>
      <c r="D17485" s="45">
        <v>-1.5223292702400637E-2</v>
      </c>
      <c r="E17485" s="16">
        <v>51.381087202718163</v>
      </c>
      <c r="F17485" s="58">
        <v>5238.1087202718163</v>
      </c>
      <c r="G17485" s="59">
        <v>5437.825594564003</v>
      </c>
      <c r="H17485" s="60">
        <v>-3.6727340886371307E-2</v>
      </c>
      <c r="J17485" s="64">
        <v>12</v>
      </c>
      <c r="K17485" s="63">
        <v>-6.1968927024325327E-2</v>
      </c>
      <c r="L17485" s="65">
        <f t="array" ref="L17485">PRODUCT(1+D17463:D17485)-1</f>
        <v>1.3264836681490477E-2</v>
      </c>
      <c r="M17485" t="str">
        <f t="shared" si="814"/>
        <v/>
      </c>
      <c r="N17485" s="61" t="str">
        <f t="shared" si="815"/>
        <v/>
      </c>
    </row>
    <row r="17486" spans="1:14" x14ac:dyDescent="0.25">
      <c r="A17486" s="46">
        <f t="shared" si="816"/>
        <v>17484</v>
      </c>
      <c r="B17486" s="3">
        <v>35664</v>
      </c>
      <c r="C17486" s="8">
        <v>923.55</v>
      </c>
      <c r="D17486" s="45">
        <v>-1.6215339711367349E-3</v>
      </c>
      <c r="E17486" s="16">
        <v>51.296149490373878</v>
      </c>
      <c r="F17486" s="58">
        <v>5229.6149490373882</v>
      </c>
      <c r="G17486" s="59">
        <v>5437.825594564003</v>
      </c>
      <c r="H17486" s="60">
        <v>-3.828932022659115E-2</v>
      </c>
      <c r="J17486" s="64">
        <v>13</v>
      </c>
      <c r="K17486" s="63">
        <v>-6.1968927024325327E-2</v>
      </c>
      <c r="L17486" s="65">
        <f t="array" ref="L17486">PRODUCT(1+D17464:D17486)-1</f>
        <v>-1.1167262682284629E-2</v>
      </c>
      <c r="M17486" t="str">
        <f t="shared" si="814"/>
        <v/>
      </c>
      <c r="N17486" s="61" t="str">
        <f t="shared" si="815"/>
        <v/>
      </c>
    </row>
    <row r="17487" spans="1:14" x14ac:dyDescent="0.25">
      <c r="A17487" s="46">
        <f t="shared" si="816"/>
        <v>17485</v>
      </c>
      <c r="B17487" s="3">
        <v>35667</v>
      </c>
      <c r="C17487" s="8">
        <v>920.16</v>
      </c>
      <c r="D17487" s="45">
        <v>-3.6706188078609037E-3</v>
      </c>
      <c r="E17487" s="16">
        <v>51.104190260475804</v>
      </c>
      <c r="F17487" s="58">
        <v>5210.4190260475807</v>
      </c>
      <c r="G17487" s="59">
        <v>5437.825594564003</v>
      </c>
      <c r="H17487" s="60">
        <v>-4.1819393535488247E-2</v>
      </c>
      <c r="J17487" s="64">
        <v>14</v>
      </c>
      <c r="K17487" s="63">
        <v>-6.1968927024325327E-2</v>
      </c>
      <c r="L17487" s="65">
        <f t="array" ref="L17487">PRODUCT(1+D17465:D17487)-1</f>
        <v>-1.7510890919962607E-2</v>
      </c>
      <c r="M17487" t="str">
        <f t="shared" si="814"/>
        <v/>
      </c>
      <c r="N17487" s="61" t="str">
        <f t="shared" si="815"/>
        <v/>
      </c>
    </row>
    <row r="17488" spans="1:14" x14ac:dyDescent="0.25">
      <c r="A17488" s="46">
        <f t="shared" si="816"/>
        <v>17486</v>
      </c>
      <c r="B17488" s="3">
        <v>35668</v>
      </c>
      <c r="C17488" s="8">
        <v>913.02</v>
      </c>
      <c r="D17488" s="45">
        <v>-7.7595200834637001E-3</v>
      </c>
      <c r="E17488" s="16">
        <v>50.699886749717031</v>
      </c>
      <c r="F17488" s="58">
        <v>5169.9886749717034</v>
      </c>
      <c r="G17488" s="59">
        <v>5437.825594564003</v>
      </c>
      <c r="H17488" s="60">
        <v>-4.9254415194935008E-2</v>
      </c>
      <c r="J17488" s="64">
        <v>15</v>
      </c>
      <c r="K17488" s="63">
        <v>-6.1968927024325327E-2</v>
      </c>
      <c r="L17488" s="65">
        <f t="array" ref="L17488">PRODUCT(1+D17466:D17488)-1</f>
        <v>-2.9012017441242044E-2</v>
      </c>
      <c r="M17488" t="str">
        <f t="shared" si="814"/>
        <v/>
      </c>
      <c r="N17488" s="61" t="str">
        <f t="shared" si="815"/>
        <v/>
      </c>
    </row>
    <row r="17489" spans="1:14" x14ac:dyDescent="0.25">
      <c r="A17489" s="46">
        <f t="shared" si="816"/>
        <v>17487</v>
      </c>
      <c r="B17489" s="3">
        <v>35669</v>
      </c>
      <c r="C17489" s="8">
        <v>913.7</v>
      </c>
      <c r="D17489" s="45">
        <v>7.4478105627484581E-4</v>
      </c>
      <c r="E17489" s="16">
        <v>50.738391845979777</v>
      </c>
      <c r="F17489" s="58">
        <v>5173.8391845979777</v>
      </c>
      <c r="G17489" s="59">
        <v>5437.825594564003</v>
      </c>
      <c r="H17489" s="60">
        <v>-4.8546317894035296E-2</v>
      </c>
      <c r="J17489" s="64">
        <v>16</v>
      </c>
      <c r="K17489" s="63">
        <v>-6.1968927024325327E-2</v>
      </c>
      <c r="L17489" s="65">
        <f t="array" ref="L17489">PRODUCT(1+D17467:D17489)-1</f>
        <v>-2.6725891839495253E-2</v>
      </c>
      <c r="M17489" t="str">
        <f t="shared" si="814"/>
        <v/>
      </c>
      <c r="N17489" s="61" t="str">
        <f t="shared" si="815"/>
        <v/>
      </c>
    </row>
    <row r="17490" spans="1:14" x14ac:dyDescent="0.25">
      <c r="A17490" s="46">
        <f t="shared" si="816"/>
        <v>17488</v>
      </c>
      <c r="B17490" s="3">
        <v>35670</v>
      </c>
      <c r="C17490" s="8">
        <v>903.67</v>
      </c>
      <c r="D17490" s="45">
        <v>-1.0977344861551996E-2</v>
      </c>
      <c r="E17490" s="16">
        <v>50.170441676104346</v>
      </c>
      <c r="F17490" s="58">
        <v>5117.0441676104347</v>
      </c>
      <c r="G17490" s="59">
        <v>5437.825594564003</v>
      </c>
      <c r="H17490" s="60">
        <v>-5.8990753082305947E-2</v>
      </c>
      <c r="J17490" s="64">
        <v>17</v>
      </c>
      <c r="K17490" s="63">
        <v>-6.1968927024325327E-2</v>
      </c>
      <c r="L17490" s="65">
        <f t="array" ref="L17490">PRODUCT(1+D17468:D17490)-1</f>
        <v>-3.5004538416359976E-2</v>
      </c>
      <c r="M17490" t="str">
        <f t="shared" si="814"/>
        <v/>
      </c>
      <c r="N17490" s="61" t="str">
        <f t="shared" si="815"/>
        <v/>
      </c>
    </row>
    <row r="17491" spans="1:14" x14ac:dyDescent="0.25">
      <c r="A17491" s="46">
        <f t="shared" si="816"/>
        <v>17489</v>
      </c>
      <c r="B17491" s="3">
        <v>35671</v>
      </c>
      <c r="C17491" s="8">
        <v>899.47</v>
      </c>
      <c r="D17491" s="45">
        <v>-4.647714320493046E-3</v>
      </c>
      <c r="E17491" s="16">
        <v>49.93261608154036</v>
      </c>
      <c r="F17491" s="58">
        <v>5093.2616081540364</v>
      </c>
      <c r="G17491" s="59">
        <v>5437.825594564003</v>
      </c>
      <c r="H17491" s="60">
        <v>-6.3364295234921597E-2</v>
      </c>
      <c r="J17491" s="64">
        <v>18</v>
      </c>
      <c r="K17491" s="63">
        <v>-6.3364295234921597E-2</v>
      </c>
      <c r="L17491" s="65">
        <f t="array" ref="L17491">PRODUCT(1+D17469:D17491)-1</f>
        <v>-4.544248585891808E-2</v>
      </c>
      <c r="M17491" t="str">
        <f t="shared" si="814"/>
        <v/>
      </c>
      <c r="N17491" s="61" t="str">
        <f t="shared" si="815"/>
        <v/>
      </c>
    </row>
    <row r="17492" spans="1:14" x14ac:dyDescent="0.25">
      <c r="A17492" s="46">
        <f t="shared" si="816"/>
        <v>17490</v>
      </c>
      <c r="B17492" s="3">
        <v>35675</v>
      </c>
      <c r="C17492" s="8">
        <v>927.58</v>
      </c>
      <c r="D17492" s="45">
        <v>3.125173713409013E-2</v>
      </c>
      <c r="E17492" s="16">
        <v>51.524348810872191</v>
      </c>
      <c r="F17492" s="58">
        <v>5252.4348810872189</v>
      </c>
      <c r="G17492" s="59">
        <v>5437.825594564003</v>
      </c>
      <c r="H17492" s="60">
        <v>-3.4092802399200206E-2</v>
      </c>
      <c r="J17492" s="64">
        <v>19</v>
      </c>
      <c r="K17492" s="63">
        <v>-6.3364295234921597E-2</v>
      </c>
      <c r="L17492" s="65">
        <f t="array" ref="L17492">PRODUCT(1+D17470:D17492)-1</f>
        <v>-2.5947978031901964E-2</v>
      </c>
      <c r="M17492" t="str">
        <f t="shared" si="814"/>
        <v/>
      </c>
      <c r="N17492" s="61" t="str">
        <f t="shared" si="815"/>
        <v/>
      </c>
    </row>
    <row r="17493" spans="1:14" x14ac:dyDescent="0.25">
      <c r="A17493" s="46">
        <f t="shared" si="816"/>
        <v>17491</v>
      </c>
      <c r="B17493" s="3">
        <v>35676</v>
      </c>
      <c r="C17493" s="8">
        <v>927.86</v>
      </c>
      <c r="D17493" s="45">
        <v>3.0186075594551554E-4</v>
      </c>
      <c r="E17493" s="16">
        <v>51.540203850509783</v>
      </c>
      <c r="F17493" s="58">
        <v>5254.0203850509788</v>
      </c>
      <c r="G17493" s="59">
        <v>5437.825594564003</v>
      </c>
      <c r="H17493" s="60">
        <v>-3.3801232922359148E-2</v>
      </c>
      <c r="J17493" s="64">
        <v>20</v>
      </c>
      <c r="K17493" s="63">
        <v>-6.3364295234921597E-2</v>
      </c>
      <c r="L17493" s="65">
        <f t="array" ref="L17493">PRODUCT(1+D17471:D17493)-1</f>
        <v>-2.7695983401271884E-2</v>
      </c>
      <c r="M17493" t="str">
        <f t="shared" si="814"/>
        <v/>
      </c>
      <c r="N17493" s="61" t="str">
        <f t="shared" si="815"/>
        <v/>
      </c>
    </row>
    <row r="17494" spans="1:14" x14ac:dyDescent="0.25">
      <c r="A17494" s="46">
        <f t="shared" si="816"/>
        <v>17492</v>
      </c>
      <c r="B17494" s="3">
        <v>35677</v>
      </c>
      <c r="C17494" s="8">
        <v>930.87</v>
      </c>
      <c r="D17494" s="45">
        <v>3.2440238829134493E-3</v>
      </c>
      <c r="E17494" s="16">
        <v>51.71064552661398</v>
      </c>
      <c r="F17494" s="58">
        <v>5271.064552661398</v>
      </c>
      <c r="G17494" s="59">
        <v>5437.825594564003</v>
      </c>
      <c r="H17494" s="60">
        <v>-3.0666861046317884E-2</v>
      </c>
      <c r="J17494" s="64">
        <v>21</v>
      </c>
      <c r="K17494" s="63">
        <v>-6.3364295234921597E-2</v>
      </c>
      <c r="L17494" s="65">
        <f t="array" ref="L17494">PRODUCT(1+D17472:D17494)-1</f>
        <v>-1.7178030702958313E-2</v>
      </c>
      <c r="M17494" t="str">
        <f t="shared" si="814"/>
        <v/>
      </c>
      <c r="N17494" s="61" t="str">
        <f t="shared" si="815"/>
        <v/>
      </c>
    </row>
    <row r="17495" spans="1:14" x14ac:dyDescent="0.25">
      <c r="A17495" s="46">
        <f t="shared" si="816"/>
        <v>17493</v>
      </c>
      <c r="B17495" s="3">
        <v>35678</v>
      </c>
      <c r="C17495" s="8">
        <v>929.05</v>
      </c>
      <c r="D17495" s="45">
        <v>-1.9551602264549217E-3</v>
      </c>
      <c r="E17495" s="16">
        <v>51.60758776896958</v>
      </c>
      <c r="F17495" s="58">
        <v>5260.7587768969579</v>
      </c>
      <c r="G17495" s="59">
        <v>5437.825594564003</v>
      </c>
      <c r="H17495" s="60">
        <v>-3.2562062645784873E-2</v>
      </c>
      <c r="J17495" s="64">
        <v>22</v>
      </c>
      <c r="K17495" s="63">
        <v>-6.3364295234921597E-2</v>
      </c>
      <c r="L17495" s="65">
        <f t="array" ref="L17495">PRODUCT(1+D17473:D17495)-1</f>
        <v>-2.2361359570661876E-2</v>
      </c>
      <c r="M17495" t="str">
        <f t="shared" si="814"/>
        <v/>
      </c>
      <c r="N17495" s="61" t="str">
        <f t="shared" si="815"/>
        <v/>
      </c>
    </row>
    <row r="17496" spans="1:14" x14ac:dyDescent="0.25">
      <c r="A17496" s="46">
        <f t="shared" si="816"/>
        <v>17494</v>
      </c>
      <c r="B17496" s="3">
        <v>35681</v>
      </c>
      <c r="C17496" s="8">
        <v>931.2</v>
      </c>
      <c r="D17496" s="45">
        <v>2.3141919164739733E-3</v>
      </c>
      <c r="E17496" s="16">
        <v>51.729331823329723</v>
      </c>
      <c r="F17496" s="58">
        <v>5272.9331823329721</v>
      </c>
      <c r="G17496" s="59">
        <v>5437.825594564003</v>
      </c>
      <c r="H17496" s="60">
        <v>-3.0323225591469494E-2</v>
      </c>
      <c r="J17496" s="64">
        <v>23</v>
      </c>
      <c r="K17496" s="63">
        <v>-6.3364295234921597E-2</v>
      </c>
      <c r="L17496" s="65">
        <f t="array" ref="L17496">PRODUCT(1+D17474:D17496)-1</f>
        <v>-2.2228755630689712E-2</v>
      </c>
      <c r="M17496" t="str">
        <f t="shared" si="814"/>
        <v/>
      </c>
      <c r="N17496" s="61" t="str">
        <f t="shared" si="815"/>
        <v/>
      </c>
    </row>
    <row r="17497" spans="1:14" x14ac:dyDescent="0.25">
      <c r="A17497" s="46">
        <f t="shared" si="816"/>
        <v>17495</v>
      </c>
      <c r="B17497" s="3">
        <v>35682</v>
      </c>
      <c r="C17497" s="8">
        <v>933.62</v>
      </c>
      <c r="D17497" s="45">
        <v>2.5987972508589863E-3</v>
      </c>
      <c r="E17497" s="16">
        <v>51.866364665911824</v>
      </c>
      <c r="F17497" s="58">
        <v>5286.6364665911824</v>
      </c>
      <c r="G17497" s="59">
        <v>5437.825594564003</v>
      </c>
      <c r="H17497" s="60">
        <v>-2.7803232255914745E-2</v>
      </c>
      <c r="J17497" s="64">
        <v>24</v>
      </c>
      <c r="K17497" s="63">
        <v>-6.3364295234921597E-2</v>
      </c>
      <c r="L17497" s="65">
        <f t="array" ref="L17497">PRODUCT(1+D17475:D17497)-1</f>
        <v>-2.7803232255914745E-2</v>
      </c>
      <c r="M17497" t="str">
        <f t="shared" si="814"/>
        <v/>
      </c>
      <c r="N17497" s="61" t="str">
        <f t="shared" si="815"/>
        <v/>
      </c>
    </row>
    <row r="17498" spans="1:14" x14ac:dyDescent="0.25">
      <c r="A17498" s="46">
        <f t="shared" si="816"/>
        <v>17496</v>
      </c>
      <c r="B17498" s="3">
        <v>35683</v>
      </c>
      <c r="C17498" s="8">
        <v>919.03</v>
      </c>
      <c r="D17498" s="45">
        <v>-1.5627343030354957E-2</v>
      </c>
      <c r="E17498" s="16">
        <v>51.040203850509783</v>
      </c>
      <c r="F17498" s="58">
        <v>5204.0203850509788</v>
      </c>
      <c r="G17498" s="59">
        <v>5437.825594564003</v>
      </c>
      <c r="H17498" s="60">
        <v>-4.2996084638453835E-2</v>
      </c>
      <c r="J17498" s="64">
        <v>25</v>
      </c>
      <c r="K17498" s="63">
        <v>-6.3364295234921597E-2</v>
      </c>
      <c r="L17498" s="65">
        <f t="array" ref="L17498">PRODUCT(1+D17476:D17498)-1</f>
        <v>-3.3810279754833639E-2</v>
      </c>
      <c r="M17498" t="str">
        <f t="shared" ref="M17498:M17561" si="817">IF(AND(L17498&lt;=-0.25,MIN(L17476:L17497)&gt;-0.25),1,"")</f>
        <v/>
      </c>
      <c r="N17498" s="61" t="str">
        <f t="shared" si="815"/>
        <v/>
      </c>
    </row>
    <row r="17499" spans="1:14" x14ac:dyDescent="0.25">
      <c r="A17499" s="46">
        <f t="shared" si="816"/>
        <v>17497</v>
      </c>
      <c r="B17499" s="3">
        <v>35684</v>
      </c>
      <c r="C17499" s="8">
        <v>912.59</v>
      </c>
      <c r="D17499" s="45">
        <v>-7.0073882245410557E-3</v>
      </c>
      <c r="E17499" s="16">
        <v>50.675537938845004</v>
      </c>
      <c r="F17499" s="58">
        <v>5167.5537938845</v>
      </c>
      <c r="G17499" s="59">
        <v>5437.825594564003</v>
      </c>
      <c r="H17499" s="60">
        <v>-4.9702182605798173E-2</v>
      </c>
      <c r="J17499" s="64">
        <v>26</v>
      </c>
      <c r="K17499" s="63">
        <v>-6.3364295234921597E-2</v>
      </c>
      <c r="L17499" s="65">
        <f t="array" ref="L17499">PRODUCT(1+D17477:D17499)-1</f>
        <v>-2.2441459391134844E-2</v>
      </c>
      <c r="M17499" t="str">
        <f t="shared" si="817"/>
        <v/>
      </c>
      <c r="N17499" s="61" t="str">
        <f t="shared" si="815"/>
        <v/>
      </c>
    </row>
    <row r="17500" spans="1:14" x14ac:dyDescent="0.25">
      <c r="A17500" s="46">
        <f t="shared" si="816"/>
        <v>17498</v>
      </c>
      <c r="B17500" s="3">
        <v>35685</v>
      </c>
      <c r="C17500" s="8">
        <v>923.91</v>
      </c>
      <c r="D17500" s="45">
        <v>1.2404256018584414E-2</v>
      </c>
      <c r="E17500" s="16">
        <v>51.316534541336509</v>
      </c>
      <c r="F17500" s="58">
        <v>5231.6534541336505</v>
      </c>
      <c r="G17500" s="59">
        <v>5437.825594564003</v>
      </c>
      <c r="H17500" s="60">
        <v>-3.7914445184938472E-2</v>
      </c>
      <c r="J17500" s="64">
        <v>27</v>
      </c>
      <c r="K17500" s="63">
        <v>-6.3364295234921597E-2</v>
      </c>
      <c r="L17500" s="65">
        <f t="array" ref="L17500">PRODUCT(1+D17478:D17500)-1</f>
        <v>-1.3970117395944559E-2</v>
      </c>
      <c r="M17500" t="str">
        <f t="shared" si="817"/>
        <v/>
      </c>
      <c r="N17500" s="61" t="str">
        <f t="shared" si="815"/>
        <v/>
      </c>
    </row>
    <row r="17501" spans="1:14" x14ac:dyDescent="0.25">
      <c r="A17501" s="46">
        <f t="shared" si="816"/>
        <v>17499</v>
      </c>
      <c r="B17501" s="3">
        <v>35688</v>
      </c>
      <c r="C17501" s="8">
        <v>919.77</v>
      </c>
      <c r="D17501" s="45">
        <v>-4.4809559372666063E-3</v>
      </c>
      <c r="E17501" s="16">
        <v>51.082106455266292</v>
      </c>
      <c r="F17501" s="58">
        <v>5208.2106455266294</v>
      </c>
      <c r="G17501" s="59">
        <v>5437.825594564003</v>
      </c>
      <c r="H17501" s="60">
        <v>-4.2225508163945435E-2</v>
      </c>
      <c r="J17501" s="64">
        <v>28</v>
      </c>
      <c r="K17501" s="63">
        <v>-6.3364295234921597E-2</v>
      </c>
      <c r="L17501" s="65">
        <f t="array" ref="L17501">PRODUCT(1+D17479:D17501)-1</f>
        <v>-7.2960400634625167E-3</v>
      </c>
      <c r="M17501" t="str">
        <f t="shared" si="817"/>
        <v/>
      </c>
      <c r="N17501" s="61" t="str">
        <f t="shared" si="815"/>
        <v/>
      </c>
    </row>
    <row r="17502" spans="1:14" x14ac:dyDescent="0.25">
      <c r="A17502" s="46">
        <f t="shared" si="816"/>
        <v>17500</v>
      </c>
      <c r="B17502" s="3">
        <v>35689</v>
      </c>
      <c r="C17502" s="8">
        <v>945.64</v>
      </c>
      <c r="D17502" s="45">
        <v>2.8126596866608011E-2</v>
      </c>
      <c r="E17502" s="16">
        <v>52.546998867497329</v>
      </c>
      <c r="F17502" s="58">
        <v>5354.6998867497332</v>
      </c>
      <c r="G17502" s="59">
        <v>5437.825594564003</v>
      </c>
      <c r="H17502" s="60">
        <v>-1.5286571142952399E-2</v>
      </c>
      <c r="J17502" s="64">
        <v>29</v>
      </c>
      <c r="K17502" s="63">
        <v>-6.3364295234921597E-2</v>
      </c>
      <c r="L17502" s="65">
        <f t="array" ref="L17502">PRODUCT(1+D17480:D17502)-1</f>
        <v>2.5617665560400127E-2</v>
      </c>
      <c r="M17502" t="str">
        <f t="shared" si="817"/>
        <v/>
      </c>
      <c r="N17502" s="61" t="str">
        <f t="shared" si="815"/>
        <v/>
      </c>
    </row>
    <row r="17503" spans="1:14" x14ac:dyDescent="0.25">
      <c r="A17503" s="46">
        <f t="shared" si="816"/>
        <v>17501</v>
      </c>
      <c r="B17503" s="3">
        <v>35690</v>
      </c>
      <c r="C17503" s="8">
        <v>943</v>
      </c>
      <c r="D17503" s="45">
        <v>-2.7917600778308849E-3</v>
      </c>
      <c r="E17503" s="16">
        <v>52.397508493771397</v>
      </c>
      <c r="F17503" s="58">
        <v>5339.7508493771402</v>
      </c>
      <c r="G17503" s="59">
        <v>5437.825594564003</v>
      </c>
      <c r="H17503" s="60">
        <v>-1.8035654781739296E-2</v>
      </c>
      <c r="J17503" s="64">
        <v>30</v>
      </c>
      <c r="K17503" s="63">
        <v>-6.3364295234921597E-2</v>
      </c>
      <c r="L17503" s="65">
        <f t="array" ref="L17503">PRODUCT(1+D17481:D17503)-1</f>
        <v>1.971300972133605E-2</v>
      </c>
      <c r="M17503" t="str">
        <f t="shared" si="817"/>
        <v/>
      </c>
      <c r="N17503" s="61" t="str">
        <f t="shared" si="815"/>
        <v/>
      </c>
    </row>
    <row r="17504" spans="1:14" x14ac:dyDescent="0.25">
      <c r="A17504" s="46">
        <f t="shared" si="816"/>
        <v>17502</v>
      </c>
      <c r="B17504" s="3">
        <v>35691</v>
      </c>
      <c r="C17504" s="8">
        <v>947.29</v>
      </c>
      <c r="D17504" s="45">
        <v>4.5493107104983554E-3</v>
      </c>
      <c r="E17504" s="16">
        <v>52.640430351076041</v>
      </c>
      <c r="F17504" s="58">
        <v>5364.0430351076038</v>
      </c>
      <c r="G17504" s="59">
        <v>5437.825594564003</v>
      </c>
      <c r="H17504" s="60">
        <v>-1.3568393868710449E-2</v>
      </c>
      <c r="J17504" s="64">
        <v>31</v>
      </c>
      <c r="K17504" s="63">
        <v>-6.3364295234921597E-2</v>
      </c>
      <c r="L17504" s="65">
        <f t="array" ref="L17504">PRODUCT(1+D17482:D17504)-1</f>
        <v>5.159800623882993E-2</v>
      </c>
      <c r="M17504" t="str">
        <f t="shared" si="817"/>
        <v/>
      </c>
      <c r="N17504" s="61" t="str">
        <f t="shared" si="815"/>
        <v/>
      </c>
    </row>
    <row r="17505" spans="1:14" x14ac:dyDescent="0.25">
      <c r="A17505" s="46">
        <f t="shared" si="816"/>
        <v>17503</v>
      </c>
      <c r="B17505" s="3">
        <v>35692</v>
      </c>
      <c r="C17505" s="8">
        <v>950.51</v>
      </c>
      <c r="D17505" s="45">
        <v>3.3991702646496424E-3</v>
      </c>
      <c r="E17505" s="16">
        <v>52.822763306908428</v>
      </c>
      <c r="F17505" s="58">
        <v>5382.2763306908428</v>
      </c>
      <c r="G17505" s="59">
        <v>5437.825594564003</v>
      </c>
      <c r="H17505" s="60">
        <v>-1.0215344885038391E-2</v>
      </c>
      <c r="J17505" s="64">
        <v>32</v>
      </c>
      <c r="K17505" s="63">
        <v>-6.3364295234921597E-2</v>
      </c>
      <c r="L17505" s="65">
        <f t="array" ref="L17505">PRODUCT(1+D17483:D17505)-1</f>
        <v>4.166621004065818E-2</v>
      </c>
      <c r="M17505" t="str">
        <f t="shared" si="817"/>
        <v/>
      </c>
      <c r="N17505" s="61" t="str">
        <f t="shared" si="815"/>
        <v/>
      </c>
    </row>
    <row r="17506" spans="1:14" x14ac:dyDescent="0.25">
      <c r="A17506" s="46">
        <f t="shared" si="816"/>
        <v>17504</v>
      </c>
      <c r="B17506" s="3">
        <v>35695</v>
      </c>
      <c r="C17506" s="8">
        <v>955.43</v>
      </c>
      <c r="D17506" s="45">
        <v>5.1761685831817061E-3</v>
      </c>
      <c r="E17506" s="16">
        <v>53.101359003397675</v>
      </c>
      <c r="F17506" s="58">
        <v>5410.1359003397674</v>
      </c>
      <c r="G17506" s="59">
        <v>5437.825594564003</v>
      </c>
      <c r="H17506" s="60">
        <v>-5.0920526491169404E-3</v>
      </c>
      <c r="J17506" s="64">
        <v>33</v>
      </c>
      <c r="K17506" s="63">
        <v>-6.3364295234921597E-2</v>
      </c>
      <c r="L17506" s="65">
        <f t="array" ref="L17506">PRODUCT(1+D17484:D17506)-1</f>
        <v>3.1770715219058498E-2</v>
      </c>
      <c r="M17506" t="str">
        <f t="shared" si="817"/>
        <v/>
      </c>
      <c r="N17506" s="61" t="str">
        <f t="shared" si="815"/>
        <v/>
      </c>
    </row>
    <row r="17507" spans="1:14" x14ac:dyDescent="0.25">
      <c r="A17507" s="46">
        <f t="shared" si="816"/>
        <v>17505</v>
      </c>
      <c r="B17507" s="3">
        <v>35696</v>
      </c>
      <c r="C17507" s="8">
        <v>951.93</v>
      </c>
      <c r="D17507" s="45">
        <v>-3.6632720345812775E-3</v>
      </c>
      <c r="E17507" s="16">
        <v>52.903171007927689</v>
      </c>
      <c r="F17507" s="58">
        <v>5390.3171007927685</v>
      </c>
      <c r="G17507" s="59">
        <v>5437.825594564003</v>
      </c>
      <c r="H17507" s="60">
        <v>-8.7366711096300564E-3</v>
      </c>
      <c r="J17507" s="64">
        <v>34</v>
      </c>
      <c r="K17507" s="63">
        <v>-6.3364295234921597E-2</v>
      </c>
      <c r="L17507" s="65">
        <f t="array" ref="L17507">PRODUCT(1+D17485:D17507)-1</f>
        <v>1.3392239314419463E-2</v>
      </c>
      <c r="M17507" t="str">
        <f t="shared" si="817"/>
        <v/>
      </c>
      <c r="N17507" s="61" t="str">
        <f t="shared" si="815"/>
        <v/>
      </c>
    </row>
    <row r="17508" spans="1:14" x14ac:dyDescent="0.25">
      <c r="A17508" s="46">
        <f t="shared" si="816"/>
        <v>17506</v>
      </c>
      <c r="B17508" s="3">
        <v>35697</v>
      </c>
      <c r="C17508" s="8">
        <v>944.48</v>
      </c>
      <c r="D17508" s="45">
        <v>-7.8262057084028669E-3</v>
      </c>
      <c r="E17508" s="16">
        <v>52.481313703284428</v>
      </c>
      <c r="F17508" s="58">
        <v>5348.1313703284432</v>
      </c>
      <c r="G17508" s="59">
        <v>5437.825594564003</v>
      </c>
      <c r="H17508" s="60">
        <v>-1.6494501832722275E-2</v>
      </c>
      <c r="J17508" s="64">
        <v>35</v>
      </c>
      <c r="K17508" s="63">
        <v>-6.3364295234921597E-2</v>
      </c>
      <c r="L17508" s="65">
        <f t="array" ref="L17508">PRODUCT(1+D17486:D17508)-1</f>
        <v>2.1004270039457484E-2</v>
      </c>
      <c r="M17508" t="str">
        <f t="shared" si="817"/>
        <v/>
      </c>
      <c r="N17508" s="61" t="str">
        <f t="shared" si="815"/>
        <v/>
      </c>
    </row>
    <row r="17509" spans="1:14" x14ac:dyDescent="0.25">
      <c r="A17509" s="46">
        <f t="shared" si="816"/>
        <v>17507</v>
      </c>
      <c r="B17509" s="3">
        <v>35698</v>
      </c>
      <c r="C17509" s="8">
        <v>937.91</v>
      </c>
      <c r="D17509" s="45">
        <v>-6.9562087074369616E-3</v>
      </c>
      <c r="E17509" s="16">
        <v>52.109286523216475</v>
      </c>
      <c r="F17509" s="58">
        <v>5310.9286523216479</v>
      </c>
      <c r="G17509" s="59">
        <v>5437.825594564003</v>
      </c>
      <c r="H17509" s="60">
        <v>-2.3335971342885564E-2</v>
      </c>
      <c r="J17509" s="64">
        <v>36</v>
      </c>
      <c r="K17509" s="63">
        <v>-6.3364295234921597E-2</v>
      </c>
      <c r="L17509" s="65">
        <f t="array" ref="L17509">PRODUCT(1+D17487:D17509)-1</f>
        <v>1.5548697958962521E-2</v>
      </c>
      <c r="M17509" t="str">
        <f t="shared" si="817"/>
        <v/>
      </c>
      <c r="N17509" s="61" t="str">
        <f t="shared" ref="N17509:N17572" si="818">IF(AND(M17509=1,SUM(M17281:M17508)=0),1,"")</f>
        <v/>
      </c>
    </row>
    <row r="17510" spans="1:14" x14ac:dyDescent="0.25">
      <c r="A17510" s="46">
        <f t="shared" si="816"/>
        <v>17508</v>
      </c>
      <c r="B17510" s="3">
        <v>35699</v>
      </c>
      <c r="C17510" s="8">
        <v>945.22</v>
      </c>
      <c r="D17510" s="45">
        <v>7.7939247902252262E-3</v>
      </c>
      <c r="E17510" s="16">
        <v>52.523216308040944</v>
      </c>
      <c r="F17510" s="58">
        <v>5352.3216308040946</v>
      </c>
      <c r="G17510" s="59">
        <v>5437.825594564003</v>
      </c>
      <c r="H17510" s="60">
        <v>-1.5723925358213653E-2</v>
      </c>
      <c r="J17510" s="64">
        <v>37</v>
      </c>
      <c r="K17510" s="63">
        <v>-6.3364295234921597E-2</v>
      </c>
      <c r="L17510" s="65">
        <f t="array" ref="L17510">PRODUCT(1+D17488:D17510)-1</f>
        <v>2.7234394018431862E-2</v>
      </c>
      <c r="M17510" t="str">
        <f t="shared" si="817"/>
        <v/>
      </c>
      <c r="N17510" s="61" t="str">
        <f t="shared" si="818"/>
        <v/>
      </c>
    </row>
    <row r="17511" spans="1:14" x14ac:dyDescent="0.25">
      <c r="A17511" s="46">
        <f t="shared" si="816"/>
        <v>17509</v>
      </c>
      <c r="B17511" s="3">
        <v>35702</v>
      </c>
      <c r="C17511" s="8">
        <v>953.34</v>
      </c>
      <c r="D17511" s="45">
        <v>8.5905926662575016E-3</v>
      </c>
      <c r="E17511" s="16">
        <v>52.983012457531316</v>
      </c>
      <c r="F17511" s="58">
        <v>5398.3012457531313</v>
      </c>
      <c r="G17511" s="59">
        <v>5437.825594564003</v>
      </c>
      <c r="H17511" s="60">
        <v>-7.2684105298232993E-3</v>
      </c>
      <c r="J17511" s="64">
        <v>38</v>
      </c>
      <c r="K17511" s="63">
        <v>-6.3364295234921597E-2</v>
      </c>
      <c r="L17511" s="65">
        <f t="array" ref="L17511">PRODUCT(1+D17489:D17511)-1</f>
        <v>4.4161135572057919E-2</v>
      </c>
      <c r="M17511" t="str">
        <f t="shared" si="817"/>
        <v/>
      </c>
      <c r="N17511" s="61" t="str">
        <f t="shared" si="818"/>
        <v/>
      </c>
    </row>
    <row r="17512" spans="1:14" x14ac:dyDescent="0.25">
      <c r="A17512" s="46">
        <f t="shared" si="816"/>
        <v>17510</v>
      </c>
      <c r="B17512" s="3">
        <v>35703</v>
      </c>
      <c r="C17512" s="8">
        <v>947.28</v>
      </c>
      <c r="D17512" s="45">
        <v>-6.3565989049028104E-3</v>
      </c>
      <c r="E17512" s="16">
        <v>52.639864099660421</v>
      </c>
      <c r="F17512" s="58">
        <v>5363.9864099660417</v>
      </c>
      <c r="G17512" s="59">
        <v>5437.825594564003</v>
      </c>
      <c r="H17512" s="60">
        <v>-1.3578807064311804E-2</v>
      </c>
      <c r="J17512" s="64">
        <v>39</v>
      </c>
      <c r="K17512" s="63">
        <v>-6.3364295234921597E-2</v>
      </c>
      <c r="L17512" s="65">
        <f t="array" ref="L17512">PRODUCT(1+D17490:D17512)-1</f>
        <v>3.6751669037977441E-2</v>
      </c>
      <c r="M17512" t="str">
        <f t="shared" si="817"/>
        <v/>
      </c>
      <c r="N17512" s="61" t="str">
        <f t="shared" si="818"/>
        <v/>
      </c>
    </row>
    <row r="17513" spans="1:14" x14ac:dyDescent="0.25">
      <c r="A17513" s="46">
        <f t="shared" si="816"/>
        <v>17511</v>
      </c>
      <c r="B17513" s="3">
        <v>35704</v>
      </c>
      <c r="C17513" s="8">
        <v>955.41</v>
      </c>
      <c r="D17513" s="45">
        <v>8.5824676969850078E-3</v>
      </c>
      <c r="E17513" s="16">
        <v>53.100226500566421</v>
      </c>
      <c r="F17513" s="58">
        <v>5410.0226500566423</v>
      </c>
      <c r="G17513" s="59">
        <v>5437.825594564003</v>
      </c>
      <c r="H17513" s="60">
        <v>-5.1128790403197621E-3</v>
      </c>
      <c r="I17513" s="46" t="s">
        <v>78</v>
      </c>
      <c r="J17513" s="64">
        <v>40</v>
      </c>
      <c r="K17513" s="63">
        <v>-6.3364295234921597E-2</v>
      </c>
      <c r="L17513" s="65">
        <f t="array" ref="L17513">PRODUCT(1+D17491:D17513)-1</f>
        <v>5.7255414033883678E-2</v>
      </c>
      <c r="M17513" t="str">
        <f t="shared" si="817"/>
        <v/>
      </c>
      <c r="N17513" s="61" t="str">
        <f t="shared" si="818"/>
        <v/>
      </c>
    </row>
    <row r="17514" spans="1:14" x14ac:dyDescent="0.25">
      <c r="A17514" s="46">
        <f t="shared" si="816"/>
        <v>17512</v>
      </c>
      <c r="B17514" s="3">
        <v>35705</v>
      </c>
      <c r="C17514" s="8">
        <v>960.46</v>
      </c>
      <c r="D17514" s="45">
        <v>5.285688866560001E-3</v>
      </c>
      <c r="E17514" s="16">
        <v>53.386183465458842</v>
      </c>
      <c r="F17514" s="58">
        <v>5438.6183465458844</v>
      </c>
      <c r="G17514" s="59">
        <v>5438.6183465458844</v>
      </c>
      <c r="H17514" s="60">
        <v>0</v>
      </c>
      <c r="J17514" s="64" t="s">
        <v>67</v>
      </c>
      <c r="K17514" s="63" t="s">
        <v>67</v>
      </c>
      <c r="L17514" s="65">
        <f t="array" ref="L17514">PRODUCT(1+D17492:D17514)-1</f>
        <v>6.7806597218361908E-2</v>
      </c>
      <c r="M17514" t="str">
        <f t="shared" si="817"/>
        <v/>
      </c>
      <c r="N17514" s="61" t="str">
        <f t="shared" si="818"/>
        <v/>
      </c>
    </row>
    <row r="17515" spans="1:14" x14ac:dyDescent="0.25">
      <c r="A17515" s="46">
        <f t="shared" si="816"/>
        <v>17513</v>
      </c>
      <c r="B17515" s="3">
        <v>35706</v>
      </c>
      <c r="C17515" s="8">
        <v>965.03</v>
      </c>
      <c r="D17515" s="45">
        <v>4.7581367261519958E-3</v>
      </c>
      <c r="E17515" s="16">
        <v>53.644960362401079</v>
      </c>
      <c r="F17515" s="58">
        <v>5464.496036240108</v>
      </c>
      <c r="G17515" s="59">
        <v>5464.496036240108</v>
      </c>
      <c r="H17515" s="60">
        <v>0</v>
      </c>
      <c r="J17515" s="64" t="s">
        <v>67</v>
      </c>
      <c r="K17515" s="63" t="s">
        <v>67</v>
      </c>
      <c r="L17515" s="65">
        <f t="array" ref="L17515">PRODUCT(1+D17493:D17515)-1</f>
        <v>4.037387610772103E-2</v>
      </c>
      <c r="M17515" t="str">
        <f t="shared" si="817"/>
        <v/>
      </c>
      <c r="N17515" s="61" t="str">
        <f t="shared" si="818"/>
        <v/>
      </c>
    </row>
    <row r="17516" spans="1:14" x14ac:dyDescent="0.25">
      <c r="A17516" s="46">
        <f t="shared" si="816"/>
        <v>17514</v>
      </c>
      <c r="B17516" s="3">
        <v>35709</v>
      </c>
      <c r="C17516" s="8">
        <v>972.69</v>
      </c>
      <c r="D17516" s="45">
        <v>7.937577070143087E-3</v>
      </c>
      <c r="E17516" s="16">
        <v>54.078708946772551</v>
      </c>
      <c r="F17516" s="58">
        <v>5507.8708946772549</v>
      </c>
      <c r="G17516" s="59">
        <v>5507.8708946772549</v>
      </c>
      <c r="H17516" s="60">
        <v>0</v>
      </c>
      <c r="J17516" s="64" t="s">
        <v>67</v>
      </c>
      <c r="K17516" s="63" t="s">
        <v>67</v>
      </c>
      <c r="L17516" s="65">
        <f t="array" ref="L17516">PRODUCT(1+D17494:D17516)-1</f>
        <v>4.8315478628241371E-2</v>
      </c>
      <c r="M17516" t="str">
        <f t="shared" si="817"/>
        <v/>
      </c>
      <c r="N17516" s="61" t="str">
        <f t="shared" si="818"/>
        <v/>
      </c>
    </row>
    <row r="17517" spans="1:14" x14ac:dyDescent="0.25">
      <c r="A17517" s="46">
        <f t="shared" si="816"/>
        <v>17515</v>
      </c>
      <c r="B17517" s="3">
        <v>35710</v>
      </c>
      <c r="C17517" s="8">
        <v>983.12</v>
      </c>
      <c r="D17517" s="45">
        <v>1.0722840781749454E-2</v>
      </c>
      <c r="E17517" s="16">
        <v>54.669309173273113</v>
      </c>
      <c r="F17517" s="58">
        <v>5566.9309173273114</v>
      </c>
      <c r="G17517" s="59">
        <v>5566.9309173273114</v>
      </c>
      <c r="H17517" s="60">
        <v>0</v>
      </c>
      <c r="I17517" s="46" t="s">
        <v>77</v>
      </c>
      <c r="J17517" s="64">
        <v>1</v>
      </c>
      <c r="K17517" s="63">
        <v>0</v>
      </c>
      <c r="L17517" s="65">
        <f t="array" ref="L17517">PRODUCT(1+D17495:D17517)-1</f>
        <v>5.6130286721024936E-2</v>
      </c>
      <c r="M17517" t="str">
        <f t="shared" si="817"/>
        <v/>
      </c>
      <c r="N17517" s="61" t="str">
        <f t="shared" si="818"/>
        <v/>
      </c>
    </row>
    <row r="17518" spans="1:14" x14ac:dyDescent="0.25">
      <c r="A17518" s="46">
        <f t="shared" si="816"/>
        <v>17516</v>
      </c>
      <c r="B17518" s="3">
        <v>35711</v>
      </c>
      <c r="C17518" s="8">
        <v>973.84</v>
      </c>
      <c r="D17518" s="45">
        <v>-9.4393359915371233E-3</v>
      </c>
      <c r="E17518" s="16">
        <v>54.143827859569832</v>
      </c>
      <c r="F17518" s="58">
        <v>5514.3827859569828</v>
      </c>
      <c r="G17518" s="59">
        <v>5566.9309173273114</v>
      </c>
      <c r="H17518" s="60">
        <v>-9.4393359915371233E-3</v>
      </c>
      <c r="J17518" s="64">
        <v>2</v>
      </c>
      <c r="K17518" s="63">
        <v>-9.4393359915371233E-3</v>
      </c>
      <c r="L17518" s="65">
        <f t="array" ref="L17518">PRODUCT(1+D17496:D17518)-1</f>
        <v>4.821053764598271E-2</v>
      </c>
      <c r="M17518" t="str">
        <f t="shared" si="817"/>
        <v/>
      </c>
      <c r="N17518" s="61" t="str">
        <f t="shared" si="818"/>
        <v/>
      </c>
    </row>
    <row r="17519" spans="1:14" x14ac:dyDescent="0.25">
      <c r="A17519" s="46">
        <f t="shared" si="816"/>
        <v>17517</v>
      </c>
      <c r="B17519" s="3">
        <v>35712</v>
      </c>
      <c r="C17519" s="8">
        <v>970.62</v>
      </c>
      <c r="D17519" s="45">
        <v>-3.3064979873490552E-3</v>
      </c>
      <c r="E17519" s="16">
        <v>53.961494903737439</v>
      </c>
      <c r="F17519" s="58">
        <v>5496.1494903737439</v>
      </c>
      <c r="G17519" s="59">
        <v>5566.9309173273114</v>
      </c>
      <c r="H17519" s="60">
        <v>-1.271462283342828E-2</v>
      </c>
      <c r="J17519" s="64">
        <v>3</v>
      </c>
      <c r="K17519" s="63">
        <v>-1.271462283342828E-2</v>
      </c>
      <c r="L17519" s="65">
        <f t="array" ref="L17519">PRODUCT(1+D17497:D17519)-1</f>
        <v>4.2332474226803862E-2</v>
      </c>
      <c r="M17519" t="str">
        <f t="shared" si="817"/>
        <v/>
      </c>
      <c r="N17519" s="61" t="str">
        <f t="shared" si="818"/>
        <v/>
      </c>
    </row>
    <row r="17520" spans="1:14" x14ac:dyDescent="0.25">
      <c r="A17520" s="46">
        <f t="shared" si="816"/>
        <v>17518</v>
      </c>
      <c r="B17520" s="3">
        <v>35713</v>
      </c>
      <c r="C17520" s="8">
        <v>966.98</v>
      </c>
      <c r="D17520" s="45">
        <v>-3.7501802971297016E-3</v>
      </c>
      <c r="E17520" s="16">
        <v>53.755379388448645</v>
      </c>
      <c r="F17520" s="58">
        <v>5475.5379388448646</v>
      </c>
      <c r="G17520" s="59">
        <v>5566.9309173273114</v>
      </c>
      <c r="H17520" s="60">
        <v>-1.6417121002522683E-2</v>
      </c>
      <c r="J17520" s="64">
        <v>4</v>
      </c>
      <c r="K17520" s="63">
        <v>-1.6417121002522683E-2</v>
      </c>
      <c r="L17520" s="65">
        <f t="array" ref="L17520">PRODUCT(1+D17498:D17520)-1</f>
        <v>3.5731882350421351E-2</v>
      </c>
      <c r="M17520" t="str">
        <f t="shared" si="817"/>
        <v/>
      </c>
      <c r="N17520" s="61" t="str">
        <f t="shared" si="818"/>
        <v/>
      </c>
    </row>
    <row r="17521" spans="1:14" x14ac:dyDescent="0.25">
      <c r="A17521" s="46">
        <f t="shared" si="816"/>
        <v>17519</v>
      </c>
      <c r="B17521" s="3">
        <v>35716</v>
      </c>
      <c r="C17521" s="8">
        <v>968.1</v>
      </c>
      <c r="D17521" s="45">
        <v>1.1582452584335545E-3</v>
      </c>
      <c r="E17521" s="16">
        <v>53.818799546999045</v>
      </c>
      <c r="F17521" s="58">
        <v>5481.8799546999044</v>
      </c>
      <c r="G17521" s="59">
        <v>5566.9309173273114</v>
      </c>
      <c r="H17521" s="60">
        <v>-1.5277890796647431E-2</v>
      </c>
      <c r="J17521" s="64">
        <v>5</v>
      </c>
      <c r="K17521" s="63">
        <v>-1.6417121002522683E-2</v>
      </c>
      <c r="L17521" s="65">
        <f t="array" ref="L17521">PRODUCT(1+D17499:D17521)-1</f>
        <v>5.3393251580470924E-2</v>
      </c>
      <c r="M17521" t="str">
        <f t="shared" si="817"/>
        <v/>
      </c>
      <c r="N17521" s="61" t="str">
        <f t="shared" si="818"/>
        <v/>
      </c>
    </row>
    <row r="17522" spans="1:14" x14ac:dyDescent="0.25">
      <c r="A17522" s="46">
        <f t="shared" si="816"/>
        <v>17520</v>
      </c>
      <c r="B17522" s="3">
        <v>35717</v>
      </c>
      <c r="C17522" s="8">
        <v>970.28</v>
      </c>
      <c r="D17522" s="45">
        <v>2.2518334882759561E-3</v>
      </c>
      <c r="E17522" s="16">
        <v>53.942242355606062</v>
      </c>
      <c r="F17522" s="58">
        <v>5494.2242355606058</v>
      </c>
      <c r="G17522" s="59">
        <v>5566.9309173273114</v>
      </c>
      <c r="H17522" s="60">
        <v>-1.3060460574497723E-2</v>
      </c>
      <c r="J17522" s="64">
        <v>6</v>
      </c>
      <c r="K17522" s="63">
        <v>-1.6417121002522683E-2</v>
      </c>
      <c r="L17522" s="65">
        <f t="array" ref="L17522">PRODUCT(1+D17500:D17522)-1</f>
        <v>6.3215682836761156E-2</v>
      </c>
      <c r="M17522" t="str">
        <f t="shared" si="817"/>
        <v/>
      </c>
      <c r="N17522" s="61" t="str">
        <f t="shared" si="818"/>
        <v/>
      </c>
    </row>
    <row r="17523" spans="1:14" x14ac:dyDescent="0.25">
      <c r="A17523" s="46">
        <f t="shared" si="816"/>
        <v>17521</v>
      </c>
      <c r="B17523" s="3">
        <v>35718</v>
      </c>
      <c r="C17523" s="8">
        <v>965.72</v>
      </c>
      <c r="D17523" s="45">
        <v>-4.6996743208145286E-3</v>
      </c>
      <c r="E17523" s="16">
        <v>53.684031710079452</v>
      </c>
      <c r="F17523" s="58">
        <v>5468.4031710079453</v>
      </c>
      <c r="G17523" s="59">
        <v>5566.9309173273114</v>
      </c>
      <c r="H17523" s="60">
        <v>-1.7698754984132092E-2</v>
      </c>
      <c r="J17523" s="64">
        <v>7</v>
      </c>
      <c r="K17523" s="63">
        <v>-1.7698754984132092E-2</v>
      </c>
      <c r="L17523" s="65">
        <f t="array" ref="L17523">PRODUCT(1+D17501:D17523)-1</f>
        <v>4.5253325540366873E-2</v>
      </c>
      <c r="M17523" t="str">
        <f t="shared" si="817"/>
        <v/>
      </c>
      <c r="N17523" s="61" t="str">
        <f t="shared" si="818"/>
        <v/>
      </c>
    </row>
    <row r="17524" spans="1:14" x14ac:dyDescent="0.25">
      <c r="A17524" s="46">
        <f t="shared" si="816"/>
        <v>17522</v>
      </c>
      <c r="B17524" s="3">
        <v>35719</v>
      </c>
      <c r="C17524" s="8">
        <v>955.23</v>
      </c>
      <c r="D17524" s="45">
        <v>-1.0862361761173056E-2</v>
      </c>
      <c r="E17524" s="16">
        <v>53.090033975085113</v>
      </c>
      <c r="F17524" s="58">
        <v>5409.0033975085116</v>
      </c>
      <c r="G17524" s="59">
        <v>5566.9309173273114</v>
      </c>
      <c r="H17524" s="60">
        <v>-2.8368866465945053E-2</v>
      </c>
      <c r="J17524" s="64">
        <v>8</v>
      </c>
      <c r="K17524" s="63">
        <v>-2.8368866465945053E-2</v>
      </c>
      <c r="L17524" s="65">
        <f t="array" ref="L17524">PRODUCT(1+D17502:D17524)-1</f>
        <v>3.8553116540004817E-2</v>
      </c>
      <c r="M17524" t="str">
        <f t="shared" si="817"/>
        <v/>
      </c>
      <c r="N17524" s="61" t="str">
        <f t="shared" si="818"/>
        <v/>
      </c>
    </row>
    <row r="17525" spans="1:14" x14ac:dyDescent="0.25">
      <c r="A17525" s="46">
        <f t="shared" si="816"/>
        <v>17523</v>
      </c>
      <c r="B17525" s="3">
        <v>35720</v>
      </c>
      <c r="C17525" s="8">
        <v>944.16</v>
      </c>
      <c r="D17525" s="45">
        <v>-1.1588832009045036E-2</v>
      </c>
      <c r="E17525" s="16">
        <v>52.463193657984313</v>
      </c>
      <c r="F17525" s="58">
        <v>5346.3193657984311</v>
      </c>
      <c r="G17525" s="59">
        <v>5566.9309173273114</v>
      </c>
      <c r="H17525" s="60">
        <v>-3.9628936447229313E-2</v>
      </c>
      <c r="J17525" s="64">
        <v>9</v>
      </c>
      <c r="K17525" s="63">
        <v>-3.9628936447229313E-2</v>
      </c>
      <c r="L17525" s="65">
        <f t="array" ref="L17525">PRODUCT(1+D17503:D17525)-1</f>
        <v>-1.565077619389732E-3</v>
      </c>
      <c r="M17525" t="str">
        <f t="shared" si="817"/>
        <v/>
      </c>
      <c r="N17525" s="61" t="str">
        <f t="shared" si="818"/>
        <v/>
      </c>
    </row>
    <row r="17526" spans="1:14" x14ac:dyDescent="0.25">
      <c r="A17526" s="46">
        <f t="shared" si="816"/>
        <v>17524</v>
      </c>
      <c r="B17526" s="3">
        <v>35723</v>
      </c>
      <c r="C17526" s="8">
        <v>955.61</v>
      </c>
      <c r="D17526" s="45">
        <v>1.2127181833587519E-2</v>
      </c>
      <c r="E17526" s="16">
        <v>53.111551528878991</v>
      </c>
      <c r="F17526" s="58">
        <v>5411.155152887899</v>
      </c>
      <c r="G17526" s="59">
        <v>5566.9309173273114</v>
      </c>
      <c r="H17526" s="60">
        <v>-2.7982341931809041E-2</v>
      </c>
      <c r="J17526" s="64">
        <v>10</v>
      </c>
      <c r="K17526" s="63">
        <v>-3.9628936447229313E-2</v>
      </c>
      <c r="L17526" s="65">
        <f t="array" ref="L17526">PRODUCT(1+D17504:D17526)-1</f>
        <v>1.3372216330858944E-2</v>
      </c>
      <c r="M17526" t="str">
        <f t="shared" si="817"/>
        <v/>
      </c>
      <c r="N17526" s="61" t="str">
        <f t="shared" si="818"/>
        <v/>
      </c>
    </row>
    <row r="17527" spans="1:14" x14ac:dyDescent="0.25">
      <c r="A17527" s="46">
        <f t="shared" si="816"/>
        <v>17525</v>
      </c>
      <c r="B17527" s="3">
        <v>35724</v>
      </c>
      <c r="C17527" s="8">
        <v>972.28</v>
      </c>
      <c r="D17527" s="45">
        <v>1.7444354914661897E-2</v>
      </c>
      <c r="E17527" s="16">
        <v>54.055492638731771</v>
      </c>
      <c r="F17527" s="58">
        <v>5505.5492638731766</v>
      </c>
      <c r="G17527" s="59">
        <v>5566.9309173273114</v>
      </c>
      <c r="H17527" s="60">
        <v>-1.1026120921149185E-2</v>
      </c>
      <c r="J17527" s="64">
        <v>11</v>
      </c>
      <c r="K17527" s="63">
        <v>-3.9628936447229313E-2</v>
      </c>
      <c r="L17527" s="65">
        <f t="array" ref="L17527">PRODUCT(1+D17505:D17527)-1</f>
        <v>2.6380517053911756E-2</v>
      </c>
      <c r="M17527" t="str">
        <f t="shared" si="817"/>
        <v/>
      </c>
      <c r="N17527" s="61" t="str">
        <f t="shared" si="818"/>
        <v/>
      </c>
    </row>
    <row r="17528" spans="1:14" x14ac:dyDescent="0.25">
      <c r="A17528" s="46">
        <f t="shared" si="816"/>
        <v>17526</v>
      </c>
      <c r="B17528" s="3">
        <v>35725</v>
      </c>
      <c r="C17528" s="8">
        <v>968.49</v>
      </c>
      <c r="D17528" s="45">
        <v>-3.8980540585016321E-3</v>
      </c>
      <c r="E17528" s="16">
        <v>53.840883352208557</v>
      </c>
      <c r="F17528" s="58">
        <v>5484.0883352208557</v>
      </c>
      <c r="G17528" s="59">
        <v>5566.9309173273114</v>
      </c>
      <c r="H17528" s="60">
        <v>-1.4881194564244415E-2</v>
      </c>
      <c r="J17528" s="64">
        <v>12</v>
      </c>
      <c r="K17528" s="63">
        <v>-3.9628936447229313E-2</v>
      </c>
      <c r="L17528" s="65">
        <f t="array" ref="L17528">PRODUCT(1+D17506:D17528)-1</f>
        <v>1.8916160797887605E-2</v>
      </c>
      <c r="M17528" t="str">
        <f t="shared" si="817"/>
        <v/>
      </c>
      <c r="N17528" s="61" t="str">
        <f t="shared" si="818"/>
        <v/>
      </c>
    </row>
    <row r="17529" spans="1:14" x14ac:dyDescent="0.25">
      <c r="A17529" s="46">
        <f t="shared" si="816"/>
        <v>17527</v>
      </c>
      <c r="B17529" s="3">
        <v>35726</v>
      </c>
      <c r="C17529" s="8">
        <v>950.69</v>
      </c>
      <c r="D17529" s="45">
        <v>-1.8379126268727508E-2</v>
      </c>
      <c r="E17529" s="16">
        <v>52.832955832389757</v>
      </c>
      <c r="F17529" s="58">
        <v>5383.2955832389762</v>
      </c>
      <c r="G17529" s="59">
        <v>5566.9309173273114</v>
      </c>
      <c r="H17529" s="60">
        <v>-3.2986817479046193E-2</v>
      </c>
      <c r="J17529" s="64">
        <v>13</v>
      </c>
      <c r="K17529" s="63">
        <v>-3.9628936447229313E-2</v>
      </c>
      <c r="L17529" s="65">
        <f t="array" ref="L17529">PRODUCT(1+D17507:D17529)-1</f>
        <v>-4.9611169839750557E-3</v>
      </c>
      <c r="M17529" t="str">
        <f t="shared" si="817"/>
        <v/>
      </c>
      <c r="N17529" s="61" t="str">
        <f t="shared" si="818"/>
        <v/>
      </c>
    </row>
    <row r="17530" spans="1:14" x14ac:dyDescent="0.25">
      <c r="A17530" s="46">
        <f t="shared" si="816"/>
        <v>17528</v>
      </c>
      <c r="B17530" s="3">
        <v>35727</v>
      </c>
      <c r="C17530" s="8">
        <v>941.64</v>
      </c>
      <c r="D17530" s="45">
        <v>-9.5194016977143692E-3</v>
      </c>
      <c r="E17530" s="16">
        <v>52.320498301245927</v>
      </c>
      <c r="F17530" s="58">
        <v>5332.0498301245925</v>
      </c>
      <c r="G17530" s="59">
        <v>5566.9309173273114</v>
      </c>
      <c r="H17530" s="60">
        <v>-4.2192204410448353E-2</v>
      </c>
      <c r="J17530" s="64">
        <v>14</v>
      </c>
      <c r="K17530" s="63">
        <v>-4.2192204410448353E-2</v>
      </c>
      <c r="L17530" s="65">
        <f t="array" ref="L17530">PRODUCT(1+D17508:D17530)-1</f>
        <v>-1.0809618354290618E-2</v>
      </c>
      <c r="M17530" t="str">
        <f t="shared" si="817"/>
        <v/>
      </c>
      <c r="N17530" s="61" t="str">
        <f t="shared" si="818"/>
        <v/>
      </c>
    </row>
    <row r="17531" spans="1:14" x14ac:dyDescent="0.25">
      <c r="A17531" s="46">
        <f t="shared" si="816"/>
        <v>17529</v>
      </c>
      <c r="B17531" s="3">
        <v>35730</v>
      </c>
      <c r="C17531" s="8">
        <v>876.99</v>
      </c>
      <c r="D17531" s="45">
        <v>-6.8656811520326211E-2</v>
      </c>
      <c r="E17531" s="16">
        <v>48.659682899207411</v>
      </c>
      <c r="F17531" s="58">
        <v>4965.968289920741</v>
      </c>
      <c r="G17531" s="59">
        <v>5566.9309173273114</v>
      </c>
      <c r="H17531" s="60">
        <v>-0.10795223370493934</v>
      </c>
      <c r="J17531" s="64">
        <v>15</v>
      </c>
      <c r="K17531" s="63">
        <v>-0.10795223370493934</v>
      </c>
      <c r="L17531" s="65">
        <f t="array" ref="L17531">PRODUCT(1+D17509:D17531)-1</f>
        <v>-7.1457309842453132E-2</v>
      </c>
      <c r="M17531" t="str">
        <f t="shared" si="817"/>
        <v/>
      </c>
      <c r="N17531" s="61" t="str">
        <f t="shared" si="818"/>
        <v/>
      </c>
    </row>
    <row r="17532" spans="1:14" x14ac:dyDescent="0.25">
      <c r="A17532" s="46">
        <f t="shared" si="816"/>
        <v>17530</v>
      </c>
      <c r="B17532" s="3">
        <v>35731</v>
      </c>
      <c r="C17532" s="8">
        <v>921.85</v>
      </c>
      <c r="D17532" s="45">
        <v>5.1152236627555636E-2</v>
      </c>
      <c r="E17532" s="16">
        <v>51.199886749717045</v>
      </c>
      <c r="F17532" s="58">
        <v>5219.9886749717043</v>
      </c>
      <c r="G17532" s="59">
        <v>5566.9309173273114</v>
      </c>
      <c r="H17532" s="60">
        <v>-6.2321995280331999E-2</v>
      </c>
      <c r="J17532" s="64">
        <v>16</v>
      </c>
      <c r="K17532" s="63">
        <v>-0.10795223370493934</v>
      </c>
      <c r="L17532" s="65">
        <f t="array" ref="L17532">PRODUCT(1+D17510:D17532)-1</f>
        <v>-1.7123178130097449E-2</v>
      </c>
      <c r="M17532" t="str">
        <f t="shared" si="817"/>
        <v/>
      </c>
      <c r="N17532" s="61" t="str">
        <f t="shared" si="818"/>
        <v/>
      </c>
    </row>
    <row r="17533" spans="1:14" x14ac:dyDescent="0.25">
      <c r="A17533" s="46">
        <f t="shared" si="816"/>
        <v>17531</v>
      </c>
      <c r="B17533" s="3">
        <v>35732</v>
      </c>
      <c r="C17533" s="8">
        <v>919.16</v>
      </c>
      <c r="D17533" s="45">
        <v>-2.9180452351250663E-3</v>
      </c>
      <c r="E17533" s="16">
        <v>51.047565118912964</v>
      </c>
      <c r="F17533" s="58">
        <v>5204.7565118912962</v>
      </c>
      <c r="G17533" s="59">
        <v>5566.9309173273114</v>
      </c>
      <c r="H17533" s="60">
        <v>-6.5058182114085872E-2</v>
      </c>
      <c r="J17533" s="64">
        <v>17</v>
      </c>
      <c r="K17533" s="63">
        <v>-0.10795223370493934</v>
      </c>
      <c r="L17533" s="65">
        <f t="array" ref="L17533">PRODUCT(1+D17511:D17533)-1</f>
        <v>-2.7570301093924887E-2</v>
      </c>
      <c r="M17533" t="str">
        <f t="shared" si="817"/>
        <v/>
      </c>
      <c r="N17533" s="61" t="str">
        <f t="shared" si="818"/>
        <v/>
      </c>
    </row>
    <row r="17534" spans="1:14" x14ac:dyDescent="0.25">
      <c r="A17534" s="46">
        <f t="shared" si="816"/>
        <v>17532</v>
      </c>
      <c r="B17534" s="3">
        <v>35733</v>
      </c>
      <c r="C17534" s="8">
        <v>903.68</v>
      </c>
      <c r="D17534" s="45">
        <v>-1.6841463945341473E-2</v>
      </c>
      <c r="E17534" s="16">
        <v>50.17100792751998</v>
      </c>
      <c r="F17534" s="58">
        <v>5117.1007927519977</v>
      </c>
      <c r="G17534" s="59">
        <v>5566.9309173273114</v>
      </c>
      <c r="H17534" s="60">
        <v>-8.0803971031003452E-2</v>
      </c>
      <c r="J17534" s="64">
        <v>18</v>
      </c>
      <c r="K17534" s="63">
        <v>-0.10795223370493934</v>
      </c>
      <c r="L17534" s="65">
        <f t="array" ref="L17534">PRODUCT(1+D17512:D17534)-1</f>
        <v>-5.2090544821364992E-2</v>
      </c>
      <c r="M17534" t="str">
        <f t="shared" si="817"/>
        <v/>
      </c>
      <c r="N17534" s="61" t="str">
        <f t="shared" si="818"/>
        <v/>
      </c>
    </row>
    <row r="17535" spans="1:14" x14ac:dyDescent="0.25">
      <c r="A17535" s="46">
        <f t="shared" si="816"/>
        <v>17533</v>
      </c>
      <c r="B17535" s="3">
        <v>35734</v>
      </c>
      <c r="C17535" s="8">
        <v>914.62</v>
      </c>
      <c r="D17535" s="45">
        <v>1.2106055240793223E-2</v>
      </c>
      <c r="E17535" s="16">
        <v>50.790486976217608</v>
      </c>
      <c r="F17535" s="58">
        <v>5179.0486976217608</v>
      </c>
      <c r="G17535" s="59">
        <v>5566.9309173273114</v>
      </c>
      <c r="H17535" s="60">
        <v>-6.9676133127186901E-2</v>
      </c>
      <c r="J17535" s="64">
        <v>19</v>
      </c>
      <c r="K17535" s="63">
        <v>-0.10795223370493934</v>
      </c>
      <c r="L17535" s="65">
        <f t="array" ref="L17535">PRODUCT(1+D17513:D17535)-1</f>
        <v>-3.4477662359598038E-2</v>
      </c>
      <c r="M17535" t="str">
        <f t="shared" si="817"/>
        <v/>
      </c>
      <c r="N17535" s="61" t="str">
        <f t="shared" si="818"/>
        <v/>
      </c>
    </row>
    <row r="17536" spans="1:14" x14ac:dyDescent="0.25">
      <c r="A17536" s="46">
        <f t="shared" si="816"/>
        <v>17534</v>
      </c>
      <c r="B17536" s="3">
        <v>35737</v>
      </c>
      <c r="C17536" s="8">
        <v>938.99</v>
      </c>
      <c r="D17536" s="45">
        <v>2.6644945441822943E-2</v>
      </c>
      <c r="E17536" s="16">
        <v>52.170441676104367</v>
      </c>
      <c r="F17536" s="58">
        <v>5317.0441676104365</v>
      </c>
      <c r="G17536" s="59">
        <v>5566.9309173273114</v>
      </c>
      <c r="H17536" s="60">
        <v>-4.4887704451135102E-2</v>
      </c>
      <c r="J17536" s="64">
        <v>20</v>
      </c>
      <c r="K17536" s="63">
        <v>-0.10795223370493934</v>
      </c>
      <c r="L17536" s="65">
        <f t="array" ref="L17536">PRODUCT(1+D17514:D17536)-1</f>
        <v>-1.7186338849289551E-2</v>
      </c>
      <c r="M17536" t="str">
        <f t="shared" si="817"/>
        <v/>
      </c>
      <c r="N17536" s="61" t="str">
        <f t="shared" si="818"/>
        <v/>
      </c>
    </row>
    <row r="17537" spans="1:14" x14ac:dyDescent="0.25">
      <c r="A17537" s="46">
        <f t="shared" si="816"/>
        <v>17535</v>
      </c>
      <c r="B17537" s="3">
        <v>35738</v>
      </c>
      <c r="C17537" s="8">
        <v>940.76</v>
      </c>
      <c r="D17537" s="45">
        <v>1.8850041001501339E-3</v>
      </c>
      <c r="E17537" s="16">
        <v>52.270668176670618</v>
      </c>
      <c r="F17537" s="58">
        <v>5327.0668176670615</v>
      </c>
      <c r="G17537" s="59">
        <v>5566.9309173273114</v>
      </c>
      <c r="H17537" s="60">
        <v>-4.308731385792175E-2</v>
      </c>
      <c r="J17537" s="64">
        <v>21</v>
      </c>
      <c r="K17537" s="63">
        <v>-0.10795223370493934</v>
      </c>
      <c r="L17537" s="65">
        <f t="array" ref="L17537">PRODUCT(1+D17515:D17537)-1</f>
        <v>-2.0511005143368677E-2</v>
      </c>
      <c r="M17537" t="str">
        <f t="shared" si="817"/>
        <v/>
      </c>
      <c r="N17537" s="61" t="str">
        <f t="shared" si="818"/>
        <v/>
      </c>
    </row>
    <row r="17538" spans="1:14" x14ac:dyDescent="0.25">
      <c r="A17538" s="46">
        <f t="shared" si="816"/>
        <v>17536</v>
      </c>
      <c r="B17538" s="3">
        <v>35739</v>
      </c>
      <c r="C17538" s="8">
        <v>942.76</v>
      </c>
      <c r="D17538" s="45">
        <v>2.1259407287725907E-3</v>
      </c>
      <c r="E17538" s="16">
        <v>52.383918459796334</v>
      </c>
      <c r="F17538" s="58">
        <v>5338.3918459796332</v>
      </c>
      <c r="G17538" s="59">
        <v>5566.9309173273114</v>
      </c>
      <c r="H17538" s="60">
        <v>-4.105297420457299E-2</v>
      </c>
      <c r="J17538" s="64">
        <v>22</v>
      </c>
      <c r="K17538" s="63">
        <v>-0.10795223370493934</v>
      </c>
      <c r="L17538" s="65">
        <f t="array" ref="L17538">PRODUCT(1+D17516:D17538)-1</f>
        <v>-2.3077002787477929E-2</v>
      </c>
      <c r="M17538" t="str">
        <f t="shared" si="817"/>
        <v/>
      </c>
      <c r="N17538" s="61" t="str">
        <f t="shared" si="818"/>
        <v/>
      </c>
    </row>
    <row r="17539" spans="1:14" x14ac:dyDescent="0.25">
      <c r="A17539" s="46">
        <f t="shared" si="816"/>
        <v>17537</v>
      </c>
      <c r="B17539" s="3">
        <v>35740</v>
      </c>
      <c r="C17539" s="8">
        <v>938.03</v>
      </c>
      <c r="D17539" s="45">
        <v>-5.0171835886121396E-3</v>
      </c>
      <c r="E17539" s="16">
        <v>52.116081540204036</v>
      </c>
      <c r="F17539" s="58">
        <v>5311.6081540204032</v>
      </c>
      <c r="G17539" s="59">
        <v>5566.9309173273114</v>
      </c>
      <c r="H17539" s="60">
        <v>-4.5864187484742303E-2</v>
      </c>
      <c r="J17539" s="64">
        <v>23</v>
      </c>
      <c r="K17539" s="63">
        <v>-0.10795223370493934</v>
      </c>
      <c r="L17539" s="65">
        <f t="array" ref="L17539">PRODUCT(1+D17517:D17539)-1</f>
        <v>-3.5633141082975883E-2</v>
      </c>
      <c r="M17539" t="str">
        <f t="shared" si="817"/>
        <v/>
      </c>
      <c r="N17539" s="61" t="str">
        <f t="shared" si="818"/>
        <v/>
      </c>
    </row>
    <row r="17540" spans="1:14" x14ac:dyDescent="0.25">
      <c r="A17540" s="46">
        <f t="shared" si="816"/>
        <v>17538</v>
      </c>
      <c r="B17540" s="3">
        <v>35741</v>
      </c>
      <c r="C17540" s="8">
        <v>927.51</v>
      </c>
      <c r="D17540" s="45">
        <v>-1.1214993123887296E-2</v>
      </c>
      <c r="E17540" s="16">
        <v>51.520385050962808</v>
      </c>
      <c r="F17540" s="58">
        <v>5252.0385050962805</v>
      </c>
      <c r="G17540" s="59">
        <v>5566.9309173273114</v>
      </c>
      <c r="H17540" s="60">
        <v>-5.6564814061355606E-2</v>
      </c>
      <c r="J17540" s="64">
        <v>24</v>
      </c>
      <c r="K17540" s="63">
        <v>-0.10795223370493934</v>
      </c>
      <c r="L17540" s="65">
        <f t="array" ref="L17540">PRODUCT(1+D17518:D17540)-1</f>
        <v>-5.6564814061355606E-2</v>
      </c>
      <c r="M17540" t="str">
        <f t="shared" si="817"/>
        <v/>
      </c>
      <c r="N17540" s="61" t="str">
        <f t="shared" si="818"/>
        <v/>
      </c>
    </row>
    <row r="17541" spans="1:14" x14ac:dyDescent="0.25">
      <c r="A17541" s="46">
        <f t="shared" ref="A17541:A17604" si="819">A17540+1</f>
        <v>17539</v>
      </c>
      <c r="B17541" s="3">
        <v>35744</v>
      </c>
      <c r="C17541" s="8">
        <v>921.13</v>
      </c>
      <c r="D17541" s="45">
        <v>-6.8786320363122266E-3</v>
      </c>
      <c r="E17541" s="16">
        <v>51.159116647791805</v>
      </c>
      <c r="F17541" s="58">
        <v>5215.9116647791807</v>
      </c>
      <c r="G17541" s="59">
        <v>5566.9309173273114</v>
      </c>
      <c r="H17541" s="60">
        <v>-6.3054357555537122E-2</v>
      </c>
      <c r="J17541" s="64">
        <v>25</v>
      </c>
      <c r="K17541" s="63">
        <v>-0.10795223370493934</v>
      </c>
      <c r="L17541" s="65">
        <f t="array" ref="L17541">PRODUCT(1+D17519:D17541)-1</f>
        <v>-5.412593444508329E-2</v>
      </c>
      <c r="M17541" t="str">
        <f t="shared" si="817"/>
        <v/>
      </c>
      <c r="N17541" s="61" t="str">
        <f t="shared" si="818"/>
        <v/>
      </c>
    </row>
    <row r="17542" spans="1:14" x14ac:dyDescent="0.25">
      <c r="A17542" s="46">
        <f t="shared" si="819"/>
        <v>17540</v>
      </c>
      <c r="B17542" s="3">
        <v>35745</v>
      </c>
      <c r="C17542" s="8">
        <v>923.78</v>
      </c>
      <c r="D17542" s="45">
        <v>2.8769011974423275E-3</v>
      </c>
      <c r="E17542" s="16">
        <v>51.309173272933371</v>
      </c>
      <c r="F17542" s="58">
        <v>5230.9173272933367</v>
      </c>
      <c r="G17542" s="59">
        <v>5566.9309173273114</v>
      </c>
      <c r="H17542" s="60">
        <v>-6.0358857514850373E-2</v>
      </c>
      <c r="J17542" s="64">
        <v>26</v>
      </c>
      <c r="K17542" s="63">
        <v>-0.10795223370493934</v>
      </c>
      <c r="L17542" s="65">
        <f t="array" ref="L17542">PRODUCT(1+D17520:D17542)-1</f>
        <v>-4.825781459273415E-2</v>
      </c>
      <c r="M17542" t="str">
        <f t="shared" si="817"/>
        <v/>
      </c>
      <c r="N17542" s="61" t="str">
        <f t="shared" si="818"/>
        <v/>
      </c>
    </row>
    <row r="17543" spans="1:14" x14ac:dyDescent="0.25">
      <c r="A17543" s="46">
        <f t="shared" si="819"/>
        <v>17541</v>
      </c>
      <c r="B17543" s="3">
        <v>35746</v>
      </c>
      <c r="C17543" s="8">
        <v>905.96</v>
      </c>
      <c r="D17543" s="45">
        <v>-1.9290307216003777E-2</v>
      </c>
      <c r="E17543" s="16">
        <v>50.30011325028331</v>
      </c>
      <c r="F17543" s="58">
        <v>5130.0113250283312</v>
      </c>
      <c r="G17543" s="59">
        <v>5566.9309173273114</v>
      </c>
      <c r="H17543" s="60">
        <v>-7.8484823826185712E-2</v>
      </c>
      <c r="J17543" s="64">
        <v>27</v>
      </c>
      <c r="K17543" s="63">
        <v>-0.10795223370493934</v>
      </c>
      <c r="L17543" s="65">
        <f t="array" ref="L17543">PRODUCT(1+D17521:D17543)-1</f>
        <v>-6.3103683633580876E-2</v>
      </c>
      <c r="M17543" t="str">
        <f t="shared" si="817"/>
        <v/>
      </c>
      <c r="N17543" s="61" t="str">
        <f t="shared" si="818"/>
        <v/>
      </c>
    </row>
    <row r="17544" spans="1:14" x14ac:dyDescent="0.25">
      <c r="A17544" s="46">
        <f t="shared" si="819"/>
        <v>17542</v>
      </c>
      <c r="B17544" s="3">
        <v>35747</v>
      </c>
      <c r="C17544" s="8">
        <v>916.66</v>
      </c>
      <c r="D17544" s="45">
        <v>1.1810675968033868E-2</v>
      </c>
      <c r="E17544" s="16">
        <v>50.906002265005846</v>
      </c>
      <c r="F17544" s="58">
        <v>5190.6002265005845</v>
      </c>
      <c r="G17544" s="59">
        <v>5566.9309173273114</v>
      </c>
      <c r="H17544" s="60">
        <v>-6.7601106680771128E-2</v>
      </c>
      <c r="J17544" s="64">
        <v>28</v>
      </c>
      <c r="K17544" s="63">
        <v>-0.10795223370493934</v>
      </c>
      <c r="L17544" s="65">
        <f t="array" ref="L17544">PRODUCT(1+D17522:D17544)-1</f>
        <v>-5.3135006714182031E-2</v>
      </c>
      <c r="M17544" t="str">
        <f t="shared" si="817"/>
        <v/>
      </c>
      <c r="N17544" s="61" t="str">
        <f t="shared" si="818"/>
        <v/>
      </c>
    </row>
    <row r="17545" spans="1:14" x14ac:dyDescent="0.25">
      <c r="A17545" s="46">
        <f t="shared" si="819"/>
        <v>17543</v>
      </c>
      <c r="B17545" s="3">
        <v>35748</v>
      </c>
      <c r="C17545" s="8">
        <v>928.35</v>
      </c>
      <c r="D17545" s="45">
        <v>1.275282002050937E-2</v>
      </c>
      <c r="E17545" s="16">
        <v>51.567950169875616</v>
      </c>
      <c r="F17545" s="58">
        <v>5256.7950169875612</v>
      </c>
      <c r="G17545" s="59">
        <v>5566.9309173273114</v>
      </c>
      <c r="H17545" s="60">
        <v>-5.5710391406949E-2</v>
      </c>
      <c r="J17545" s="64">
        <v>29</v>
      </c>
      <c r="K17545" s="63">
        <v>-0.10795223370493934</v>
      </c>
      <c r="L17545" s="65">
        <f t="array" ref="L17545">PRODUCT(1+D17523:D17545)-1</f>
        <v>-4.3214329884156299E-2</v>
      </c>
      <c r="M17545" t="str">
        <f t="shared" si="817"/>
        <v/>
      </c>
      <c r="N17545" s="61" t="str">
        <f t="shared" si="818"/>
        <v/>
      </c>
    </row>
    <row r="17546" spans="1:14" x14ac:dyDescent="0.25">
      <c r="A17546" s="46">
        <f t="shared" si="819"/>
        <v>17544</v>
      </c>
      <c r="B17546" s="3">
        <v>35751</v>
      </c>
      <c r="C17546" s="8">
        <v>946.2</v>
      </c>
      <c r="D17546" s="45">
        <v>1.9227661980933952E-2</v>
      </c>
      <c r="E17546" s="16">
        <v>52.578708946772565</v>
      </c>
      <c r="F17546" s="58">
        <v>5357.8708946772567</v>
      </c>
      <c r="G17546" s="59">
        <v>5566.9309173273114</v>
      </c>
      <c r="H17546" s="60">
        <v>-3.7553910000813207E-2</v>
      </c>
      <c r="J17546" s="64">
        <v>30</v>
      </c>
      <c r="K17546" s="63">
        <v>-0.10795223370493934</v>
      </c>
      <c r="L17546" s="65">
        <f t="array" ref="L17546">PRODUCT(1+D17524:D17546)-1</f>
        <v>-2.0212898148531333E-2</v>
      </c>
      <c r="M17546" t="str">
        <f t="shared" si="817"/>
        <v/>
      </c>
      <c r="N17546" s="61" t="str">
        <f t="shared" si="818"/>
        <v/>
      </c>
    </row>
    <row r="17547" spans="1:14" x14ac:dyDescent="0.25">
      <c r="A17547" s="46">
        <f t="shared" si="819"/>
        <v>17545</v>
      </c>
      <c r="B17547" s="3">
        <v>35752</v>
      </c>
      <c r="C17547" s="8">
        <v>938.23</v>
      </c>
      <c r="D17547" s="45">
        <v>-8.4231663496090459E-3</v>
      </c>
      <c r="E17547" s="16">
        <v>52.127406568516612</v>
      </c>
      <c r="F17547" s="58">
        <v>5312.7406568516608</v>
      </c>
      <c r="G17547" s="59">
        <v>5566.9309173273114</v>
      </c>
      <c r="H17547" s="60">
        <v>-4.5660753519407349E-2</v>
      </c>
      <c r="J17547" s="64">
        <v>31</v>
      </c>
      <c r="K17547" s="63">
        <v>-0.10795223370493934</v>
      </c>
      <c r="L17547" s="65">
        <f t="array" ref="L17547">PRODUCT(1+D17525:D17547)-1</f>
        <v>-1.779676098949956E-2</v>
      </c>
      <c r="M17547" t="str">
        <f t="shared" si="817"/>
        <v/>
      </c>
      <c r="N17547" s="61" t="str">
        <f t="shared" si="818"/>
        <v/>
      </c>
    </row>
    <row r="17548" spans="1:14" x14ac:dyDescent="0.25">
      <c r="A17548" s="46">
        <f t="shared" si="819"/>
        <v>17546</v>
      </c>
      <c r="B17548" s="3">
        <v>35753</v>
      </c>
      <c r="C17548" s="8">
        <v>944.59</v>
      </c>
      <c r="D17548" s="45">
        <v>6.7787216354198154E-3</v>
      </c>
      <c r="E17548" s="16">
        <v>52.487542468856361</v>
      </c>
      <c r="F17548" s="58">
        <v>5348.7542468856363</v>
      </c>
      <c r="G17548" s="59">
        <v>5566.9309173273114</v>
      </c>
      <c r="H17548" s="60">
        <v>-3.9191553421758951E-2</v>
      </c>
      <c r="J17548" s="64">
        <v>32</v>
      </c>
      <c r="K17548" s="63">
        <v>-0.10795223370493934</v>
      </c>
      <c r="L17548" s="65">
        <f t="array" ref="L17548">PRODUCT(1+D17526:D17548)-1</f>
        <v>4.5543128283376255E-4</v>
      </c>
      <c r="M17548" t="str">
        <f t="shared" si="817"/>
        <v/>
      </c>
      <c r="N17548" s="61" t="str">
        <f t="shared" si="818"/>
        <v/>
      </c>
    </row>
    <row r="17549" spans="1:14" x14ac:dyDescent="0.25">
      <c r="A17549" s="46">
        <f t="shared" si="819"/>
        <v>17547</v>
      </c>
      <c r="B17549" s="3">
        <v>35754</v>
      </c>
      <c r="C17549" s="8">
        <v>958.98</v>
      </c>
      <c r="D17549" s="45">
        <v>1.5234122741083489E-2</v>
      </c>
      <c r="E17549" s="16">
        <v>53.302378255945833</v>
      </c>
      <c r="F17549" s="58">
        <v>5430.2378255945832</v>
      </c>
      <c r="G17549" s="59">
        <v>5566.9309173273114</v>
      </c>
      <c r="H17549" s="60">
        <v>-2.4554479615916391E-2</v>
      </c>
      <c r="J17549" s="64">
        <v>33</v>
      </c>
      <c r="K17549" s="63">
        <v>-0.10795223370493934</v>
      </c>
      <c r="L17549" s="65">
        <f t="array" ref="L17549">PRODUCT(1+D17527:D17549)-1</f>
        <v>3.5265432550939391E-3</v>
      </c>
      <c r="M17549" t="str">
        <f t="shared" si="817"/>
        <v/>
      </c>
      <c r="N17549" s="61" t="str">
        <f t="shared" si="818"/>
        <v/>
      </c>
    </row>
    <row r="17550" spans="1:14" x14ac:dyDescent="0.25">
      <c r="A17550" s="46">
        <f t="shared" si="819"/>
        <v>17548</v>
      </c>
      <c r="B17550" s="3">
        <v>35755</v>
      </c>
      <c r="C17550" s="8">
        <v>963.09</v>
      </c>
      <c r="D17550" s="45">
        <v>4.2858036663955268E-3</v>
      </c>
      <c r="E17550" s="16">
        <v>53.535107587769161</v>
      </c>
      <c r="F17550" s="58">
        <v>5453.5107587769162</v>
      </c>
      <c r="G17550" s="59">
        <v>5566.9309173273114</v>
      </c>
      <c r="H17550" s="60">
        <v>-2.0373911628285168E-2</v>
      </c>
      <c r="J17550" s="64">
        <v>34</v>
      </c>
      <c r="K17550" s="63">
        <v>-0.10795223370493934</v>
      </c>
      <c r="L17550" s="65">
        <f t="array" ref="L17550">PRODUCT(1+D17528:D17550)-1</f>
        <v>-9.4520097091369548E-3</v>
      </c>
      <c r="M17550" t="str">
        <f t="shared" si="817"/>
        <v/>
      </c>
      <c r="N17550" s="61" t="str">
        <f t="shared" si="818"/>
        <v/>
      </c>
    </row>
    <row r="17551" spans="1:14" x14ac:dyDescent="0.25">
      <c r="A17551" s="46">
        <f t="shared" si="819"/>
        <v>17549</v>
      </c>
      <c r="B17551" s="3">
        <v>35758</v>
      </c>
      <c r="C17551" s="8">
        <v>946.67</v>
      </c>
      <c r="D17551" s="45">
        <v>-1.7049289266839129E-2</v>
      </c>
      <c r="E17551" s="16">
        <v>52.605322763307093</v>
      </c>
      <c r="F17551" s="58">
        <v>5360.5322763307095</v>
      </c>
      <c r="G17551" s="59">
        <v>5566.9309173273114</v>
      </c>
      <c r="H17551" s="60">
        <v>-3.7075840182276609E-2</v>
      </c>
      <c r="J17551" s="64">
        <v>35</v>
      </c>
      <c r="K17551" s="63">
        <v>-0.10795223370493934</v>
      </c>
      <c r="L17551" s="65">
        <f t="array" ref="L17551">PRODUCT(1+D17529:D17551)-1</f>
        <v>-2.2529917706945568E-2</v>
      </c>
      <c r="M17551" t="str">
        <f t="shared" si="817"/>
        <v/>
      </c>
      <c r="N17551" s="61" t="str">
        <f t="shared" si="818"/>
        <v/>
      </c>
    </row>
    <row r="17552" spans="1:14" x14ac:dyDescent="0.25">
      <c r="A17552" s="46">
        <f t="shared" si="819"/>
        <v>17550</v>
      </c>
      <c r="B17552" s="3">
        <v>35759</v>
      </c>
      <c r="C17552" s="8">
        <v>950.82</v>
      </c>
      <c r="D17552" s="45">
        <v>4.3837873810304018E-3</v>
      </c>
      <c r="E17552" s="16">
        <v>52.840317100792937</v>
      </c>
      <c r="F17552" s="58">
        <v>5384.0317100792936</v>
      </c>
      <c r="G17552" s="59">
        <v>5566.9309173273114</v>
      </c>
      <c r="H17552" s="60">
        <v>-3.2854585401578484E-2</v>
      </c>
      <c r="J17552" s="64">
        <v>36</v>
      </c>
      <c r="K17552" s="63">
        <v>-0.10795223370493934</v>
      </c>
      <c r="L17552" s="65">
        <f t="array" ref="L17552">PRODUCT(1+D17530:D17552)-1</f>
        <v>1.3674278681818919E-4</v>
      </c>
      <c r="M17552" t="str">
        <f t="shared" si="817"/>
        <v/>
      </c>
      <c r="N17552" s="61" t="str">
        <f t="shared" si="818"/>
        <v/>
      </c>
    </row>
    <row r="17553" spans="1:14" x14ac:dyDescent="0.25">
      <c r="A17553" s="46">
        <f t="shared" si="819"/>
        <v>17551</v>
      </c>
      <c r="B17553" s="3">
        <v>35760</v>
      </c>
      <c r="C17553" s="8">
        <v>951.64</v>
      </c>
      <c r="D17553" s="45">
        <v>8.6241349571936077E-4</v>
      </c>
      <c r="E17553" s="16">
        <v>52.886749716874469</v>
      </c>
      <c r="F17553" s="58">
        <v>5388.6749716874465</v>
      </c>
      <c r="G17553" s="59">
        <v>5566.9309173273114</v>
      </c>
      <c r="H17553" s="60">
        <v>-3.2020506143705774E-2</v>
      </c>
      <c r="J17553" s="64">
        <v>37</v>
      </c>
      <c r="K17553" s="63">
        <v>-0.10795223370493934</v>
      </c>
      <c r="L17553" s="65">
        <f t="array" ref="L17553">PRODUCT(1+D17531:D17553)-1</f>
        <v>1.0619769763391407E-2</v>
      </c>
      <c r="M17553" t="str">
        <f t="shared" si="817"/>
        <v/>
      </c>
      <c r="N17553" s="61" t="str">
        <f t="shared" si="818"/>
        <v/>
      </c>
    </row>
    <row r="17554" spans="1:14" x14ac:dyDescent="0.25">
      <c r="A17554" s="46">
        <f t="shared" si="819"/>
        <v>17552</v>
      </c>
      <c r="B17554" s="3">
        <v>35762</v>
      </c>
      <c r="C17554" s="8">
        <v>955.4</v>
      </c>
      <c r="D17554" s="45">
        <v>3.9510739355217428E-3</v>
      </c>
      <c r="E17554" s="16">
        <v>53.099660249150794</v>
      </c>
      <c r="F17554" s="58">
        <v>5409.9660249150793</v>
      </c>
      <c r="G17554" s="59">
        <v>5566.9309173273114</v>
      </c>
      <c r="H17554" s="60">
        <v>-2.8195947595410664E-2</v>
      </c>
      <c r="J17554" s="64">
        <v>38</v>
      </c>
      <c r="K17554" s="63">
        <v>-0.10795223370493934</v>
      </c>
      <c r="L17554" s="65">
        <f t="array" ref="L17554">PRODUCT(1+D17532:D17554)-1</f>
        <v>8.9408089031801641E-2</v>
      </c>
      <c r="M17554" t="str">
        <f t="shared" si="817"/>
        <v/>
      </c>
      <c r="N17554" s="61" t="str">
        <f t="shared" si="818"/>
        <v/>
      </c>
    </row>
    <row r="17555" spans="1:14" x14ac:dyDescent="0.25">
      <c r="A17555" s="46">
        <f t="shared" si="819"/>
        <v>17553</v>
      </c>
      <c r="B17555" s="3">
        <v>35765</v>
      </c>
      <c r="C17555" s="8">
        <v>974.78</v>
      </c>
      <c r="D17555" s="45">
        <v>2.0284697508896832E-2</v>
      </c>
      <c r="E17555" s="16">
        <v>54.19705549263891</v>
      </c>
      <c r="F17555" s="58">
        <v>5519.705549263891</v>
      </c>
      <c r="G17555" s="59">
        <v>5566.9309173273114</v>
      </c>
      <c r="H17555" s="60">
        <v>-8.4831963544633737E-3</v>
      </c>
      <c r="J17555" s="64">
        <v>39</v>
      </c>
      <c r="K17555" s="63">
        <v>-0.10795223370493934</v>
      </c>
      <c r="L17555" s="65">
        <f t="array" ref="L17555">PRODUCT(1+D17533:D17555)-1</f>
        <v>5.7417150295600905E-2</v>
      </c>
      <c r="M17555" t="str">
        <f t="shared" si="817"/>
        <v/>
      </c>
      <c r="N17555" s="61" t="str">
        <f t="shared" si="818"/>
        <v/>
      </c>
    </row>
    <row r="17556" spans="1:14" x14ac:dyDescent="0.25">
      <c r="A17556" s="46">
        <f t="shared" si="819"/>
        <v>17554</v>
      </c>
      <c r="B17556" s="3">
        <v>35766</v>
      </c>
      <c r="C17556" s="8">
        <v>971.68</v>
      </c>
      <c r="D17556" s="45">
        <v>-3.1802047641519282E-3</v>
      </c>
      <c r="E17556" s="16">
        <v>54.021517553794062</v>
      </c>
      <c r="F17556" s="58">
        <v>5502.1517553794065</v>
      </c>
      <c r="G17556" s="59">
        <v>5566.9309173273114</v>
      </c>
      <c r="H17556" s="60">
        <v>-1.1636422817153491E-2</v>
      </c>
      <c r="J17556" s="64">
        <v>40</v>
      </c>
      <c r="K17556" s="63">
        <v>-0.10795223370493934</v>
      </c>
      <c r="L17556" s="65">
        <f t="array" ref="L17556">PRODUCT(1+D17534:D17556)-1</f>
        <v>5.7139127029026682E-2</v>
      </c>
      <c r="M17556" t="str">
        <f t="shared" si="817"/>
        <v/>
      </c>
      <c r="N17556" s="61" t="str">
        <f t="shared" si="818"/>
        <v/>
      </c>
    </row>
    <row r="17557" spans="1:14" x14ac:dyDescent="0.25">
      <c r="A17557" s="46">
        <f t="shared" si="819"/>
        <v>17555</v>
      </c>
      <c r="B17557" s="3">
        <v>35767</v>
      </c>
      <c r="C17557" s="8">
        <v>976.77</v>
      </c>
      <c r="D17557" s="45">
        <v>5.2383500740984523E-3</v>
      </c>
      <c r="E17557" s="16">
        <v>54.309739524348991</v>
      </c>
      <c r="F17557" s="58">
        <v>5530.9739524348988</v>
      </c>
      <c r="G17557" s="59">
        <v>5566.9309173273114</v>
      </c>
      <c r="H17557" s="60">
        <v>-6.4590283993816167E-3</v>
      </c>
      <c r="J17557" s="64">
        <v>41</v>
      </c>
      <c r="K17557" s="63">
        <v>-0.10795223370493934</v>
      </c>
      <c r="L17557" s="65">
        <f t="array" ref="L17557">PRODUCT(1+D17535:D17557)-1</f>
        <v>8.0880400141642994E-2</v>
      </c>
      <c r="M17557" t="str">
        <f t="shared" si="817"/>
        <v/>
      </c>
      <c r="N17557" s="61" t="str">
        <f t="shared" si="818"/>
        <v/>
      </c>
    </row>
    <row r="17558" spans="1:14" x14ac:dyDescent="0.25">
      <c r="A17558" s="46">
        <f t="shared" si="819"/>
        <v>17556</v>
      </c>
      <c r="B17558" s="3">
        <v>35768</v>
      </c>
      <c r="C17558" s="8">
        <v>973.1</v>
      </c>
      <c r="D17558" s="45">
        <v>-3.7572816527943198E-3</v>
      </c>
      <c r="E17558" s="16">
        <v>54.101925254813324</v>
      </c>
      <c r="F17558" s="58">
        <v>5510.1925254813323</v>
      </c>
      <c r="G17558" s="59">
        <v>5566.9309173273114</v>
      </c>
      <c r="H17558" s="60">
        <v>-1.0192041663275919E-2</v>
      </c>
      <c r="I17558" s="46" t="s">
        <v>78</v>
      </c>
      <c r="J17558" s="64">
        <v>42</v>
      </c>
      <c r="K17558" s="63">
        <v>-0.10795223370493934</v>
      </c>
      <c r="L17558" s="65">
        <f t="array" ref="L17558">PRODUCT(1+D17536:D17558)-1</f>
        <v>6.3939122258424463E-2</v>
      </c>
      <c r="M17558" t="str">
        <f t="shared" si="817"/>
        <v/>
      </c>
      <c r="N17558" s="61" t="str">
        <f t="shared" si="818"/>
        <v/>
      </c>
    </row>
    <row r="17559" spans="1:14" x14ac:dyDescent="0.25">
      <c r="A17559" s="46">
        <f t="shared" si="819"/>
        <v>17557</v>
      </c>
      <c r="B17559" s="3">
        <v>35769</v>
      </c>
      <c r="C17559" s="8">
        <v>983.79</v>
      </c>
      <c r="D17559" s="45">
        <v>1.0985510225053785E-2</v>
      </c>
      <c r="E17559" s="16">
        <v>54.707248018120225</v>
      </c>
      <c r="F17559" s="58">
        <v>5570.7248018120226</v>
      </c>
      <c r="G17559" s="59">
        <v>5570.7248018120226</v>
      </c>
      <c r="H17559" s="60">
        <v>0</v>
      </c>
      <c r="I17559" s="46" t="s">
        <v>77</v>
      </c>
      <c r="J17559" s="64">
        <v>1</v>
      </c>
      <c r="K17559" s="63">
        <v>0</v>
      </c>
      <c r="L17559" s="65">
        <f t="array" ref="L17559">PRODUCT(1+D17537:D17559)-1</f>
        <v>4.7710838241088682E-2</v>
      </c>
      <c r="M17559" t="str">
        <f t="shared" si="817"/>
        <v/>
      </c>
      <c r="N17559" s="61" t="str">
        <f t="shared" si="818"/>
        <v/>
      </c>
    </row>
    <row r="17560" spans="1:14" x14ac:dyDescent="0.25">
      <c r="A17560" s="46">
        <f t="shared" si="819"/>
        <v>17558</v>
      </c>
      <c r="B17560" s="3">
        <v>35772</v>
      </c>
      <c r="C17560" s="8">
        <v>982.37</v>
      </c>
      <c r="D17560" s="45">
        <v>-1.4433974730378996E-3</v>
      </c>
      <c r="E17560" s="16">
        <v>54.626840317100978</v>
      </c>
      <c r="F17560" s="58">
        <v>5562.6840317100978</v>
      </c>
      <c r="G17560" s="59">
        <v>5570.7248018120226</v>
      </c>
      <c r="H17560" s="60">
        <v>-1.4433974730378996E-3</v>
      </c>
      <c r="J17560" s="64">
        <v>2</v>
      </c>
      <c r="K17560" s="63">
        <v>-1.4433974730378996E-3</v>
      </c>
      <c r="L17560" s="65">
        <f t="array" ref="L17560">PRODUCT(1+D17538:D17560)-1</f>
        <v>4.4230196862111493E-2</v>
      </c>
      <c r="M17560" t="str">
        <f t="shared" si="817"/>
        <v/>
      </c>
      <c r="N17560" s="61" t="str">
        <f t="shared" si="818"/>
        <v/>
      </c>
    </row>
    <row r="17561" spans="1:14" x14ac:dyDescent="0.25">
      <c r="A17561" s="46">
        <f t="shared" si="819"/>
        <v>17559</v>
      </c>
      <c r="B17561" s="3">
        <v>35773</v>
      </c>
      <c r="C17561" s="8">
        <v>975.78</v>
      </c>
      <c r="D17561" s="45">
        <v>-6.70826674267333E-3</v>
      </c>
      <c r="E17561" s="16">
        <v>54.253680634201771</v>
      </c>
      <c r="F17561" s="58">
        <v>5525.3680634201774</v>
      </c>
      <c r="G17561" s="59">
        <v>5570.7248018120226</v>
      </c>
      <c r="H17561" s="60">
        <v>-8.1419815204463175E-3</v>
      </c>
      <c r="J17561" s="64">
        <v>3</v>
      </c>
      <c r="K17561" s="63">
        <v>-8.1419815204463175E-3</v>
      </c>
      <c r="L17561" s="65">
        <f t="array" ref="L17561">PRODUCT(1+D17539:D17561)-1</f>
        <v>3.5024820739106177E-2</v>
      </c>
      <c r="M17561" t="str">
        <f t="shared" si="817"/>
        <v/>
      </c>
      <c r="N17561" s="61" t="str">
        <f t="shared" si="818"/>
        <v/>
      </c>
    </row>
    <row r="17562" spans="1:14" x14ac:dyDescent="0.25">
      <c r="A17562" s="46">
        <f t="shared" si="819"/>
        <v>17560</v>
      </c>
      <c r="B17562" s="3">
        <v>35774</v>
      </c>
      <c r="C17562" s="8">
        <v>969.79</v>
      </c>
      <c r="D17562" s="45">
        <v>-6.138678800549302E-3</v>
      </c>
      <c r="E17562" s="16">
        <v>53.914496036240273</v>
      </c>
      <c r="F17562" s="58">
        <v>5491.4496036240271</v>
      </c>
      <c r="G17562" s="59">
        <v>5570.7248018120226</v>
      </c>
      <c r="H17562" s="60">
        <v>-1.4230679311641681E-2</v>
      </c>
      <c r="J17562" s="64">
        <v>4</v>
      </c>
      <c r="K17562" s="63">
        <v>-1.4230679311641681E-2</v>
      </c>
      <c r="L17562" s="65">
        <f t="array" ref="L17562">PRODUCT(1+D17540:D17562)-1</f>
        <v>3.3858192168694012E-2</v>
      </c>
      <c r="M17562" t="str">
        <f t="shared" ref="M17562:M17625" si="820">IF(AND(L17562&lt;=-0.25,MIN(L17540:L17561)&gt;-0.25),1,"")</f>
        <v/>
      </c>
      <c r="N17562" s="61" t="str">
        <f t="shared" si="818"/>
        <v/>
      </c>
    </row>
    <row r="17563" spans="1:14" x14ac:dyDescent="0.25">
      <c r="A17563" s="46">
        <f t="shared" si="819"/>
        <v>17561</v>
      </c>
      <c r="B17563" s="3">
        <v>35775</v>
      </c>
      <c r="C17563" s="8">
        <v>954.94</v>
      </c>
      <c r="D17563" s="45">
        <v>-1.5312593448066014E-2</v>
      </c>
      <c r="E17563" s="16">
        <v>53.073612684031893</v>
      </c>
      <c r="F17563" s="58">
        <v>5407.3612684031896</v>
      </c>
      <c r="G17563" s="59">
        <v>5570.7248018120226</v>
      </c>
      <c r="H17563" s="60">
        <v>-2.9325364152918643E-2</v>
      </c>
      <c r="J17563" s="64">
        <v>5</v>
      </c>
      <c r="K17563" s="63">
        <v>-2.9325364152918643E-2</v>
      </c>
      <c r="L17563" s="65">
        <f t="array" ref="L17563">PRODUCT(1+D17541:D17563)-1</f>
        <v>2.957380513417629E-2</v>
      </c>
      <c r="M17563" t="str">
        <f t="shared" si="820"/>
        <v/>
      </c>
      <c r="N17563" s="61" t="str">
        <f t="shared" si="818"/>
        <v/>
      </c>
    </row>
    <row r="17564" spans="1:14" x14ac:dyDescent="0.25">
      <c r="A17564" s="46">
        <f t="shared" si="819"/>
        <v>17562</v>
      </c>
      <c r="B17564" s="3">
        <v>35776</v>
      </c>
      <c r="C17564" s="8">
        <v>953.39</v>
      </c>
      <c r="D17564" s="45">
        <v>-1.6231386265106451E-3</v>
      </c>
      <c r="E17564" s="16">
        <v>52.985843714609466</v>
      </c>
      <c r="F17564" s="58">
        <v>5398.5843714609464</v>
      </c>
      <c r="G17564" s="59">
        <v>5570.7248018120226</v>
      </c>
      <c r="H17564" s="60">
        <v>-3.0900903648136246E-2</v>
      </c>
      <c r="J17564" s="64">
        <v>6</v>
      </c>
      <c r="K17564" s="63">
        <v>-3.0900903648136246E-2</v>
      </c>
      <c r="L17564" s="65">
        <f t="array" ref="L17564">PRODUCT(1+D17542:D17564)-1</f>
        <v>3.5022200992258945E-2</v>
      </c>
      <c r="M17564" t="str">
        <f t="shared" si="820"/>
        <v/>
      </c>
      <c r="N17564" s="61" t="str">
        <f t="shared" si="818"/>
        <v/>
      </c>
    </row>
    <row r="17565" spans="1:14" x14ac:dyDescent="0.25">
      <c r="A17565" s="46">
        <f t="shared" si="819"/>
        <v>17563</v>
      </c>
      <c r="B17565" s="3">
        <v>35779</v>
      </c>
      <c r="C17565" s="8">
        <v>963.39</v>
      </c>
      <c r="D17565" s="45">
        <v>1.0488887024197924E-2</v>
      </c>
      <c r="E17565" s="16">
        <v>53.552095130238008</v>
      </c>
      <c r="F17565" s="58">
        <v>5455.2095130238013</v>
      </c>
      <c r="G17565" s="59">
        <v>5570.7248018120226</v>
      </c>
      <c r="H17565" s="60">
        <v>-2.0736132711249189E-2</v>
      </c>
      <c r="J17565" s="64">
        <v>7</v>
      </c>
      <c r="K17565" s="63">
        <v>-3.0900903648136246E-2</v>
      </c>
      <c r="L17565" s="65">
        <f t="array" ref="L17565">PRODUCT(1+D17543:D17565)-1</f>
        <v>4.2878174457121609E-2</v>
      </c>
      <c r="M17565" t="str">
        <f t="shared" si="820"/>
        <v/>
      </c>
      <c r="N17565" s="61" t="str">
        <f t="shared" si="818"/>
        <v/>
      </c>
    </row>
    <row r="17566" spans="1:14" x14ac:dyDescent="0.25">
      <c r="A17566" s="46">
        <f t="shared" si="819"/>
        <v>17564</v>
      </c>
      <c r="B17566" s="3">
        <v>35780</v>
      </c>
      <c r="C17566" s="8">
        <v>968.04</v>
      </c>
      <c r="D17566" s="45">
        <v>4.8267056955126897E-3</v>
      </c>
      <c r="E17566" s="16">
        <v>53.815402038505276</v>
      </c>
      <c r="F17566" s="58">
        <v>5481.5402038505272</v>
      </c>
      <c r="G17566" s="59">
        <v>5570.7248018120226</v>
      </c>
      <c r="H17566" s="60">
        <v>-1.6009514225596932E-2</v>
      </c>
      <c r="J17566" s="64">
        <v>8</v>
      </c>
      <c r="K17566" s="63">
        <v>-3.0900903648136246E-2</v>
      </c>
      <c r="L17566" s="65">
        <f t="array" ref="L17566">PRODUCT(1+D17544:D17566)-1</f>
        <v>6.852399664444353E-2</v>
      </c>
      <c r="M17566" t="str">
        <f t="shared" si="820"/>
        <v/>
      </c>
      <c r="N17566" s="61" t="str">
        <f t="shared" si="818"/>
        <v/>
      </c>
    </row>
    <row r="17567" spans="1:14" x14ac:dyDescent="0.25">
      <c r="A17567" s="46">
        <f t="shared" si="819"/>
        <v>17565</v>
      </c>
      <c r="B17567" s="3">
        <v>35781</v>
      </c>
      <c r="C17567" s="8">
        <v>965.54</v>
      </c>
      <c r="D17567" s="45">
        <v>-2.5825379116565239E-3</v>
      </c>
      <c r="E17567" s="16">
        <v>53.673839184598144</v>
      </c>
      <c r="F17567" s="58">
        <v>5467.3839184598146</v>
      </c>
      <c r="G17567" s="59">
        <v>5570.7248018120226</v>
      </c>
      <c r="H17567" s="60">
        <v>-1.855070695981853E-2</v>
      </c>
      <c r="J17567" s="64">
        <v>9</v>
      </c>
      <c r="K17567" s="63">
        <v>-3.0900903648136246E-2</v>
      </c>
      <c r="L17567" s="65">
        <f t="array" ref="L17567">PRODUCT(1+D17545:D17567)-1</f>
        <v>5.3324024174720819E-2</v>
      </c>
      <c r="M17567" t="str">
        <f t="shared" si="820"/>
        <v/>
      </c>
      <c r="N17567" s="61" t="str">
        <f t="shared" si="818"/>
        <v/>
      </c>
    </row>
    <row r="17568" spans="1:14" x14ac:dyDescent="0.25">
      <c r="A17568" s="46">
        <f t="shared" si="819"/>
        <v>17566</v>
      </c>
      <c r="B17568" s="3">
        <v>35782</v>
      </c>
      <c r="C17568" s="8">
        <v>955.3</v>
      </c>
      <c r="D17568" s="45">
        <v>-1.0605464299770051E-2</v>
      </c>
      <c r="E17568" s="16">
        <v>53.093997734994517</v>
      </c>
      <c r="F17568" s="58">
        <v>5409.3997734994518</v>
      </c>
      <c r="G17568" s="59">
        <v>5570.7248018120226</v>
      </c>
      <c r="H17568" s="60">
        <v>-2.8959432399190743E-2</v>
      </c>
      <c r="J17568" s="64">
        <v>10</v>
      </c>
      <c r="K17568" s="63">
        <v>-3.0900903648136246E-2</v>
      </c>
      <c r="L17568" s="65">
        <f t="array" ref="L17568">PRODUCT(1+D17546:D17568)-1</f>
        <v>2.902999946141005E-2</v>
      </c>
      <c r="M17568" t="str">
        <f t="shared" si="820"/>
        <v/>
      </c>
      <c r="N17568" s="61" t="str">
        <f t="shared" si="818"/>
        <v/>
      </c>
    </row>
    <row r="17569" spans="1:14" x14ac:dyDescent="0.25">
      <c r="A17569" s="46">
        <f t="shared" si="819"/>
        <v>17567</v>
      </c>
      <c r="B17569" s="3">
        <v>35783</v>
      </c>
      <c r="C17569" s="8">
        <v>946.78</v>
      </c>
      <c r="D17569" s="45">
        <v>-8.9186642939390604E-3</v>
      </c>
      <c r="E17569" s="16">
        <v>52.611551528878998</v>
      </c>
      <c r="F17569" s="58">
        <v>5361.1551528878999</v>
      </c>
      <c r="G17569" s="59">
        <v>5570.7248018120226</v>
      </c>
      <c r="H17569" s="60">
        <v>-3.7619817237418474E-2</v>
      </c>
      <c r="J17569" s="64">
        <v>11</v>
      </c>
      <c r="K17569" s="63">
        <v>-3.7619817237418474E-2</v>
      </c>
      <c r="L17569" s="65">
        <f t="array" ref="L17569">PRODUCT(1+D17547:D17569)-1</f>
        <v>6.1297822870454155E-4</v>
      </c>
      <c r="M17569" t="str">
        <f t="shared" si="820"/>
        <v/>
      </c>
      <c r="N17569" s="61" t="str">
        <f t="shared" si="818"/>
        <v/>
      </c>
    </row>
    <row r="17570" spans="1:14" x14ac:dyDescent="0.25">
      <c r="A17570" s="46">
        <f t="shared" si="819"/>
        <v>17568</v>
      </c>
      <c r="B17570" s="3">
        <v>35786</v>
      </c>
      <c r="C17570" s="8">
        <v>953.7</v>
      </c>
      <c r="D17570" s="45">
        <v>7.3089841357021346E-3</v>
      </c>
      <c r="E17570" s="16">
        <v>53.003397508493954</v>
      </c>
      <c r="F17570" s="58">
        <v>5400.3397508493954</v>
      </c>
      <c r="G17570" s="59">
        <v>5570.7248018120226</v>
      </c>
      <c r="H17570" s="60">
        <v>-3.0585795749092703E-2</v>
      </c>
      <c r="J17570" s="64">
        <v>12</v>
      </c>
      <c r="K17570" s="63">
        <v>-3.7619817237418474E-2</v>
      </c>
      <c r="L17570" s="65">
        <f t="array" ref="L17570">PRODUCT(1+D17548:D17570)-1</f>
        <v>1.6488494292443923E-2</v>
      </c>
      <c r="M17570" t="str">
        <f t="shared" si="820"/>
        <v/>
      </c>
      <c r="N17570" s="61" t="str">
        <f t="shared" si="818"/>
        <v/>
      </c>
    </row>
    <row r="17571" spans="1:14" x14ac:dyDescent="0.25">
      <c r="A17571" s="46">
        <f t="shared" si="819"/>
        <v>17569</v>
      </c>
      <c r="B17571" s="3">
        <v>35787</v>
      </c>
      <c r="C17571" s="8">
        <v>939.13</v>
      </c>
      <c r="D17571" s="45">
        <v>-1.5277340882877244E-2</v>
      </c>
      <c r="E17571" s="16">
        <v>52.178369195923167</v>
      </c>
      <c r="F17571" s="58">
        <v>5317.8369195923169</v>
      </c>
      <c r="G17571" s="59">
        <v>5570.7248018120226</v>
      </c>
      <c r="H17571" s="60">
        <v>-4.5395867004136892E-2</v>
      </c>
      <c r="J17571" s="64">
        <v>13</v>
      </c>
      <c r="K17571" s="63">
        <v>-4.5395867004136892E-2</v>
      </c>
      <c r="L17571" s="65">
        <f t="array" ref="L17571">PRODUCT(1+D17549:D17571)-1</f>
        <v>-5.7802856265675162E-3</v>
      </c>
      <c r="M17571" t="str">
        <f t="shared" si="820"/>
        <v/>
      </c>
      <c r="N17571" s="61" t="str">
        <f t="shared" si="818"/>
        <v/>
      </c>
    </row>
    <row r="17572" spans="1:14" x14ac:dyDescent="0.25">
      <c r="A17572" s="46">
        <f t="shared" si="819"/>
        <v>17570</v>
      </c>
      <c r="B17572" s="3">
        <v>35788</v>
      </c>
      <c r="C17572" s="8">
        <v>932.7</v>
      </c>
      <c r="D17572" s="45">
        <v>-6.8467624290565743E-3</v>
      </c>
      <c r="E17572" s="16">
        <v>51.814269535674022</v>
      </c>
      <c r="F17572" s="58">
        <v>5281.4269535674021</v>
      </c>
      <c r="G17572" s="59">
        <v>5570.7248018120226</v>
      </c>
      <c r="H17572" s="60">
        <v>-5.1931814716555169E-2</v>
      </c>
      <c r="J17572" s="64">
        <v>14</v>
      </c>
      <c r="K17572" s="63">
        <v>-5.1931814716555169E-2</v>
      </c>
      <c r="L17572" s="65">
        <f t="array" ref="L17572">PRODUCT(1+D17550:D17572)-1</f>
        <v>-2.7404116874178985E-2</v>
      </c>
      <c r="M17572" t="str">
        <f t="shared" si="820"/>
        <v/>
      </c>
      <c r="N17572" s="61" t="str">
        <f t="shared" si="818"/>
        <v/>
      </c>
    </row>
    <row r="17573" spans="1:14" x14ac:dyDescent="0.25">
      <c r="A17573" s="46">
        <f t="shared" si="819"/>
        <v>17571</v>
      </c>
      <c r="B17573" s="3">
        <v>35790</v>
      </c>
      <c r="C17573" s="8">
        <v>936.46</v>
      </c>
      <c r="D17573" s="45">
        <v>4.0313069582931238E-3</v>
      </c>
      <c r="E17573" s="16">
        <v>52.027180067950354</v>
      </c>
      <c r="F17573" s="58">
        <v>5302.7180067950358</v>
      </c>
      <c r="G17573" s="59">
        <v>5570.7248018120226</v>
      </c>
      <c r="H17573" s="60">
        <v>-4.810986084428559E-2</v>
      </c>
      <c r="J17573" s="64">
        <v>15</v>
      </c>
      <c r="K17573" s="63">
        <v>-5.1931814716555169E-2</v>
      </c>
      <c r="L17573" s="65">
        <f t="array" ref="L17573">PRODUCT(1+D17551:D17573)-1</f>
        <v>-2.765058301924006E-2</v>
      </c>
      <c r="M17573" t="str">
        <f t="shared" si="820"/>
        <v/>
      </c>
      <c r="N17573" s="61" t="str">
        <f t="shared" ref="N17573:N17636" si="821">IF(AND(M17573=1,SUM(M17345:M17572)=0),1,"")</f>
        <v/>
      </c>
    </row>
    <row r="17574" spans="1:14" x14ac:dyDescent="0.25">
      <c r="A17574" s="46">
        <f t="shared" si="819"/>
        <v>17572</v>
      </c>
      <c r="B17574" s="3">
        <v>35793</v>
      </c>
      <c r="C17574" s="8">
        <v>953.35</v>
      </c>
      <c r="D17574" s="45">
        <v>1.8036007944813415E-2</v>
      </c>
      <c r="E17574" s="16">
        <v>52.983578708946958</v>
      </c>
      <c r="F17574" s="58">
        <v>5398.3578708946961</v>
      </c>
      <c r="G17574" s="59">
        <v>5570.7248018120226</v>
      </c>
      <c r="H17574" s="60">
        <v>-3.0941562731883643E-2</v>
      </c>
      <c r="J17574" s="64">
        <v>16</v>
      </c>
      <c r="K17574" s="63">
        <v>-5.1931814716555169E-2</v>
      </c>
      <c r="L17574" s="65">
        <f t="array" ref="L17574">PRODUCT(1+D17552:D17574)-1</f>
        <v>7.0563131819953995E-3</v>
      </c>
      <c r="M17574" t="str">
        <f t="shared" si="820"/>
        <v/>
      </c>
      <c r="N17574" s="61" t="str">
        <f t="shared" si="821"/>
        <v/>
      </c>
    </row>
    <row r="17575" spans="1:14" x14ac:dyDescent="0.25">
      <c r="A17575" s="46">
        <f t="shared" si="819"/>
        <v>17573</v>
      </c>
      <c r="B17575" s="3">
        <v>35794</v>
      </c>
      <c r="C17575" s="8">
        <v>970.84</v>
      </c>
      <c r="D17575" s="45">
        <v>1.8345833114805643E-2</v>
      </c>
      <c r="E17575" s="16">
        <v>53.973952434881276</v>
      </c>
      <c r="F17575" s="58">
        <v>5497.3952434881276</v>
      </c>
      <c r="G17575" s="59">
        <v>5570.7248018120226</v>
      </c>
      <c r="H17575" s="60">
        <v>-1.3163378363268419E-2</v>
      </c>
      <c r="J17575" s="64">
        <v>17</v>
      </c>
      <c r="K17575" s="63">
        <v>-5.1931814716555169E-2</v>
      </c>
      <c r="L17575" s="65">
        <f t="array" ref="L17575">PRODUCT(1+D17553:D17575)-1</f>
        <v>2.1055509980858478E-2</v>
      </c>
      <c r="M17575" t="str">
        <f t="shared" si="820"/>
        <v/>
      </c>
      <c r="N17575" s="61" t="str">
        <f t="shared" si="821"/>
        <v/>
      </c>
    </row>
    <row r="17576" spans="1:14" x14ac:dyDescent="0.25">
      <c r="A17576" s="46">
        <f t="shared" si="819"/>
        <v>17574</v>
      </c>
      <c r="B17576" s="3">
        <v>35795</v>
      </c>
      <c r="C17576" s="8">
        <v>970.43</v>
      </c>
      <c r="D17576" s="45">
        <v>-4.2231469655151788E-4</v>
      </c>
      <c r="E17576" s="16">
        <v>53.950736126840503</v>
      </c>
      <c r="F17576" s="58">
        <v>5495.0736126840502</v>
      </c>
      <c r="G17576" s="59">
        <v>5570.7248018120226</v>
      </c>
      <c r="H17576" s="60">
        <v>-1.3580133971680786E-2</v>
      </c>
      <c r="J17576" s="64">
        <v>18</v>
      </c>
      <c r="K17576" s="63">
        <v>-5.1931814716555169E-2</v>
      </c>
      <c r="L17576" s="65">
        <f t="array" ref="L17576">PRODUCT(1+D17554:D17576)-1</f>
        <v>1.9744861502249078E-2</v>
      </c>
      <c r="M17576" t="str">
        <f t="shared" si="820"/>
        <v/>
      </c>
      <c r="N17576" s="61" t="str">
        <f t="shared" si="821"/>
        <v/>
      </c>
    </row>
    <row r="17577" spans="1:14" x14ac:dyDescent="0.25">
      <c r="A17577" s="46">
        <f t="shared" si="819"/>
        <v>17575</v>
      </c>
      <c r="B17577" s="3">
        <v>35797</v>
      </c>
      <c r="C17577" s="8">
        <v>975.04</v>
      </c>
      <c r="D17577" s="45">
        <v>4.7504714404955628E-3</v>
      </c>
      <c r="E17577" s="16">
        <v>54.21177802944527</v>
      </c>
      <c r="F17577" s="58">
        <v>5521.1778029445268</v>
      </c>
      <c r="G17577" s="59">
        <v>5570.7248018120226</v>
      </c>
      <c r="H17577" s="60">
        <v>-8.8941745697758146E-3</v>
      </c>
      <c r="J17577" s="64">
        <v>19</v>
      </c>
      <c r="K17577" s="63">
        <v>-5.1931814716555169E-2</v>
      </c>
      <c r="L17577" s="65">
        <f t="array" ref="L17577">PRODUCT(1+D17555:D17577)-1</f>
        <v>2.0556834833577842E-2</v>
      </c>
      <c r="M17577" t="str">
        <f t="shared" si="820"/>
        <v/>
      </c>
      <c r="N17577" s="61" t="str">
        <f t="shared" si="821"/>
        <v/>
      </c>
    </row>
    <row r="17578" spans="1:14" x14ac:dyDescent="0.25">
      <c r="A17578" s="46">
        <f t="shared" si="819"/>
        <v>17576</v>
      </c>
      <c r="B17578" s="3">
        <v>35800</v>
      </c>
      <c r="C17578" s="8">
        <v>977.07</v>
      </c>
      <c r="D17578" s="45">
        <v>2.0819658680670816E-3</v>
      </c>
      <c r="E17578" s="16">
        <v>54.326727066817874</v>
      </c>
      <c r="F17578" s="58">
        <v>5532.6727066817875</v>
      </c>
      <c r="G17578" s="59">
        <v>5570.7248018120226</v>
      </c>
      <c r="H17578" s="60">
        <v>-6.8307260695874561E-3</v>
      </c>
      <c r="J17578" s="64">
        <v>20</v>
      </c>
      <c r="K17578" s="63">
        <v>-5.1931814716555169E-2</v>
      </c>
      <c r="L17578" s="65">
        <f t="array" ref="L17578">PRODUCT(1+D17556:D17578)-1</f>
        <v>2.3492480354543321E-3</v>
      </c>
      <c r="M17578" t="str">
        <f t="shared" si="820"/>
        <v/>
      </c>
      <c r="N17578" s="61" t="str">
        <f t="shared" si="821"/>
        <v/>
      </c>
    </row>
    <row r="17579" spans="1:14" x14ac:dyDescent="0.25">
      <c r="A17579" s="46">
        <f t="shared" si="819"/>
        <v>17577</v>
      </c>
      <c r="B17579" s="3">
        <v>35801</v>
      </c>
      <c r="C17579" s="8">
        <v>966.58</v>
      </c>
      <c r="D17579" s="45">
        <v>-1.0736180621654601E-2</v>
      </c>
      <c r="E17579" s="16">
        <v>53.732729331823528</v>
      </c>
      <c r="F17579" s="58">
        <v>5473.272933182353</v>
      </c>
      <c r="G17579" s="59">
        <v>5570.7248018120226</v>
      </c>
      <c r="H17579" s="60">
        <v>-1.7493570782382006E-2</v>
      </c>
      <c r="J17579" s="64">
        <v>21</v>
      </c>
      <c r="K17579" s="63">
        <v>-5.1931814716555169E-2</v>
      </c>
      <c r="L17579" s="65">
        <f t="array" ref="L17579">PRODUCT(1+D17557:D17579)-1</f>
        <v>-5.2486415280749155E-3</v>
      </c>
      <c r="M17579" t="str">
        <f t="shared" si="820"/>
        <v/>
      </c>
      <c r="N17579" s="61" t="str">
        <f t="shared" si="821"/>
        <v/>
      </c>
    </row>
    <row r="17580" spans="1:14" x14ac:dyDescent="0.25">
      <c r="A17580" s="46">
        <f t="shared" si="819"/>
        <v>17578</v>
      </c>
      <c r="B17580" s="3">
        <v>35802</v>
      </c>
      <c r="C17580" s="8">
        <v>964</v>
      </c>
      <c r="D17580" s="45">
        <v>-2.6692048252602296E-3</v>
      </c>
      <c r="E17580" s="16">
        <v>53.586636466591365</v>
      </c>
      <c r="F17580" s="58">
        <v>5458.6636466591362</v>
      </c>
      <c r="G17580" s="59">
        <v>5570.7248018120226</v>
      </c>
      <c r="H17580" s="60">
        <v>-2.0116081684098952E-2</v>
      </c>
      <c r="J17580" s="64">
        <v>22</v>
      </c>
      <c r="K17580" s="63">
        <v>-5.1931814716555169E-2</v>
      </c>
      <c r="L17580" s="65">
        <f t="array" ref="L17580">PRODUCT(1+D17558:D17580)-1</f>
        <v>-1.3073702099777873E-2</v>
      </c>
      <c r="M17580" t="str">
        <f t="shared" si="820"/>
        <v/>
      </c>
      <c r="N17580" s="61" t="str">
        <f t="shared" si="821"/>
        <v/>
      </c>
    </row>
    <row r="17581" spans="1:14" x14ac:dyDescent="0.25">
      <c r="A17581" s="46">
        <f t="shared" si="819"/>
        <v>17579</v>
      </c>
      <c r="B17581" s="3">
        <v>35803</v>
      </c>
      <c r="C17581" s="8">
        <v>956.05</v>
      </c>
      <c r="D17581" s="45">
        <v>-8.246887966805061E-3</v>
      </c>
      <c r="E17581" s="16">
        <v>53.136466591166673</v>
      </c>
      <c r="F17581" s="58">
        <v>5413.6466591166673</v>
      </c>
      <c r="G17581" s="59">
        <v>5570.7248018120226</v>
      </c>
      <c r="H17581" s="60">
        <v>-2.8197074578924064E-2</v>
      </c>
      <c r="J17581" s="64">
        <v>23</v>
      </c>
      <c r="K17581" s="63">
        <v>-5.1931814716555169E-2</v>
      </c>
      <c r="L17581" s="65">
        <f t="array" ref="L17581">PRODUCT(1+D17559:D17581)-1</f>
        <v>-1.7521323604973715E-2</v>
      </c>
      <c r="M17581" t="str">
        <f t="shared" si="820"/>
        <v/>
      </c>
      <c r="N17581" s="61" t="str">
        <f t="shared" si="821"/>
        <v/>
      </c>
    </row>
    <row r="17582" spans="1:14" x14ac:dyDescent="0.25">
      <c r="A17582" s="46">
        <f t="shared" si="819"/>
        <v>17580</v>
      </c>
      <c r="B17582" s="3">
        <v>35804</v>
      </c>
      <c r="C17582" s="8">
        <v>927.69</v>
      </c>
      <c r="D17582" s="45">
        <v>-2.9663720516709291E-2</v>
      </c>
      <c r="E17582" s="16">
        <v>51.530577576444138</v>
      </c>
      <c r="F17582" s="58">
        <v>5253.0577576444139</v>
      </c>
      <c r="G17582" s="59">
        <v>5570.7248018120226</v>
      </c>
      <c r="H17582" s="60">
        <v>-5.7024364955935214E-2</v>
      </c>
      <c r="J17582" s="64">
        <v>24</v>
      </c>
      <c r="K17582" s="63">
        <v>-5.7024364955935214E-2</v>
      </c>
      <c r="L17582" s="65">
        <f t="array" ref="L17582">PRODUCT(1+D17560:D17582)-1</f>
        <v>-5.7024364955935547E-2</v>
      </c>
      <c r="M17582" t="str">
        <f t="shared" si="820"/>
        <v/>
      </c>
      <c r="N17582" s="61" t="str">
        <f t="shared" si="821"/>
        <v/>
      </c>
    </row>
    <row r="17583" spans="1:14" x14ac:dyDescent="0.25">
      <c r="A17583" s="46">
        <f t="shared" si="819"/>
        <v>17581</v>
      </c>
      <c r="B17583" s="3">
        <v>35807</v>
      </c>
      <c r="C17583" s="8">
        <v>939.21</v>
      </c>
      <c r="D17583" s="45">
        <v>1.241794133816243E-2</v>
      </c>
      <c r="E17583" s="16">
        <v>52.182899207248212</v>
      </c>
      <c r="F17583" s="58">
        <v>5318.2899207248211</v>
      </c>
      <c r="G17583" s="59">
        <v>5570.7248018120226</v>
      </c>
      <c r="H17583" s="60">
        <v>-4.5314548836641655E-2</v>
      </c>
      <c r="J17583" s="64">
        <v>25</v>
      </c>
      <c r="K17583" s="63">
        <v>-5.7024364955935214E-2</v>
      </c>
      <c r="L17583" s="65">
        <f t="array" ref="L17583">PRODUCT(1+D17561:D17583)-1</f>
        <v>-4.3934566405733011E-2</v>
      </c>
      <c r="M17583" t="str">
        <f t="shared" si="820"/>
        <v/>
      </c>
      <c r="N17583" s="61" t="str">
        <f t="shared" si="821"/>
        <v/>
      </c>
    </row>
    <row r="17584" spans="1:14" x14ac:dyDescent="0.25">
      <c r="A17584" s="46">
        <f t="shared" si="819"/>
        <v>17582</v>
      </c>
      <c r="B17584" s="3">
        <v>35808</v>
      </c>
      <c r="C17584" s="8">
        <v>952.12</v>
      </c>
      <c r="D17584" s="45">
        <v>1.3745594701930264E-2</v>
      </c>
      <c r="E17584" s="16">
        <v>52.913929784824653</v>
      </c>
      <c r="F17584" s="58">
        <v>5391.392978482465</v>
      </c>
      <c r="G17584" s="59">
        <v>5570.7248018120226</v>
      </c>
      <c r="H17584" s="60">
        <v>-3.2191829557120744E-2</v>
      </c>
      <c r="J17584" s="64">
        <v>26</v>
      </c>
      <c r="K17584" s="63">
        <v>-5.7024364955935214E-2</v>
      </c>
      <c r="L17584" s="65">
        <f t="array" ref="L17584">PRODUCT(1+D17562:D17584)-1</f>
        <v>-2.4247268851585013E-2</v>
      </c>
      <c r="M17584" t="str">
        <f t="shared" si="820"/>
        <v/>
      </c>
      <c r="N17584" s="61" t="str">
        <f t="shared" si="821"/>
        <v/>
      </c>
    </row>
    <row r="17585" spans="1:14" x14ac:dyDescent="0.25">
      <c r="A17585" s="46">
        <f t="shared" si="819"/>
        <v>17583</v>
      </c>
      <c r="B17585" s="3">
        <v>35809</v>
      </c>
      <c r="C17585" s="8">
        <v>957.94</v>
      </c>
      <c r="D17585" s="45">
        <v>6.1126748729152247E-3</v>
      </c>
      <c r="E17585" s="16">
        <v>53.243488108720463</v>
      </c>
      <c r="F17585" s="58">
        <v>5424.3488108720467</v>
      </c>
      <c r="G17585" s="59">
        <v>5570.7248018120226</v>
      </c>
      <c r="H17585" s="60">
        <v>-2.627593287185237E-2</v>
      </c>
      <c r="J17585" s="64">
        <v>27</v>
      </c>
      <c r="K17585" s="63">
        <v>-5.7024364955935214E-2</v>
      </c>
      <c r="L17585" s="65">
        <f t="array" ref="L17585">PRODUCT(1+D17563:D17585)-1</f>
        <v>-1.2219140226234715E-2</v>
      </c>
      <c r="M17585" t="str">
        <f t="shared" si="820"/>
        <v/>
      </c>
      <c r="N17585" s="61" t="str">
        <f t="shared" si="821"/>
        <v/>
      </c>
    </row>
    <row r="17586" spans="1:14" x14ac:dyDescent="0.25">
      <c r="A17586" s="46">
        <f t="shared" si="819"/>
        <v>17584</v>
      </c>
      <c r="B17586" s="3">
        <v>35810</v>
      </c>
      <c r="C17586" s="8">
        <v>950.73</v>
      </c>
      <c r="D17586" s="45">
        <v>-7.526567425934827E-3</v>
      </c>
      <c r="E17586" s="16">
        <v>52.835220838052287</v>
      </c>
      <c r="F17586" s="58">
        <v>5383.5220838052282</v>
      </c>
      <c r="G17586" s="59">
        <v>5570.7248018120226</v>
      </c>
      <c r="H17586" s="60">
        <v>-3.3604732717347985E-2</v>
      </c>
      <c r="J17586" s="64">
        <v>28</v>
      </c>
      <c r="K17586" s="63">
        <v>-5.7024364955935214E-2</v>
      </c>
      <c r="L17586" s="65">
        <f t="array" ref="L17586">PRODUCT(1+D17564:D17586)-1</f>
        <v>-4.4086539468448649E-3</v>
      </c>
      <c r="M17586" t="str">
        <f t="shared" si="820"/>
        <v/>
      </c>
      <c r="N17586" s="61" t="str">
        <f t="shared" si="821"/>
        <v/>
      </c>
    </row>
    <row r="17587" spans="1:14" x14ac:dyDescent="0.25">
      <c r="A17587" s="46">
        <f t="shared" si="819"/>
        <v>17585</v>
      </c>
      <c r="B17587" s="3">
        <v>35811</v>
      </c>
      <c r="C17587" s="8">
        <v>961.51</v>
      </c>
      <c r="D17587" s="45">
        <v>1.1338655559412159E-2</v>
      </c>
      <c r="E17587" s="16">
        <v>53.445639864099853</v>
      </c>
      <c r="F17587" s="58">
        <v>5444.5639864099849</v>
      </c>
      <c r="G17587" s="59">
        <v>5570.7248018120226</v>
      </c>
      <c r="H17587" s="60">
        <v>-2.2647109647383923E-2</v>
      </c>
      <c r="J17587" s="64">
        <v>29</v>
      </c>
      <c r="K17587" s="63">
        <v>-5.7024364955935214E-2</v>
      </c>
      <c r="L17587" s="65">
        <f t="array" ref="L17587">PRODUCT(1+D17565:D17587)-1</f>
        <v>8.5169762636485569E-3</v>
      </c>
      <c r="M17587" t="str">
        <f t="shared" si="820"/>
        <v/>
      </c>
      <c r="N17587" s="61" t="str">
        <f t="shared" si="821"/>
        <v/>
      </c>
    </row>
    <row r="17588" spans="1:14" x14ac:dyDescent="0.25">
      <c r="A17588" s="46">
        <f t="shared" si="819"/>
        <v>17586</v>
      </c>
      <c r="B17588" s="3">
        <v>35815</v>
      </c>
      <c r="C17588" s="8">
        <v>978.6</v>
      </c>
      <c r="D17588" s="45">
        <v>1.7774126114133093E-2</v>
      </c>
      <c r="E17588" s="16">
        <v>54.413363533409033</v>
      </c>
      <c r="F17588" s="58">
        <v>5541.3363533409029</v>
      </c>
      <c r="G17588" s="59">
        <v>5570.7248018120226</v>
      </c>
      <c r="H17588" s="60">
        <v>-5.2755161162441055E-3</v>
      </c>
      <c r="J17588" s="64">
        <v>30</v>
      </c>
      <c r="K17588" s="63">
        <v>-5.7024364955935214E-2</v>
      </c>
      <c r="L17588" s="65">
        <f t="array" ref="L17588">PRODUCT(1+D17566:D17588)-1</f>
        <v>1.5787998629838373E-2</v>
      </c>
      <c r="M17588" t="str">
        <f t="shared" si="820"/>
        <v/>
      </c>
      <c r="N17588" s="61" t="str">
        <f t="shared" si="821"/>
        <v/>
      </c>
    </row>
    <row r="17589" spans="1:14" x14ac:dyDescent="0.25">
      <c r="A17589" s="46">
        <f t="shared" si="819"/>
        <v>17587</v>
      </c>
      <c r="B17589" s="3">
        <v>35816</v>
      </c>
      <c r="C17589" s="8">
        <v>970.81</v>
      </c>
      <c r="D17589" s="45">
        <v>-7.9603515225833421E-3</v>
      </c>
      <c r="E17589" s="16">
        <v>53.972253680634395</v>
      </c>
      <c r="F17589" s="58">
        <v>5497.2253680634394</v>
      </c>
      <c r="G17589" s="59">
        <v>5570.7248018120226</v>
      </c>
      <c r="H17589" s="60">
        <v>-1.3193872676078966E-2</v>
      </c>
      <c r="J17589" s="64">
        <v>31</v>
      </c>
      <c r="K17589" s="63">
        <v>-5.7024364955935214E-2</v>
      </c>
      <c r="L17589" s="65">
        <f t="array" ref="L17589">PRODUCT(1+D17567:D17589)-1</f>
        <v>2.8614520061156501E-3</v>
      </c>
      <c r="M17589" t="str">
        <f t="shared" si="820"/>
        <v/>
      </c>
      <c r="N17589" s="61" t="str">
        <f t="shared" si="821"/>
        <v/>
      </c>
    </row>
    <row r="17590" spans="1:14" x14ac:dyDescent="0.25">
      <c r="A17590" s="46">
        <f t="shared" si="819"/>
        <v>17588</v>
      </c>
      <c r="B17590" s="3">
        <v>35817</v>
      </c>
      <c r="C17590" s="8">
        <v>963.04</v>
      </c>
      <c r="D17590" s="45">
        <v>-8.0036258382175651E-3</v>
      </c>
      <c r="E17590" s="16">
        <v>53.532276330691019</v>
      </c>
      <c r="F17590" s="58">
        <v>5453.227633069102</v>
      </c>
      <c r="G17590" s="59">
        <v>5570.7248018120226</v>
      </c>
      <c r="H17590" s="60">
        <v>-2.1091899694040128E-2</v>
      </c>
      <c r="J17590" s="64">
        <v>32</v>
      </c>
      <c r="K17590" s="63">
        <v>-5.7024364955935214E-2</v>
      </c>
      <c r="L17590" s="65">
        <f t="array" ref="L17590">PRODUCT(1+D17568:D17590)-1</f>
        <v>-2.5892246825609533E-3</v>
      </c>
      <c r="M17590" t="str">
        <f t="shared" si="820"/>
        <v/>
      </c>
      <c r="N17590" s="61" t="str">
        <f t="shared" si="821"/>
        <v/>
      </c>
    </row>
    <row r="17591" spans="1:14" x14ac:dyDescent="0.25">
      <c r="A17591" s="46">
        <f t="shared" si="819"/>
        <v>17589</v>
      </c>
      <c r="B17591" s="3">
        <v>35818</v>
      </c>
      <c r="C17591" s="8">
        <v>957.59</v>
      </c>
      <c r="D17591" s="45">
        <v>-5.6591626516031557E-3</v>
      </c>
      <c r="E17591" s="16">
        <v>53.223669309173467</v>
      </c>
      <c r="F17591" s="58">
        <v>5422.3669309173465</v>
      </c>
      <c r="G17591" s="59">
        <v>5570.7248018120226</v>
      </c>
      <c r="H17591" s="60">
        <v>-2.6631699854643531E-2</v>
      </c>
      <c r="J17591" s="64">
        <v>33</v>
      </c>
      <c r="K17591" s="63">
        <v>-5.7024364955935214E-2</v>
      </c>
      <c r="L17591" s="65">
        <f t="array" ref="L17591">PRODUCT(1+D17569:D17591)-1</f>
        <v>2.3971527268926707E-3</v>
      </c>
      <c r="M17591" t="str">
        <f t="shared" si="820"/>
        <v/>
      </c>
      <c r="N17591" s="61" t="str">
        <f t="shared" si="821"/>
        <v/>
      </c>
    </row>
    <row r="17592" spans="1:14" x14ac:dyDescent="0.25">
      <c r="A17592" s="46">
        <f t="shared" si="819"/>
        <v>17590</v>
      </c>
      <c r="B17592" s="3">
        <v>35821</v>
      </c>
      <c r="C17592" s="8">
        <v>956.95</v>
      </c>
      <c r="D17592" s="45">
        <v>-6.6834448981289984E-4</v>
      </c>
      <c r="E17592" s="16">
        <v>53.187429218573243</v>
      </c>
      <c r="F17592" s="58">
        <v>5418.7429218573243</v>
      </c>
      <c r="G17592" s="59">
        <v>5570.7248018120226</v>
      </c>
      <c r="H17592" s="60">
        <v>-2.7282245194604204E-2</v>
      </c>
      <c r="J17592" s="64">
        <v>34</v>
      </c>
      <c r="K17592" s="63">
        <v>-5.7024364955935214E-2</v>
      </c>
      <c r="L17592" s="65">
        <f t="array" ref="L17592">PRODUCT(1+D17570:D17592)-1</f>
        <v>1.0741671771689498E-2</v>
      </c>
      <c r="M17592" t="str">
        <f t="shared" si="820"/>
        <v/>
      </c>
      <c r="N17592" s="61" t="str">
        <f t="shared" si="821"/>
        <v/>
      </c>
    </row>
    <row r="17593" spans="1:14" x14ac:dyDescent="0.25">
      <c r="A17593" s="46">
        <f t="shared" si="819"/>
        <v>17591</v>
      </c>
      <c r="B17593" s="3">
        <v>35822</v>
      </c>
      <c r="C17593" s="8">
        <v>969.02</v>
      </c>
      <c r="D17593" s="45">
        <v>1.2612989184387802E-2</v>
      </c>
      <c r="E17593" s="16">
        <v>53.870894677236883</v>
      </c>
      <c r="F17593" s="58">
        <v>5487.0894677236884</v>
      </c>
      <c r="G17593" s="59">
        <v>5570.7248018120226</v>
      </c>
      <c r="H17593" s="60">
        <v>-1.5013366673781836E-2</v>
      </c>
      <c r="J17593" s="64">
        <v>35</v>
      </c>
      <c r="K17593" s="63">
        <v>-5.7024364955935214E-2</v>
      </c>
      <c r="L17593" s="65">
        <f t="array" ref="L17593">PRODUCT(1+D17571:D17593)-1</f>
        <v>1.6063751703889517E-2</v>
      </c>
      <c r="M17593" t="str">
        <f t="shared" si="820"/>
        <v/>
      </c>
      <c r="N17593" s="61" t="str">
        <f t="shared" si="821"/>
        <v/>
      </c>
    </row>
    <row r="17594" spans="1:14" x14ac:dyDescent="0.25">
      <c r="A17594" s="46">
        <f t="shared" si="819"/>
        <v>17592</v>
      </c>
      <c r="B17594" s="3">
        <v>35823</v>
      </c>
      <c r="C17594" s="8">
        <v>977.46</v>
      </c>
      <c r="D17594" s="45">
        <v>8.709830550453157E-3</v>
      </c>
      <c r="E17594" s="16">
        <v>54.348810872027379</v>
      </c>
      <c r="F17594" s="58">
        <v>5534.8810872027379</v>
      </c>
      <c r="G17594" s="59">
        <v>5570.7248018120226</v>
      </c>
      <c r="H17594" s="60">
        <v>-6.4343000030491204E-3</v>
      </c>
      <c r="I17594" s="46" t="s">
        <v>78</v>
      </c>
      <c r="J17594" s="64">
        <v>36</v>
      </c>
      <c r="K17594" s="63">
        <v>-5.7024364955935214E-2</v>
      </c>
      <c r="L17594" s="65">
        <f t="array" ref="L17594">PRODUCT(1+D17572:D17594)-1</f>
        <v>4.0814370747394024E-2</v>
      </c>
      <c r="M17594" t="str">
        <f t="shared" si="820"/>
        <v/>
      </c>
      <c r="N17594" s="61" t="str">
        <f t="shared" si="821"/>
        <v/>
      </c>
    </row>
    <row r="17595" spans="1:14" x14ac:dyDescent="0.25">
      <c r="A17595" s="46">
        <f t="shared" si="819"/>
        <v>17593</v>
      </c>
      <c r="B17595" s="3">
        <v>35824</v>
      </c>
      <c r="C17595" s="8">
        <v>985.49</v>
      </c>
      <c r="D17595" s="45">
        <v>8.2151699302273062E-3</v>
      </c>
      <c r="E17595" s="16">
        <v>54.803510758777094</v>
      </c>
      <c r="F17595" s="58">
        <v>5580.3510758777093</v>
      </c>
      <c r="G17595" s="59">
        <v>5580.3510758777093</v>
      </c>
      <c r="H17595" s="60">
        <v>0</v>
      </c>
      <c r="I17595" s="46" t="s">
        <v>77</v>
      </c>
      <c r="J17595" s="64">
        <v>1</v>
      </c>
      <c r="K17595" s="63">
        <v>0</v>
      </c>
      <c r="L17595" s="65">
        <f t="array" ref="L17595">PRODUCT(1+D17573:D17595)-1</f>
        <v>5.6599120831993366E-2</v>
      </c>
      <c r="M17595" t="str">
        <f t="shared" si="820"/>
        <v/>
      </c>
      <c r="N17595" s="61" t="str">
        <f t="shared" si="821"/>
        <v/>
      </c>
    </row>
    <row r="17596" spans="1:14" x14ac:dyDescent="0.25">
      <c r="A17596" s="46">
        <f t="shared" si="819"/>
        <v>17594</v>
      </c>
      <c r="B17596" s="3">
        <v>35825</v>
      </c>
      <c r="C17596" s="8">
        <v>980.28</v>
      </c>
      <c r="D17596" s="45">
        <v>-5.2867101644867853E-3</v>
      </c>
      <c r="E17596" s="16">
        <v>54.508493771234619</v>
      </c>
      <c r="F17596" s="58">
        <v>5550.8493771234616</v>
      </c>
      <c r="G17596" s="59">
        <v>5580.3510758777093</v>
      </c>
      <c r="H17596" s="60">
        <v>-5.2867101644867853E-3</v>
      </c>
      <c r="I17596" s="46" t="s">
        <v>78</v>
      </c>
      <c r="J17596" s="64">
        <v>2</v>
      </c>
      <c r="K17596" s="63">
        <v>-5.2867101644867853E-3</v>
      </c>
      <c r="L17596" s="65">
        <f t="array" ref="L17596">PRODUCT(1+D17574:D17596)-1</f>
        <v>4.6793242637165777E-2</v>
      </c>
      <c r="M17596" t="str">
        <f t="shared" si="820"/>
        <v/>
      </c>
      <c r="N17596" s="61" t="str">
        <f t="shared" si="821"/>
        <v/>
      </c>
    </row>
    <row r="17597" spans="1:14" x14ac:dyDescent="0.25">
      <c r="A17597" s="46">
        <f t="shared" si="819"/>
        <v>17595</v>
      </c>
      <c r="B17597" s="3">
        <v>35828</v>
      </c>
      <c r="C17597" s="8">
        <v>1001.27</v>
      </c>
      <c r="D17597" s="45">
        <v>2.1412249561349794E-2</v>
      </c>
      <c r="E17597" s="16">
        <v>55.697055492638924</v>
      </c>
      <c r="F17597" s="58">
        <v>5669.705549263892</v>
      </c>
      <c r="G17597" s="59">
        <v>5669.705549263892</v>
      </c>
      <c r="H17597" s="60">
        <v>0</v>
      </c>
      <c r="J17597" s="64" t="s">
        <v>67</v>
      </c>
      <c r="K17597" s="63" t="s">
        <v>67</v>
      </c>
      <c r="L17597" s="65">
        <f t="array" ref="L17597">PRODUCT(1+D17575:D17597)-1</f>
        <v>5.0264855509519535E-2</v>
      </c>
      <c r="M17597" t="str">
        <f t="shared" si="820"/>
        <v/>
      </c>
      <c r="N17597" s="61" t="str">
        <f t="shared" si="821"/>
        <v/>
      </c>
    </row>
    <row r="17598" spans="1:14" x14ac:dyDescent="0.25">
      <c r="A17598" s="46">
        <f t="shared" si="819"/>
        <v>17596</v>
      </c>
      <c r="B17598" s="3">
        <v>35829</v>
      </c>
      <c r="C17598" s="8">
        <v>1006</v>
      </c>
      <c r="D17598" s="45">
        <v>4.724000519340521E-3</v>
      </c>
      <c r="E17598" s="16">
        <v>55.964892412231229</v>
      </c>
      <c r="F17598" s="58">
        <v>5696.4892412231229</v>
      </c>
      <c r="G17598" s="59">
        <v>5696.4892412231229</v>
      </c>
      <c r="H17598" s="60">
        <v>0</v>
      </c>
      <c r="J17598" s="64" t="s">
        <v>67</v>
      </c>
      <c r="K17598" s="63" t="s">
        <v>67</v>
      </c>
      <c r="L17598" s="65">
        <f t="array" ref="L17598">PRODUCT(1+D17576:D17598)-1</f>
        <v>3.6216060318899013E-2</v>
      </c>
      <c r="M17598" t="str">
        <f t="shared" si="820"/>
        <v/>
      </c>
      <c r="N17598" s="61" t="str">
        <f t="shared" si="821"/>
        <v/>
      </c>
    </row>
    <row r="17599" spans="1:14" x14ac:dyDescent="0.25">
      <c r="A17599" s="46">
        <f t="shared" si="819"/>
        <v>17597</v>
      </c>
      <c r="B17599" s="3">
        <v>35830</v>
      </c>
      <c r="C17599" s="8">
        <v>1006.9</v>
      </c>
      <c r="D17599" s="45">
        <v>8.9463220675933819E-4</v>
      </c>
      <c r="E17599" s="16">
        <v>56.015855039637792</v>
      </c>
      <c r="F17599" s="58">
        <v>5701.585503963779</v>
      </c>
      <c r="G17599" s="59">
        <v>5701.585503963779</v>
      </c>
      <c r="H17599" s="60">
        <v>0</v>
      </c>
      <c r="I17599" s="46" t="s">
        <v>77</v>
      </c>
      <c r="J17599" s="64">
        <v>1</v>
      </c>
      <c r="K17599" s="63">
        <v>0</v>
      </c>
      <c r="L17599" s="65">
        <f t="array" ref="L17599">PRODUCT(1+D17577:D17599)-1</f>
        <v>3.7581278402357254E-2</v>
      </c>
      <c r="M17599" t="str">
        <f t="shared" si="820"/>
        <v/>
      </c>
      <c r="N17599" s="61" t="str">
        <f t="shared" si="821"/>
        <v/>
      </c>
    </row>
    <row r="17600" spans="1:14" x14ac:dyDescent="0.25">
      <c r="A17600" s="46">
        <f t="shared" si="819"/>
        <v>17598</v>
      </c>
      <c r="B17600" s="3">
        <v>35831</v>
      </c>
      <c r="C17600" s="8">
        <v>1003.54</v>
      </c>
      <c r="D17600" s="45">
        <v>-3.3369748733736992E-3</v>
      </c>
      <c r="E17600" s="16">
        <v>55.825594563986606</v>
      </c>
      <c r="F17600" s="58">
        <v>5682.5594563986606</v>
      </c>
      <c r="G17600" s="59">
        <v>5701.585503963779</v>
      </c>
      <c r="H17600" s="60">
        <v>-3.3369748733735882E-3</v>
      </c>
      <c r="I17600" s="46" t="s">
        <v>78</v>
      </c>
      <c r="J17600" s="64">
        <v>2</v>
      </c>
      <c r="K17600" s="63">
        <v>-3.3369748733735882E-3</v>
      </c>
      <c r="L17600" s="65">
        <f t="array" ref="L17600">PRODUCT(1+D17578:D17600)-1</f>
        <v>2.9229570068920241E-2</v>
      </c>
      <c r="M17600" t="str">
        <f t="shared" si="820"/>
        <v/>
      </c>
      <c r="N17600" s="61" t="str">
        <f t="shared" si="821"/>
        <v/>
      </c>
    </row>
    <row r="17601" spans="1:14" x14ac:dyDescent="0.25">
      <c r="A17601" s="46">
        <f t="shared" si="819"/>
        <v>17599</v>
      </c>
      <c r="B17601" s="3">
        <v>35832</v>
      </c>
      <c r="C17601" s="8">
        <v>1012.46</v>
      </c>
      <c r="D17601" s="45">
        <v>8.8885345875600041E-3</v>
      </c>
      <c r="E17601" s="16">
        <v>56.330690826727263</v>
      </c>
      <c r="F17601" s="58">
        <v>5733.0690826727259</v>
      </c>
      <c r="G17601" s="59">
        <v>5733.0690826727259</v>
      </c>
      <c r="H17601" s="60">
        <v>0</v>
      </c>
      <c r="I17601" s="46" t="s">
        <v>77</v>
      </c>
      <c r="J17601" s="64">
        <v>1</v>
      </c>
      <c r="K17601" s="63">
        <v>0</v>
      </c>
      <c r="L17601" s="65">
        <f t="array" ref="L17601">PRODUCT(1+D17579:D17601)-1</f>
        <v>3.6220536911377943E-2</v>
      </c>
      <c r="M17601" t="str">
        <f t="shared" si="820"/>
        <v/>
      </c>
      <c r="N17601" s="61" t="str">
        <f t="shared" si="821"/>
        <v/>
      </c>
    </row>
    <row r="17602" spans="1:14" x14ac:dyDescent="0.25">
      <c r="A17602" s="46">
        <f t="shared" si="819"/>
        <v>17600</v>
      </c>
      <c r="B17602" s="3">
        <v>35835</v>
      </c>
      <c r="C17602" s="8">
        <v>1010.74</v>
      </c>
      <c r="D17602" s="45">
        <v>-1.698832546470963E-3</v>
      </c>
      <c r="E17602" s="16">
        <v>56.233295583239155</v>
      </c>
      <c r="F17602" s="58">
        <v>5723.3295583239151</v>
      </c>
      <c r="G17602" s="59">
        <v>5733.0690826727259</v>
      </c>
      <c r="H17602" s="60">
        <v>-1.698832546470963E-3</v>
      </c>
      <c r="I17602" s="46" t="s">
        <v>78</v>
      </c>
      <c r="J17602" s="64">
        <v>2</v>
      </c>
      <c r="K17602" s="63">
        <v>-1.698832546470963E-3</v>
      </c>
      <c r="L17602" s="65">
        <f t="array" ref="L17602">PRODUCT(1+D17580:D17602)-1</f>
        <v>4.5686854683523404E-2</v>
      </c>
      <c r="M17602" t="str">
        <f t="shared" si="820"/>
        <v/>
      </c>
      <c r="N17602" s="61" t="str">
        <f t="shared" si="821"/>
        <v/>
      </c>
    </row>
    <row r="17603" spans="1:14" x14ac:dyDescent="0.25">
      <c r="A17603" s="46">
        <f t="shared" si="819"/>
        <v>17601</v>
      </c>
      <c r="B17603" s="3">
        <v>35836</v>
      </c>
      <c r="C17603" s="8">
        <v>1019.01</v>
      </c>
      <c r="D17603" s="45">
        <v>8.1821239883650421E-3</v>
      </c>
      <c r="E17603" s="16">
        <v>56.701585503963962</v>
      </c>
      <c r="F17603" s="58">
        <v>5770.1585503963961</v>
      </c>
      <c r="G17603" s="59">
        <v>5770.1585503963961</v>
      </c>
      <c r="H17603" s="60">
        <v>0</v>
      </c>
      <c r="J17603" s="64" t="s">
        <v>67</v>
      </c>
      <c r="K17603" s="63" t="s">
        <v>67</v>
      </c>
      <c r="L17603" s="65">
        <f t="array" ref="L17603">PRODUCT(1+D17581:D17603)-1</f>
        <v>5.706431535269707E-2</v>
      </c>
      <c r="M17603" t="str">
        <f t="shared" si="820"/>
        <v/>
      </c>
      <c r="N17603" s="61" t="str">
        <f t="shared" si="821"/>
        <v/>
      </c>
    </row>
    <row r="17604" spans="1:14" x14ac:dyDescent="0.25">
      <c r="A17604" s="46">
        <f t="shared" si="819"/>
        <v>17602</v>
      </c>
      <c r="B17604" s="3">
        <v>35837</v>
      </c>
      <c r="C17604" s="8">
        <v>1020.01</v>
      </c>
      <c r="D17604" s="45">
        <v>9.8134463842347586E-4</v>
      </c>
      <c r="E17604" s="16">
        <v>56.758210645526809</v>
      </c>
      <c r="F17604" s="58">
        <v>5775.8210645526806</v>
      </c>
      <c r="G17604" s="59">
        <v>5775.8210645526806</v>
      </c>
      <c r="H17604" s="60">
        <v>0</v>
      </c>
      <c r="J17604" s="64" t="s">
        <v>67</v>
      </c>
      <c r="K17604" s="63" t="s">
        <v>67</v>
      </c>
      <c r="L17604" s="65">
        <f t="array" ref="L17604">PRODUCT(1+D17582:D17604)-1</f>
        <v>6.6900266722451418E-2</v>
      </c>
      <c r="M17604" t="str">
        <f t="shared" si="820"/>
        <v/>
      </c>
      <c r="N17604" s="61" t="str">
        <f t="shared" si="821"/>
        <v/>
      </c>
    </row>
    <row r="17605" spans="1:14" x14ac:dyDescent="0.25">
      <c r="A17605" s="46">
        <f t="shared" ref="A17605:A17668" si="822">A17604+1</f>
        <v>17603</v>
      </c>
      <c r="B17605" s="3">
        <v>35838</v>
      </c>
      <c r="C17605" s="8">
        <v>1024.1400000000001</v>
      </c>
      <c r="D17605" s="45">
        <v>4.0489799119618475E-3</v>
      </c>
      <c r="E17605" s="16">
        <v>56.992072480181406</v>
      </c>
      <c r="F17605" s="58">
        <v>5799.2072480181405</v>
      </c>
      <c r="G17605" s="59">
        <v>5799.2072480181405</v>
      </c>
      <c r="H17605" s="60">
        <v>0</v>
      </c>
      <c r="I17605" s="46" t="s">
        <v>77</v>
      </c>
      <c r="J17605" s="64">
        <v>1</v>
      </c>
      <c r="K17605" s="63">
        <v>0</v>
      </c>
      <c r="L17605" s="65">
        <f t="array" ref="L17605">PRODUCT(1+D17583:D17605)-1</f>
        <v>0.10396792031821001</v>
      </c>
      <c r="M17605" t="str">
        <f t="shared" si="820"/>
        <v/>
      </c>
      <c r="N17605" s="61" t="str">
        <f t="shared" si="821"/>
        <v/>
      </c>
    </row>
    <row r="17606" spans="1:14" x14ac:dyDescent="0.25">
      <c r="A17606" s="46">
        <f t="shared" si="822"/>
        <v>17604</v>
      </c>
      <c r="B17606" s="3">
        <v>35839</v>
      </c>
      <c r="C17606" s="8">
        <v>1020.09</v>
      </c>
      <c r="D17606" s="45">
        <v>-3.9545374655809429E-3</v>
      </c>
      <c r="E17606" s="16">
        <v>56.762740656851847</v>
      </c>
      <c r="F17606" s="58">
        <v>5776.2740656851847</v>
      </c>
      <c r="G17606" s="59">
        <v>5799.2072480181405</v>
      </c>
      <c r="H17606" s="60">
        <v>-3.9545374655808319E-3</v>
      </c>
      <c r="J17606" s="64">
        <v>2</v>
      </c>
      <c r="K17606" s="63">
        <v>-3.9545374655808319E-3</v>
      </c>
      <c r="L17606" s="65">
        <f t="array" ref="L17606">PRODUCT(1+D17584:D17606)-1</f>
        <v>8.6114926374293743E-2</v>
      </c>
      <c r="M17606" t="str">
        <f t="shared" si="820"/>
        <v/>
      </c>
      <c r="N17606" s="61" t="str">
        <f t="shared" si="821"/>
        <v/>
      </c>
    </row>
    <row r="17607" spans="1:14" x14ac:dyDescent="0.25">
      <c r="A17607" s="46">
        <f t="shared" si="822"/>
        <v>17605</v>
      </c>
      <c r="B17607" s="3">
        <v>35843</v>
      </c>
      <c r="C17607" s="8">
        <v>1022.76</v>
      </c>
      <c r="D17607" s="45">
        <v>2.6174161103431626E-3</v>
      </c>
      <c r="E17607" s="16">
        <v>56.913929784824667</v>
      </c>
      <c r="F17607" s="58">
        <v>5791.3929784824668</v>
      </c>
      <c r="G17607" s="59">
        <v>5799.2072480181405</v>
      </c>
      <c r="H17607" s="60">
        <v>-1.3474720253090489E-3</v>
      </c>
      <c r="I17607" s="46" t="s">
        <v>78</v>
      </c>
      <c r="J17607" s="64">
        <v>3</v>
      </c>
      <c r="K17607" s="63">
        <v>-3.9545374655808319E-3</v>
      </c>
      <c r="L17607" s="65">
        <f t="array" ref="L17607">PRODUCT(1+D17585:D17607)-1</f>
        <v>7.4192328698063692E-2</v>
      </c>
      <c r="M17607" t="str">
        <f t="shared" si="820"/>
        <v/>
      </c>
      <c r="N17607" s="61" t="str">
        <f t="shared" si="821"/>
        <v/>
      </c>
    </row>
    <row r="17608" spans="1:14" x14ac:dyDescent="0.25">
      <c r="A17608" s="46">
        <f t="shared" si="822"/>
        <v>17606</v>
      </c>
      <c r="B17608" s="3">
        <v>35844</v>
      </c>
      <c r="C17608" s="8">
        <v>1032.08</v>
      </c>
      <c r="D17608" s="45">
        <v>9.1125972857757365E-3</v>
      </c>
      <c r="E17608" s="16">
        <v>57.441676104190464</v>
      </c>
      <c r="F17608" s="58">
        <v>5844.1676104190465</v>
      </c>
      <c r="G17608" s="59">
        <v>5844.1676104190465</v>
      </c>
      <c r="H17608" s="60">
        <v>0</v>
      </c>
      <c r="I17608" s="46" t="s">
        <v>77</v>
      </c>
      <c r="J17608" s="64">
        <v>1</v>
      </c>
      <c r="K17608" s="63">
        <v>0</v>
      </c>
      <c r="L17608" s="65">
        <f t="array" ref="L17608">PRODUCT(1+D17586:D17608)-1</f>
        <v>7.7395243960999505E-2</v>
      </c>
      <c r="M17608" t="str">
        <f t="shared" si="820"/>
        <v/>
      </c>
      <c r="N17608" s="61" t="str">
        <f t="shared" si="821"/>
        <v/>
      </c>
    </row>
    <row r="17609" spans="1:14" x14ac:dyDescent="0.25">
      <c r="A17609" s="46">
        <f t="shared" si="822"/>
        <v>17607</v>
      </c>
      <c r="B17609" s="3">
        <v>35845</v>
      </c>
      <c r="C17609" s="8">
        <v>1028.28</v>
      </c>
      <c r="D17609" s="45">
        <v>-3.6818851251840812E-3</v>
      </c>
      <c r="E17609" s="16">
        <v>57.226500566251616</v>
      </c>
      <c r="F17609" s="58">
        <v>5822.6500566251616</v>
      </c>
      <c r="G17609" s="59">
        <v>5844.1676104190465</v>
      </c>
      <c r="H17609" s="60">
        <v>-3.6818851251841922E-3</v>
      </c>
      <c r="I17609" s="46" t="s">
        <v>78</v>
      </c>
      <c r="J17609" s="64">
        <v>2</v>
      </c>
      <c r="K17609" s="63">
        <v>-3.6818851251841922E-3</v>
      </c>
      <c r="L17609" s="65">
        <f t="array" ref="L17609">PRODUCT(1+D17587:D17609)-1</f>
        <v>8.1568899687608498E-2</v>
      </c>
      <c r="M17609" t="str">
        <f t="shared" si="820"/>
        <v/>
      </c>
      <c r="N17609" s="61" t="str">
        <f t="shared" si="821"/>
        <v/>
      </c>
    </row>
    <row r="17610" spans="1:14" x14ac:dyDescent="0.25">
      <c r="A17610" s="46">
        <f t="shared" si="822"/>
        <v>17608</v>
      </c>
      <c r="B17610" s="3">
        <v>35846</v>
      </c>
      <c r="C17610" s="8">
        <v>1034.21</v>
      </c>
      <c r="D17610" s="45">
        <v>5.7669117361029976E-3</v>
      </c>
      <c r="E17610" s="16">
        <v>57.562287655719338</v>
      </c>
      <c r="F17610" s="58">
        <v>5856.2287655719338</v>
      </c>
      <c r="G17610" s="59">
        <v>5856.2287655719338</v>
      </c>
      <c r="H17610" s="60">
        <v>0</v>
      </c>
      <c r="J17610" s="64" t="s">
        <v>67</v>
      </c>
      <c r="K17610" s="63" t="s">
        <v>67</v>
      </c>
      <c r="L17610" s="65">
        <f t="array" ref="L17610">PRODUCT(1+D17588:D17610)-1</f>
        <v>7.5610238063047008E-2</v>
      </c>
      <c r="M17610" t="str">
        <f t="shared" si="820"/>
        <v/>
      </c>
      <c r="N17610" s="61" t="str">
        <f t="shared" si="821"/>
        <v/>
      </c>
    </row>
    <row r="17611" spans="1:14" x14ac:dyDescent="0.25">
      <c r="A17611" s="46">
        <f t="shared" si="822"/>
        <v>17609</v>
      </c>
      <c r="B17611" s="3">
        <v>35849</v>
      </c>
      <c r="C17611" s="8">
        <v>1038.1400000000001</v>
      </c>
      <c r="D17611" s="45">
        <v>3.8000019338433333E-3</v>
      </c>
      <c r="E17611" s="16">
        <v>57.784824462061358</v>
      </c>
      <c r="F17611" s="58">
        <v>5878.482446206136</v>
      </c>
      <c r="G17611" s="59">
        <v>5878.482446206136</v>
      </c>
      <c r="H17611" s="60">
        <v>0</v>
      </c>
      <c r="I17611" s="46" t="s">
        <v>77</v>
      </c>
      <c r="J17611" s="64">
        <v>1</v>
      </c>
      <c r="K17611" s="63">
        <v>0</v>
      </c>
      <c r="L17611" s="65">
        <f t="array" ref="L17611">PRODUCT(1+D17589:D17611)-1</f>
        <v>6.0842019211118314E-2</v>
      </c>
      <c r="M17611" t="str">
        <f t="shared" si="820"/>
        <v/>
      </c>
      <c r="N17611" s="61" t="str">
        <f t="shared" si="821"/>
        <v/>
      </c>
    </row>
    <row r="17612" spans="1:14" x14ac:dyDescent="0.25">
      <c r="A17612" s="46">
        <f t="shared" si="822"/>
        <v>17610</v>
      </c>
      <c r="B17612" s="3">
        <v>35850</v>
      </c>
      <c r="C17612" s="8">
        <v>1030.56</v>
      </c>
      <c r="D17612" s="45">
        <v>-7.3015200262008806E-3</v>
      </c>
      <c r="E17612" s="16">
        <v>57.355605889014917</v>
      </c>
      <c r="F17612" s="58">
        <v>5835.5605889014914</v>
      </c>
      <c r="G17612" s="59">
        <v>5878.482446206136</v>
      </c>
      <c r="H17612" s="60">
        <v>-7.3015200262008806E-3</v>
      </c>
      <c r="I17612" s="46" t="s">
        <v>78</v>
      </c>
      <c r="J17612" s="64">
        <v>2</v>
      </c>
      <c r="K17612" s="63">
        <v>-7.3015200262008806E-3</v>
      </c>
      <c r="L17612" s="65">
        <f t="array" ref="L17612">PRODUCT(1+D17590:D17612)-1</f>
        <v>6.1546543607915005E-2</v>
      </c>
      <c r="M17612" t="str">
        <f t="shared" si="820"/>
        <v/>
      </c>
      <c r="N17612" s="61" t="str">
        <f t="shared" si="821"/>
        <v/>
      </c>
    </row>
    <row r="17613" spans="1:14" x14ac:dyDescent="0.25">
      <c r="A17613" s="46">
        <f t="shared" si="822"/>
        <v>17611</v>
      </c>
      <c r="B17613" s="3">
        <v>35851</v>
      </c>
      <c r="C17613" s="8">
        <v>1042.9000000000001</v>
      </c>
      <c r="D17613" s="45">
        <v>1.1974072349014264E-2</v>
      </c>
      <c r="E17613" s="16">
        <v>58.054360135900545</v>
      </c>
      <c r="F17613" s="58">
        <v>5905.4360135900542</v>
      </c>
      <c r="G17613" s="59">
        <v>5905.4360135900542</v>
      </c>
      <c r="H17613" s="60">
        <v>0</v>
      </c>
      <c r="J17613" s="64" t="s">
        <v>67</v>
      </c>
      <c r="K17613" s="63" t="s">
        <v>67</v>
      </c>
      <c r="L17613" s="65">
        <f t="array" ref="L17613">PRODUCT(1+D17591:D17613)-1</f>
        <v>8.2924904469181104E-2</v>
      </c>
      <c r="M17613" t="str">
        <f t="shared" si="820"/>
        <v/>
      </c>
      <c r="N17613" s="61" t="str">
        <f t="shared" si="821"/>
        <v/>
      </c>
    </row>
    <row r="17614" spans="1:14" x14ac:dyDescent="0.25">
      <c r="A17614" s="46">
        <f t="shared" si="822"/>
        <v>17612</v>
      </c>
      <c r="B17614" s="3">
        <v>35852</v>
      </c>
      <c r="C17614" s="8">
        <v>1048.67</v>
      </c>
      <c r="D17614" s="45">
        <v>5.5326493431777646E-3</v>
      </c>
      <c r="E17614" s="16">
        <v>58.38108720271822</v>
      </c>
      <c r="F17614" s="58">
        <v>5938.1087202718218</v>
      </c>
      <c r="G17614" s="59">
        <v>5938.1087202718218</v>
      </c>
      <c r="H17614" s="60">
        <v>0</v>
      </c>
      <c r="J17614" s="64" t="s">
        <v>67</v>
      </c>
      <c r="K17614" s="63" t="s">
        <v>67</v>
      </c>
      <c r="L17614" s="65">
        <f t="array" ref="L17614">PRODUCT(1+D17592:D17614)-1</f>
        <v>9.5113775206508544E-2</v>
      </c>
      <c r="M17614" t="str">
        <f t="shared" si="820"/>
        <v/>
      </c>
      <c r="N17614" s="61" t="str">
        <f t="shared" si="821"/>
        <v/>
      </c>
    </row>
    <row r="17615" spans="1:14" x14ac:dyDescent="0.25">
      <c r="A17615" s="46">
        <f t="shared" si="822"/>
        <v>17613</v>
      </c>
      <c r="B17615" s="3">
        <v>35853</v>
      </c>
      <c r="C17615" s="8">
        <v>1049.3399999999999</v>
      </c>
      <c r="D17615" s="45">
        <v>6.3890451715020724E-4</v>
      </c>
      <c r="E17615" s="16">
        <v>58.419026047565325</v>
      </c>
      <c r="F17615" s="58">
        <v>5941.9026047565321</v>
      </c>
      <c r="G17615" s="59">
        <v>5941.9026047565321</v>
      </c>
      <c r="H17615" s="60">
        <v>0</v>
      </c>
      <c r="I17615" s="46" t="s">
        <v>77</v>
      </c>
      <c r="J17615" s="64">
        <v>1</v>
      </c>
      <c r="K17615" s="63">
        <v>0</v>
      </c>
      <c r="L17615" s="65">
        <f t="array" ref="L17615">PRODUCT(1+D17593:D17615)-1</f>
        <v>9.6546319034432226E-2</v>
      </c>
      <c r="M17615" t="str">
        <f t="shared" si="820"/>
        <v/>
      </c>
      <c r="N17615" s="61" t="str">
        <f t="shared" si="821"/>
        <v/>
      </c>
    </row>
    <row r="17616" spans="1:14" x14ac:dyDescent="0.25">
      <c r="A17616" s="46">
        <f t="shared" si="822"/>
        <v>17614</v>
      </c>
      <c r="B17616" s="3">
        <v>35856</v>
      </c>
      <c r="C17616" s="8">
        <v>1047.7</v>
      </c>
      <c r="D17616" s="45">
        <v>-1.5628871481120354E-3</v>
      </c>
      <c r="E17616" s="16">
        <v>58.326160815402254</v>
      </c>
      <c r="F17616" s="58">
        <v>5932.6160815402254</v>
      </c>
      <c r="G17616" s="59">
        <v>5941.9026047565321</v>
      </c>
      <c r="H17616" s="60">
        <v>-1.5628871481119244E-3</v>
      </c>
      <c r="I17616" s="46" t="s">
        <v>78</v>
      </c>
      <c r="J17616" s="64">
        <v>2</v>
      </c>
      <c r="K17616" s="63">
        <v>-1.5628871481119244E-3</v>
      </c>
      <c r="L17616" s="65">
        <f t="array" ref="L17616">PRODUCT(1+D17594:D17616)-1</f>
        <v>8.1195434562754132E-2</v>
      </c>
      <c r="M17616" t="str">
        <f t="shared" si="820"/>
        <v/>
      </c>
      <c r="N17616" s="61" t="str">
        <f t="shared" si="821"/>
        <v/>
      </c>
    </row>
    <row r="17617" spans="1:14" x14ac:dyDescent="0.25">
      <c r="A17617" s="46">
        <f t="shared" si="822"/>
        <v>17615</v>
      </c>
      <c r="B17617" s="3">
        <v>35857</v>
      </c>
      <c r="C17617" s="8">
        <v>1052.02</v>
      </c>
      <c r="D17617" s="45">
        <v>4.1233177436288404E-3</v>
      </c>
      <c r="E17617" s="16">
        <v>58.570781426953779</v>
      </c>
      <c r="F17617" s="58">
        <v>5957.0781426953781</v>
      </c>
      <c r="G17617" s="59">
        <v>5957.0781426953781</v>
      </c>
      <c r="H17617" s="60">
        <v>0</v>
      </c>
      <c r="I17617" s="46" t="s">
        <v>77</v>
      </c>
      <c r="J17617" s="64">
        <v>1</v>
      </c>
      <c r="K17617" s="63">
        <v>0</v>
      </c>
      <c r="L17617" s="65">
        <f t="array" ref="L17617">PRODUCT(1+D17595:D17617)-1</f>
        <v>7.6279336238823436E-2</v>
      </c>
      <c r="M17617" t="str">
        <f t="shared" si="820"/>
        <v/>
      </c>
      <c r="N17617" s="61" t="str">
        <f t="shared" si="821"/>
        <v/>
      </c>
    </row>
    <row r="17618" spans="1:14" x14ac:dyDescent="0.25">
      <c r="A17618" s="46">
        <f t="shared" si="822"/>
        <v>17616</v>
      </c>
      <c r="B17618" s="3">
        <v>35858</v>
      </c>
      <c r="C17618" s="8">
        <v>1047.33</v>
      </c>
      <c r="D17618" s="45">
        <v>-4.4580901503774584E-3</v>
      </c>
      <c r="E17618" s="16">
        <v>58.305209513023989</v>
      </c>
      <c r="F17618" s="58">
        <v>5930.5209513023992</v>
      </c>
      <c r="G17618" s="59">
        <v>5957.0781426953781</v>
      </c>
      <c r="H17618" s="60">
        <v>-4.4580901503774584E-3</v>
      </c>
      <c r="J17618" s="64">
        <v>2</v>
      </c>
      <c r="K17618" s="63">
        <v>-4.4580901503774584E-3</v>
      </c>
      <c r="L17618" s="65">
        <f t="array" ref="L17618">PRODUCT(1+D17596:D17618)-1</f>
        <v>6.2750509898629181E-2</v>
      </c>
      <c r="M17618" t="str">
        <f t="shared" si="820"/>
        <v/>
      </c>
      <c r="N17618" s="61" t="str">
        <f t="shared" si="821"/>
        <v/>
      </c>
    </row>
    <row r="17619" spans="1:14" x14ac:dyDescent="0.25">
      <c r="A17619" s="46">
        <f t="shared" si="822"/>
        <v>17617</v>
      </c>
      <c r="B17619" s="3">
        <v>35859</v>
      </c>
      <c r="C17619" s="8">
        <v>1035.05</v>
      </c>
      <c r="D17619" s="45">
        <v>-1.1725053230595917E-2</v>
      </c>
      <c r="E17619" s="16">
        <v>57.609852774632138</v>
      </c>
      <c r="F17619" s="58">
        <v>5860.9852774632136</v>
      </c>
      <c r="G17619" s="59">
        <v>5957.0781426953781</v>
      </c>
      <c r="H17619" s="60">
        <v>-1.6130872036653532E-2</v>
      </c>
      <c r="I17619" s="46" t="s">
        <v>78</v>
      </c>
      <c r="J17619" s="64">
        <v>3</v>
      </c>
      <c r="K17619" s="63">
        <v>-1.6130872036653532E-2</v>
      </c>
      <c r="L17619" s="65">
        <f t="array" ref="L17619">PRODUCT(1+D17597:D17619)-1</f>
        <v>5.5871791732974518E-2</v>
      </c>
      <c r="M17619" t="str">
        <f t="shared" si="820"/>
        <v/>
      </c>
      <c r="N17619" s="61" t="str">
        <f t="shared" si="821"/>
        <v/>
      </c>
    </row>
    <row r="17620" spans="1:14" x14ac:dyDescent="0.25">
      <c r="A17620" s="46">
        <f t="shared" si="822"/>
        <v>17618</v>
      </c>
      <c r="B17620" s="3">
        <v>35860</v>
      </c>
      <c r="C17620" s="8">
        <v>1055.69</v>
      </c>
      <c r="D17620" s="45">
        <v>1.9941065649002665E-2</v>
      </c>
      <c r="E17620" s="16">
        <v>58.778595696489461</v>
      </c>
      <c r="F17620" s="58">
        <v>5977.8595696489465</v>
      </c>
      <c r="G17620" s="59">
        <v>5977.8595696489465</v>
      </c>
      <c r="H17620" s="60">
        <v>0</v>
      </c>
      <c r="I17620" s="46" t="s">
        <v>77</v>
      </c>
      <c r="J17620" s="64">
        <v>1</v>
      </c>
      <c r="K17620" s="63">
        <v>0</v>
      </c>
      <c r="L17620" s="65">
        <f t="array" ref="L17620">PRODUCT(1+D17598:D17620)-1</f>
        <v>5.4350974262687091E-2</v>
      </c>
      <c r="M17620" t="str">
        <f t="shared" si="820"/>
        <v/>
      </c>
      <c r="N17620" s="61" t="str">
        <f t="shared" si="821"/>
        <v/>
      </c>
    </row>
    <row r="17621" spans="1:14" x14ac:dyDescent="0.25">
      <c r="A17621" s="46">
        <f t="shared" si="822"/>
        <v>17619</v>
      </c>
      <c r="B17621" s="3">
        <v>35863</v>
      </c>
      <c r="C17621" s="8">
        <v>1052.31</v>
      </c>
      <c r="D17621" s="45">
        <v>-3.2016974680068033E-3</v>
      </c>
      <c r="E17621" s="16">
        <v>58.587202718007006</v>
      </c>
      <c r="F17621" s="58">
        <v>5958.7202718007011</v>
      </c>
      <c r="G17621" s="59">
        <v>5977.8595696489465</v>
      </c>
      <c r="H17621" s="60">
        <v>-3.2016974680068033E-3</v>
      </c>
      <c r="I17621" s="46" t="s">
        <v>78</v>
      </c>
      <c r="J17621" s="64">
        <v>2</v>
      </c>
      <c r="K17621" s="63">
        <v>-3.2016974680068033E-3</v>
      </c>
      <c r="L17621" s="65">
        <f t="array" ref="L17621">PRODUCT(1+D17599:D17621)-1</f>
        <v>4.6033797216700201E-2</v>
      </c>
      <c r="M17621" t="str">
        <f t="shared" si="820"/>
        <v/>
      </c>
      <c r="N17621" s="61" t="str">
        <f t="shared" si="821"/>
        <v/>
      </c>
    </row>
    <row r="17622" spans="1:14" x14ac:dyDescent="0.25">
      <c r="A17622" s="46">
        <f t="shared" si="822"/>
        <v>17620</v>
      </c>
      <c r="B17622" s="3">
        <v>35864</v>
      </c>
      <c r="C17622" s="8">
        <v>1064.25</v>
      </c>
      <c r="D17622" s="45">
        <v>1.1346466345468542E-2</v>
      </c>
      <c r="E17622" s="16">
        <v>59.263306908267488</v>
      </c>
      <c r="F17622" s="58">
        <v>6026.3306908267487</v>
      </c>
      <c r="G17622" s="59">
        <v>6026.3306908267487</v>
      </c>
      <c r="H17622" s="60">
        <v>0</v>
      </c>
      <c r="J17622" s="64" t="s">
        <v>67</v>
      </c>
      <c r="K17622" s="63" t="s">
        <v>67</v>
      </c>
      <c r="L17622" s="65">
        <f t="array" ref="L17622">PRODUCT(1+D17600:D17622)-1</f>
        <v>5.695699672261445E-2</v>
      </c>
      <c r="M17622" t="str">
        <f t="shared" si="820"/>
        <v/>
      </c>
      <c r="N17622" s="61" t="str">
        <f t="shared" si="821"/>
        <v/>
      </c>
    </row>
    <row r="17623" spans="1:14" x14ac:dyDescent="0.25">
      <c r="A17623" s="46">
        <f t="shared" si="822"/>
        <v>17621</v>
      </c>
      <c r="B17623" s="3">
        <v>35865</v>
      </c>
      <c r="C17623" s="8">
        <v>1068.47</v>
      </c>
      <c r="D17623" s="45">
        <v>3.9652337326756548E-3</v>
      </c>
      <c r="E17623" s="16">
        <v>59.502265005662736</v>
      </c>
      <c r="F17623" s="58">
        <v>6050.2265005662739</v>
      </c>
      <c r="G17623" s="59">
        <v>6050.2265005662739</v>
      </c>
      <c r="H17623" s="60">
        <v>0</v>
      </c>
      <c r="J17623" s="64" t="s">
        <v>67</v>
      </c>
      <c r="K17623" s="63" t="s">
        <v>67</v>
      </c>
      <c r="L17623" s="65">
        <f t="array" ref="L17623">PRODUCT(1+D17601:D17623)-1</f>
        <v>6.4700958606533021E-2</v>
      </c>
      <c r="M17623" t="str">
        <f t="shared" si="820"/>
        <v/>
      </c>
      <c r="N17623" s="61" t="str">
        <f t="shared" si="821"/>
        <v/>
      </c>
    </row>
    <row r="17624" spans="1:14" x14ac:dyDescent="0.25">
      <c r="A17624" s="46">
        <f t="shared" si="822"/>
        <v>17622</v>
      </c>
      <c r="B17624" s="3">
        <v>35866</v>
      </c>
      <c r="C17624" s="8">
        <v>1069.92</v>
      </c>
      <c r="D17624" s="45">
        <v>1.3570806854661388E-3</v>
      </c>
      <c r="E17624" s="16">
        <v>59.584371460928871</v>
      </c>
      <c r="F17624" s="58">
        <v>6058.4371460928869</v>
      </c>
      <c r="G17624" s="59">
        <v>6058.4371460928869</v>
      </c>
      <c r="H17624" s="60">
        <v>0</v>
      </c>
      <c r="I17624" s="46" t="s">
        <v>77</v>
      </c>
      <c r="J17624" s="64">
        <v>1</v>
      </c>
      <c r="K17624" s="63">
        <v>0</v>
      </c>
      <c r="L17624" s="65">
        <f t="array" ref="L17624">PRODUCT(1+D17602:D17624)-1</f>
        <v>5.6752859372222408E-2</v>
      </c>
      <c r="M17624" t="str">
        <f t="shared" si="820"/>
        <v/>
      </c>
      <c r="N17624" s="61" t="str">
        <f t="shared" si="821"/>
        <v/>
      </c>
    </row>
    <row r="17625" spans="1:14" x14ac:dyDescent="0.25">
      <c r="A17625" s="46">
        <f t="shared" si="822"/>
        <v>17623</v>
      </c>
      <c r="B17625" s="3">
        <v>35867</v>
      </c>
      <c r="C17625" s="8">
        <v>1068.6099999999999</v>
      </c>
      <c r="D17625" s="45">
        <v>-1.2243906086437661E-3</v>
      </c>
      <c r="E17625" s="16">
        <v>59.510192525481521</v>
      </c>
      <c r="F17625" s="58">
        <v>6051.0192525481525</v>
      </c>
      <c r="G17625" s="59">
        <v>6058.4371460928869</v>
      </c>
      <c r="H17625" s="60">
        <v>-1.2243906086437661E-3</v>
      </c>
      <c r="I17625" s="46" t="s">
        <v>78</v>
      </c>
      <c r="J17625" s="64">
        <v>2</v>
      </c>
      <c r="K17625" s="63">
        <v>-1.2243906086437661E-3</v>
      </c>
      <c r="L17625" s="65">
        <f t="array" ref="L17625">PRODUCT(1+D17603:D17625)-1</f>
        <v>5.7255080436115824E-2</v>
      </c>
      <c r="M17625" t="str">
        <f t="shared" si="820"/>
        <v/>
      </c>
      <c r="N17625" s="61" t="str">
        <f t="shared" si="821"/>
        <v/>
      </c>
    </row>
    <row r="17626" spans="1:14" x14ac:dyDescent="0.25">
      <c r="A17626" s="46">
        <f t="shared" si="822"/>
        <v>17624</v>
      </c>
      <c r="B17626" s="3">
        <v>35870</v>
      </c>
      <c r="C17626" s="8">
        <v>1079.27</v>
      </c>
      <c r="D17626" s="45">
        <v>9.9755757479342844E-3</v>
      </c>
      <c r="E17626" s="16">
        <v>60.113816534541549</v>
      </c>
      <c r="F17626" s="58">
        <v>6111.3816534541547</v>
      </c>
      <c r="G17626" s="59">
        <v>6111.3816534541547</v>
      </c>
      <c r="H17626" s="60">
        <v>0</v>
      </c>
      <c r="J17626" s="64" t="s">
        <v>67</v>
      </c>
      <c r="K17626" s="63" t="s">
        <v>67</v>
      </c>
      <c r="L17626" s="65">
        <f t="array" ref="L17626">PRODUCT(1+D17604:D17626)-1</f>
        <v>5.9135827911404482E-2</v>
      </c>
      <c r="M17626" t="str">
        <f t="shared" ref="M17626:M17689" si="823">IF(AND(L17626&lt;=-0.25,MIN(L17604:L17625)&gt;-0.25),1,"")</f>
        <v/>
      </c>
      <c r="N17626" s="61" t="str">
        <f t="shared" si="821"/>
        <v/>
      </c>
    </row>
    <row r="17627" spans="1:14" x14ac:dyDescent="0.25">
      <c r="A17627" s="46">
        <f t="shared" si="822"/>
        <v>17625</v>
      </c>
      <c r="B17627" s="3">
        <v>35871</v>
      </c>
      <c r="C17627" s="8">
        <v>1080.45</v>
      </c>
      <c r="D17627" s="45">
        <v>1.093331603769343E-3</v>
      </c>
      <c r="E17627" s="16">
        <v>60.180634201585725</v>
      </c>
      <c r="F17627" s="58">
        <v>6118.0634201585726</v>
      </c>
      <c r="G17627" s="59">
        <v>6118.0634201585726</v>
      </c>
      <c r="H17627" s="60">
        <v>0</v>
      </c>
      <c r="J17627" s="64" t="s">
        <v>67</v>
      </c>
      <c r="K17627" s="63" t="s">
        <v>67</v>
      </c>
      <c r="L17627" s="65">
        <f t="array" ref="L17627">PRODUCT(1+D17605:D17627)-1</f>
        <v>5.9254321036068758E-2</v>
      </c>
      <c r="M17627" t="str">
        <f t="shared" si="823"/>
        <v/>
      </c>
      <c r="N17627" s="61" t="str">
        <f t="shared" si="821"/>
        <v/>
      </c>
    </row>
    <row r="17628" spans="1:14" x14ac:dyDescent="0.25">
      <c r="A17628" s="46">
        <f t="shared" si="822"/>
        <v>17626</v>
      </c>
      <c r="B17628" s="3">
        <v>35872</v>
      </c>
      <c r="C17628" s="8">
        <v>1085.52</v>
      </c>
      <c r="D17628" s="45">
        <v>4.6924892405941776E-3</v>
      </c>
      <c r="E17628" s="16">
        <v>60.467723669309393</v>
      </c>
      <c r="F17628" s="58">
        <v>6146.7723669309389</v>
      </c>
      <c r="G17628" s="59">
        <v>6146.7723669309389</v>
      </c>
      <c r="H17628" s="60">
        <v>0</v>
      </c>
      <c r="J17628" s="64" t="s">
        <v>67</v>
      </c>
      <c r="K17628" s="63" t="s">
        <v>67</v>
      </c>
      <c r="L17628" s="65">
        <f t="array" ref="L17628">PRODUCT(1+D17606:D17628)-1</f>
        <v>5.9933212256136903E-2</v>
      </c>
      <c r="M17628" t="str">
        <f t="shared" si="823"/>
        <v/>
      </c>
      <c r="N17628" s="61" t="str">
        <f t="shared" si="821"/>
        <v/>
      </c>
    </row>
    <row r="17629" spans="1:14" x14ac:dyDescent="0.25">
      <c r="A17629" s="46">
        <f t="shared" si="822"/>
        <v>17627</v>
      </c>
      <c r="B17629" s="3">
        <v>35873</v>
      </c>
      <c r="C17629" s="8">
        <v>1089.74</v>
      </c>
      <c r="D17629" s="45">
        <v>3.8875377699167935E-3</v>
      </c>
      <c r="E17629" s="16">
        <v>60.706681766704641</v>
      </c>
      <c r="F17629" s="58">
        <v>6170.6681766704642</v>
      </c>
      <c r="G17629" s="59">
        <v>6170.6681766704642</v>
      </c>
      <c r="H17629" s="60">
        <v>0</v>
      </c>
      <c r="J17629" s="64" t="s">
        <v>67</v>
      </c>
      <c r="K17629" s="63" t="s">
        <v>67</v>
      </c>
      <c r="L17629" s="65">
        <f t="array" ref="L17629">PRODUCT(1+D17607:D17629)-1</f>
        <v>6.8278289170563999E-2</v>
      </c>
      <c r="M17629" t="str">
        <f t="shared" si="823"/>
        <v/>
      </c>
      <c r="N17629" s="61" t="str">
        <f t="shared" si="821"/>
        <v/>
      </c>
    </row>
    <row r="17630" spans="1:14" x14ac:dyDescent="0.25">
      <c r="A17630" s="46">
        <f t="shared" si="822"/>
        <v>17628</v>
      </c>
      <c r="B17630" s="3">
        <v>35874</v>
      </c>
      <c r="C17630" s="8">
        <v>1099.1600000000001</v>
      </c>
      <c r="D17630" s="45">
        <v>8.6442637693395774E-3</v>
      </c>
      <c r="E17630" s="16">
        <v>61.240090600226736</v>
      </c>
      <c r="F17630" s="58">
        <v>6224.009060022674</v>
      </c>
      <c r="G17630" s="59">
        <v>6224.009060022674</v>
      </c>
      <c r="H17630" s="60">
        <v>0</v>
      </c>
      <c r="I17630" s="46" t="s">
        <v>77</v>
      </c>
      <c r="J17630" s="64">
        <v>1</v>
      </c>
      <c r="K17630" s="63">
        <v>0</v>
      </c>
      <c r="L17630" s="65">
        <f t="array" ref="L17630">PRODUCT(1+D17608:D17630)-1</f>
        <v>7.4699831827604646E-2</v>
      </c>
      <c r="M17630" t="str">
        <f t="shared" si="823"/>
        <v/>
      </c>
      <c r="N17630" s="61" t="str">
        <f t="shared" si="821"/>
        <v/>
      </c>
    </row>
    <row r="17631" spans="1:14" x14ac:dyDescent="0.25">
      <c r="A17631" s="46">
        <f t="shared" si="822"/>
        <v>17629</v>
      </c>
      <c r="B17631" s="3">
        <v>35877</v>
      </c>
      <c r="C17631" s="8">
        <v>1095.55</v>
      </c>
      <c r="D17631" s="45">
        <v>-3.2843262127444373E-3</v>
      </c>
      <c r="E17631" s="16">
        <v>61.035673839184824</v>
      </c>
      <c r="F17631" s="58">
        <v>6203.5673839184819</v>
      </c>
      <c r="G17631" s="59">
        <v>6224.009060022674</v>
      </c>
      <c r="H17631" s="60">
        <v>-3.2843262127445483E-3</v>
      </c>
      <c r="I17631" s="46" t="s">
        <v>78</v>
      </c>
      <c r="J17631" s="64">
        <v>2</v>
      </c>
      <c r="K17631" s="63">
        <v>-3.2843262127445483E-3</v>
      </c>
      <c r="L17631" s="65">
        <f t="array" ref="L17631">PRODUCT(1+D17609:D17631)-1</f>
        <v>6.1497170761957154E-2</v>
      </c>
      <c r="M17631" t="str">
        <f t="shared" si="823"/>
        <v/>
      </c>
      <c r="N17631" s="61" t="str">
        <f t="shared" si="821"/>
        <v/>
      </c>
    </row>
    <row r="17632" spans="1:14" x14ac:dyDescent="0.25">
      <c r="A17632" s="46">
        <f t="shared" si="822"/>
        <v>17630</v>
      </c>
      <c r="B17632" s="3">
        <v>35878</v>
      </c>
      <c r="C17632" s="8">
        <v>1105.6500000000001</v>
      </c>
      <c r="D17632" s="45">
        <v>9.2191136871893065E-3</v>
      </c>
      <c r="E17632" s="16">
        <v>61.607587768969665</v>
      </c>
      <c r="F17632" s="58">
        <v>6260.7587768969661</v>
      </c>
      <c r="G17632" s="59">
        <v>6260.7587768969661</v>
      </c>
      <c r="H17632" s="60">
        <v>0</v>
      </c>
      <c r="I17632" s="46" t="s">
        <v>77</v>
      </c>
      <c r="J17632" s="64">
        <v>1</v>
      </c>
      <c r="K17632" s="63">
        <v>0</v>
      </c>
      <c r="L17632" s="65">
        <f t="array" ref="L17632">PRODUCT(1+D17610:D17632)-1</f>
        <v>7.5242151943051283E-2</v>
      </c>
      <c r="M17632" t="str">
        <f t="shared" si="823"/>
        <v/>
      </c>
      <c r="N17632" s="61" t="str">
        <f t="shared" si="821"/>
        <v/>
      </c>
    </row>
    <row r="17633" spans="1:14" x14ac:dyDescent="0.25">
      <c r="A17633" s="46">
        <f t="shared" si="822"/>
        <v>17631</v>
      </c>
      <c r="B17633" s="3">
        <v>35879</v>
      </c>
      <c r="C17633" s="8">
        <v>1101.93</v>
      </c>
      <c r="D17633" s="45">
        <v>-3.3645366978700686E-3</v>
      </c>
      <c r="E17633" s="16">
        <v>61.396942242355848</v>
      </c>
      <c r="F17633" s="58">
        <v>6239.6942242355844</v>
      </c>
      <c r="G17633" s="59">
        <v>6260.7587768969661</v>
      </c>
      <c r="H17633" s="60">
        <v>-3.3645366978700686E-3</v>
      </c>
      <c r="J17633" s="64">
        <v>2</v>
      </c>
      <c r="K17633" s="63">
        <v>-3.3645366978700686E-3</v>
      </c>
      <c r="L17633" s="65">
        <f t="array" ref="L17633">PRODUCT(1+D17611:D17633)-1</f>
        <v>6.5479931541950531E-2</v>
      </c>
      <c r="M17633" t="str">
        <f t="shared" si="823"/>
        <v/>
      </c>
      <c r="N17633" s="61" t="str">
        <f t="shared" si="821"/>
        <v/>
      </c>
    </row>
    <row r="17634" spans="1:14" x14ac:dyDescent="0.25">
      <c r="A17634" s="46">
        <f t="shared" si="822"/>
        <v>17632</v>
      </c>
      <c r="B17634" s="3">
        <v>35880</v>
      </c>
      <c r="C17634" s="8">
        <v>1100.8</v>
      </c>
      <c r="D17634" s="45">
        <v>-1.0254734874266536E-3</v>
      </c>
      <c r="E17634" s="16">
        <v>61.332955832389821</v>
      </c>
      <c r="F17634" s="58">
        <v>6233.2955832389825</v>
      </c>
      <c r="G17634" s="59">
        <v>6260.7587768969661</v>
      </c>
      <c r="H17634" s="60">
        <v>-4.3865599421153423E-3</v>
      </c>
      <c r="J17634" s="64">
        <v>3</v>
      </c>
      <c r="K17634" s="63">
        <v>-4.3865599421153423E-3</v>
      </c>
      <c r="L17634" s="65">
        <f t="array" ref="L17634">PRODUCT(1+D17612:D17634)-1</f>
        <v>6.0357947868303397E-2</v>
      </c>
      <c r="M17634" t="str">
        <f t="shared" si="823"/>
        <v/>
      </c>
      <c r="N17634" s="61" t="str">
        <f t="shared" si="821"/>
        <v/>
      </c>
    </row>
    <row r="17635" spans="1:14" x14ac:dyDescent="0.25">
      <c r="A17635" s="46">
        <f t="shared" si="822"/>
        <v>17633</v>
      </c>
      <c r="B17635" s="3">
        <v>35881</v>
      </c>
      <c r="C17635" s="8">
        <v>1095.44</v>
      </c>
      <c r="D17635" s="45">
        <v>-4.8691860465115422E-3</v>
      </c>
      <c r="E17635" s="16">
        <v>61.029445073612926</v>
      </c>
      <c r="F17635" s="58">
        <v>6202.9445073612924</v>
      </c>
      <c r="G17635" s="59">
        <v>6260.7587768969661</v>
      </c>
      <c r="H17635" s="60">
        <v>-9.2343870121647242E-3</v>
      </c>
      <c r="J17635" s="64">
        <v>4</v>
      </c>
      <c r="K17635" s="63">
        <v>-9.2343870121647242E-3</v>
      </c>
      <c r="L17635" s="65">
        <f t="array" ref="L17635">PRODUCT(1+D17613:D17635)-1</f>
        <v>6.2956062723180439E-2</v>
      </c>
      <c r="M17635" t="str">
        <f t="shared" si="823"/>
        <v/>
      </c>
      <c r="N17635" s="61" t="str">
        <f t="shared" si="821"/>
        <v/>
      </c>
    </row>
    <row r="17636" spans="1:14" x14ac:dyDescent="0.25">
      <c r="A17636" s="46">
        <f t="shared" si="822"/>
        <v>17634</v>
      </c>
      <c r="B17636" s="3">
        <v>35884</v>
      </c>
      <c r="C17636" s="8">
        <v>1093.55</v>
      </c>
      <c r="D17636" s="45">
        <v>-1.7253341123202315E-3</v>
      </c>
      <c r="E17636" s="16">
        <v>60.92242355605913</v>
      </c>
      <c r="F17636" s="58">
        <v>6192.242355605913</v>
      </c>
      <c r="G17636" s="59">
        <v>6260.7587768969661</v>
      </c>
      <c r="H17636" s="60">
        <v>-1.0943788721566428E-2</v>
      </c>
      <c r="J17636" s="64">
        <v>5</v>
      </c>
      <c r="K17636" s="63">
        <v>-1.0943788721566428E-2</v>
      </c>
      <c r="L17636" s="65">
        <f t="array" ref="L17636">PRODUCT(1+D17614:D17636)-1</f>
        <v>4.8566497267236164E-2</v>
      </c>
      <c r="M17636" t="str">
        <f t="shared" si="823"/>
        <v/>
      </c>
      <c r="N17636" s="61" t="str">
        <f t="shared" si="821"/>
        <v/>
      </c>
    </row>
    <row r="17637" spans="1:14" x14ac:dyDescent="0.25">
      <c r="A17637" s="46">
        <f t="shared" si="822"/>
        <v>17635</v>
      </c>
      <c r="B17637" s="3">
        <v>35885</v>
      </c>
      <c r="C17637" s="8">
        <v>1101.75</v>
      </c>
      <c r="D17637" s="45">
        <v>7.4985140139911532E-3</v>
      </c>
      <c r="E17637" s="16">
        <v>61.386749716874533</v>
      </c>
      <c r="F17637" s="58">
        <v>6238.6749716874529</v>
      </c>
      <c r="G17637" s="59">
        <v>6260.7587768969661</v>
      </c>
      <c r="H17637" s="60">
        <v>-3.5273368606701938E-3</v>
      </c>
      <c r="I17637" s="46" t="s">
        <v>78</v>
      </c>
      <c r="J17637" s="64">
        <v>6</v>
      </c>
      <c r="K17637" s="63">
        <v>-1.0943788721566428E-2</v>
      </c>
      <c r="L17637" s="65">
        <f t="array" ref="L17637">PRODUCT(1+D17615:D17637)-1</f>
        <v>5.0616495179608867E-2</v>
      </c>
      <c r="M17637" t="str">
        <f t="shared" si="823"/>
        <v/>
      </c>
      <c r="N17637" s="61" t="str">
        <f t="shared" ref="N17637:N17700" si="824">IF(AND(M17637=1,SUM(M17409:M17636)=0),1,"")</f>
        <v/>
      </c>
    </row>
    <row r="17638" spans="1:14" x14ac:dyDescent="0.25">
      <c r="A17638" s="46">
        <f t="shared" si="822"/>
        <v>17636</v>
      </c>
      <c r="B17638" s="3">
        <v>35886</v>
      </c>
      <c r="C17638" s="8">
        <v>1108.1500000000001</v>
      </c>
      <c r="D17638" s="45">
        <v>5.8089403222147951E-3</v>
      </c>
      <c r="E17638" s="16">
        <v>61.749150622876805</v>
      </c>
      <c r="F17638" s="58">
        <v>6274.9150622876805</v>
      </c>
      <c r="G17638" s="59">
        <v>6274.9150622876805</v>
      </c>
      <c r="H17638" s="60">
        <v>0</v>
      </c>
      <c r="J17638" s="64" t="s">
        <v>67</v>
      </c>
      <c r="K17638" s="63" t="s">
        <v>67</v>
      </c>
      <c r="L17638" s="65">
        <f t="array" ref="L17638">PRODUCT(1+D17616:D17638)-1</f>
        <v>5.6044751939314352E-2</v>
      </c>
      <c r="M17638" t="str">
        <f t="shared" si="823"/>
        <v/>
      </c>
      <c r="N17638" s="61" t="str">
        <f t="shared" si="824"/>
        <v/>
      </c>
    </row>
    <row r="17639" spans="1:14" x14ac:dyDescent="0.25">
      <c r="A17639" s="46">
        <f t="shared" si="822"/>
        <v>17637</v>
      </c>
      <c r="B17639" s="3">
        <v>35887</v>
      </c>
      <c r="C17639" s="8">
        <v>1120.01</v>
      </c>
      <c r="D17639" s="45">
        <v>1.0702522221720745E-2</v>
      </c>
      <c r="E17639" s="16">
        <v>62.420724801812248</v>
      </c>
      <c r="F17639" s="58">
        <v>6342.0724801812248</v>
      </c>
      <c r="G17639" s="59">
        <v>6342.0724801812248</v>
      </c>
      <c r="H17639" s="60">
        <v>0</v>
      </c>
      <c r="J17639" s="64" t="s">
        <v>67</v>
      </c>
      <c r="K17639" s="63" t="s">
        <v>67</v>
      </c>
      <c r="L17639" s="65">
        <f t="array" ref="L17639">PRODUCT(1+D17617:D17639)-1</f>
        <v>6.9017848620789302E-2</v>
      </c>
      <c r="M17639" t="str">
        <f t="shared" si="823"/>
        <v/>
      </c>
      <c r="N17639" s="61" t="str">
        <f t="shared" si="824"/>
        <v/>
      </c>
    </row>
    <row r="17640" spans="1:14" x14ac:dyDescent="0.25">
      <c r="A17640" s="46">
        <f t="shared" si="822"/>
        <v>17638</v>
      </c>
      <c r="B17640" s="3">
        <v>35888</v>
      </c>
      <c r="C17640" s="8">
        <v>1122.7</v>
      </c>
      <c r="D17640" s="45">
        <v>2.4017642699618591E-3</v>
      </c>
      <c r="E17640" s="16">
        <v>62.573046432616323</v>
      </c>
      <c r="F17640" s="58">
        <v>6357.304643261632</v>
      </c>
      <c r="G17640" s="59">
        <v>6357.304643261632</v>
      </c>
      <c r="H17640" s="60">
        <v>0</v>
      </c>
      <c r="I17640" s="46" t="s">
        <v>77</v>
      </c>
      <c r="J17640" s="64">
        <v>1</v>
      </c>
      <c r="K17640" s="63">
        <v>0</v>
      </c>
      <c r="L17640" s="65">
        <f t="array" ref="L17640">PRODUCT(1+D17618:D17640)-1</f>
        <v>6.7185034505047758E-2</v>
      </c>
      <c r="M17640" t="str">
        <f t="shared" si="823"/>
        <v/>
      </c>
      <c r="N17640" s="61" t="str">
        <f t="shared" si="824"/>
        <v/>
      </c>
    </row>
    <row r="17641" spans="1:14" x14ac:dyDescent="0.25">
      <c r="A17641" s="46">
        <f t="shared" si="822"/>
        <v>17639</v>
      </c>
      <c r="B17641" s="3">
        <v>35891</v>
      </c>
      <c r="C17641" s="8">
        <v>1121.3800000000001</v>
      </c>
      <c r="D17641" s="45">
        <v>-1.1757370624386754E-3</v>
      </c>
      <c r="E17641" s="16">
        <v>62.49830124575336</v>
      </c>
      <c r="F17641" s="58">
        <v>6349.8301245753364</v>
      </c>
      <c r="G17641" s="59">
        <v>6357.304643261632</v>
      </c>
      <c r="H17641" s="60">
        <v>-1.1757370624385644E-3</v>
      </c>
      <c r="J17641" s="64">
        <v>2</v>
      </c>
      <c r="K17641" s="63">
        <v>-1.1757370624385644E-3</v>
      </c>
      <c r="L17641" s="65">
        <f t="array" ref="L17641">PRODUCT(1+D17619:D17641)-1</f>
        <v>7.070359867472531E-2</v>
      </c>
      <c r="M17641" t="str">
        <f t="shared" si="823"/>
        <v/>
      </c>
      <c r="N17641" s="61" t="str">
        <f t="shared" si="824"/>
        <v/>
      </c>
    </row>
    <row r="17642" spans="1:14" x14ac:dyDescent="0.25">
      <c r="A17642" s="46">
        <f t="shared" si="822"/>
        <v>17640</v>
      </c>
      <c r="B17642" s="3">
        <v>35892</v>
      </c>
      <c r="C17642" s="8">
        <v>1109.54</v>
      </c>
      <c r="D17642" s="45">
        <v>-1.0558419090763271E-2</v>
      </c>
      <c r="E17642" s="16">
        <v>61.827859569649164</v>
      </c>
      <c r="F17642" s="58">
        <v>6282.7859569649163</v>
      </c>
      <c r="G17642" s="59">
        <v>6357.304643261632</v>
      </c>
      <c r="H17642" s="60">
        <v>-1.1721742228556153E-2</v>
      </c>
      <c r="J17642" s="64">
        <v>3</v>
      </c>
      <c r="K17642" s="63">
        <v>-1.1721742228556153E-2</v>
      </c>
      <c r="L17642" s="65">
        <f t="array" ref="L17642">PRODUCT(1+D17620:D17642)-1</f>
        <v>7.1967537800106784E-2</v>
      </c>
      <c r="M17642" t="str">
        <f t="shared" si="823"/>
        <v/>
      </c>
      <c r="N17642" s="61" t="str">
        <f t="shared" si="824"/>
        <v/>
      </c>
    </row>
    <row r="17643" spans="1:14" x14ac:dyDescent="0.25">
      <c r="A17643" s="46">
        <f t="shared" si="822"/>
        <v>17641</v>
      </c>
      <c r="B17643" s="3">
        <v>35893</v>
      </c>
      <c r="C17643" s="8">
        <v>1101.6500000000001</v>
      </c>
      <c r="D17643" s="45">
        <v>-7.1110550318148613E-3</v>
      </c>
      <c r="E17643" s="16">
        <v>61.381087202718255</v>
      </c>
      <c r="F17643" s="58">
        <v>6238.1087202718254</v>
      </c>
      <c r="G17643" s="59">
        <v>6357.304643261632</v>
      </c>
      <c r="H17643" s="60">
        <v>-1.8749443306314895E-2</v>
      </c>
      <c r="J17643" s="64">
        <v>4</v>
      </c>
      <c r="K17643" s="63">
        <v>-1.8749443306314895E-2</v>
      </c>
      <c r="L17643" s="65">
        <f t="array" ref="L17643">PRODUCT(1+D17621:D17643)-1</f>
        <v>4.3535507582718402E-2</v>
      </c>
      <c r="M17643" t="str">
        <f t="shared" si="823"/>
        <v/>
      </c>
      <c r="N17643" s="61" t="str">
        <f t="shared" si="824"/>
        <v/>
      </c>
    </row>
    <row r="17644" spans="1:14" x14ac:dyDescent="0.25">
      <c r="A17644" s="46">
        <f t="shared" si="822"/>
        <v>17642</v>
      </c>
      <c r="B17644" s="3">
        <v>35894</v>
      </c>
      <c r="C17644" s="8">
        <v>1110.67</v>
      </c>
      <c r="D17644" s="45">
        <v>8.1877184223664301E-3</v>
      </c>
      <c r="E17644" s="16">
        <v>61.891845979615198</v>
      </c>
      <c r="F17644" s="58">
        <v>6289.18459796152</v>
      </c>
      <c r="G17644" s="59">
        <v>6357.304643261632</v>
      </c>
      <c r="H17644" s="60">
        <v>-1.0715240046316632E-2</v>
      </c>
      <c r="J17644" s="64">
        <v>5</v>
      </c>
      <c r="K17644" s="63">
        <v>-1.8749443306314895E-2</v>
      </c>
      <c r="L17644" s="65">
        <f t="array" ref="L17644">PRODUCT(1+D17622:D17644)-1</f>
        <v>5.5458942706997139E-2</v>
      </c>
      <c r="M17644" t="str">
        <f t="shared" si="823"/>
        <v/>
      </c>
      <c r="N17644" s="61" t="str">
        <f t="shared" si="824"/>
        <v/>
      </c>
    </row>
    <row r="17645" spans="1:14" x14ac:dyDescent="0.25">
      <c r="A17645" s="46">
        <f t="shared" si="822"/>
        <v>17643</v>
      </c>
      <c r="B17645" s="3">
        <v>35898</v>
      </c>
      <c r="C17645" s="8">
        <v>1109.69</v>
      </c>
      <c r="D17645" s="45">
        <v>-8.8235029306638069E-4</v>
      </c>
      <c r="E17645" s="16">
        <v>61.836353340883598</v>
      </c>
      <c r="F17645" s="58">
        <v>6283.6353340883597</v>
      </c>
      <c r="G17645" s="59">
        <v>6357.304643261632</v>
      </c>
      <c r="H17645" s="60">
        <v>-1.1588135744187933E-2</v>
      </c>
      <c r="J17645" s="64">
        <v>6</v>
      </c>
      <c r="K17645" s="63">
        <v>-1.8749443306314895E-2</v>
      </c>
      <c r="L17645" s="65">
        <f t="array" ref="L17645">PRODUCT(1+D17623:D17645)-1</f>
        <v>4.2696734789758217E-2</v>
      </c>
      <c r="M17645" t="str">
        <f t="shared" si="823"/>
        <v/>
      </c>
      <c r="N17645" s="61" t="str">
        <f t="shared" si="824"/>
        <v/>
      </c>
    </row>
    <row r="17646" spans="1:14" x14ac:dyDescent="0.25">
      <c r="A17646" s="46">
        <f t="shared" si="822"/>
        <v>17644</v>
      </c>
      <c r="B17646" s="3">
        <v>35899</v>
      </c>
      <c r="C17646" s="8">
        <v>1115.75</v>
      </c>
      <c r="D17646" s="45">
        <v>5.4609845993025541E-3</v>
      </c>
      <c r="E17646" s="16">
        <v>62.1795016987545</v>
      </c>
      <c r="F17646" s="58">
        <v>6317.9501698754502</v>
      </c>
      <c r="G17646" s="59">
        <v>6357.304643261632</v>
      </c>
      <c r="H17646" s="60">
        <v>-6.1904337757189287E-3</v>
      </c>
      <c r="J17646" s="64">
        <v>7</v>
      </c>
      <c r="K17646" s="63">
        <v>-1.8749443306314895E-2</v>
      </c>
      <c r="L17646" s="65">
        <f t="array" ref="L17646">PRODUCT(1+D17624:D17646)-1</f>
        <v>4.4250189523336925E-2</v>
      </c>
      <c r="M17646" t="str">
        <f t="shared" si="823"/>
        <v/>
      </c>
      <c r="N17646" s="61" t="str">
        <f t="shared" si="824"/>
        <v/>
      </c>
    </row>
    <row r="17647" spans="1:14" x14ac:dyDescent="0.25">
      <c r="A17647" s="46">
        <f t="shared" si="822"/>
        <v>17645</v>
      </c>
      <c r="B17647" s="3">
        <v>35900</v>
      </c>
      <c r="C17647" s="8">
        <v>1119.32</v>
      </c>
      <c r="D17647" s="45">
        <v>3.1996414967510045E-3</v>
      </c>
      <c r="E17647" s="16">
        <v>62.381653454133883</v>
      </c>
      <c r="F17647" s="58">
        <v>6338.1653454133884</v>
      </c>
      <c r="G17647" s="59">
        <v>6357.304643261632</v>
      </c>
      <c r="H17647" s="60">
        <v>-3.0105994477597209E-3</v>
      </c>
      <c r="J17647" s="64">
        <v>8</v>
      </c>
      <c r="K17647" s="63">
        <v>-1.8749443306314895E-2</v>
      </c>
      <c r="L17647" s="65">
        <f t="array" ref="L17647">PRODUCT(1+D17625:D17647)-1</f>
        <v>4.6171676387019689E-2</v>
      </c>
      <c r="M17647" t="str">
        <f t="shared" si="823"/>
        <v/>
      </c>
      <c r="N17647" s="61" t="str">
        <f t="shared" si="824"/>
        <v/>
      </c>
    </row>
    <row r="17648" spans="1:14" x14ac:dyDescent="0.25">
      <c r="A17648" s="46">
        <f t="shared" si="822"/>
        <v>17646</v>
      </c>
      <c r="B17648" s="3">
        <v>35901</v>
      </c>
      <c r="C17648" s="8">
        <v>1108.17</v>
      </c>
      <c r="D17648" s="45">
        <v>-9.9614051388341451E-3</v>
      </c>
      <c r="E17648" s="16">
        <v>61.750283125708066</v>
      </c>
      <c r="F17648" s="58">
        <v>6275.0283125708065</v>
      </c>
      <c r="G17648" s="59">
        <v>6357.304643261632</v>
      </c>
      <c r="H17648" s="60">
        <v>-1.2942014785784051E-2</v>
      </c>
      <c r="I17648" s="46" t="s">
        <v>78</v>
      </c>
      <c r="J17648" s="64">
        <v>9</v>
      </c>
      <c r="K17648" s="63">
        <v>-1.8749443306314895E-2</v>
      </c>
      <c r="L17648" s="65">
        <f t="array" ref="L17648">PRODUCT(1+D17626:D17648)-1</f>
        <v>3.70200540889567E-2</v>
      </c>
      <c r="M17648" t="str">
        <f t="shared" si="823"/>
        <v/>
      </c>
      <c r="N17648" s="61" t="str">
        <f t="shared" si="824"/>
        <v/>
      </c>
    </row>
    <row r="17649" spans="1:14" x14ac:dyDescent="0.25">
      <c r="A17649" s="46">
        <f t="shared" si="822"/>
        <v>17647</v>
      </c>
      <c r="B17649" s="3">
        <v>35902</v>
      </c>
      <c r="C17649" s="8">
        <v>1122.72</v>
      </c>
      <c r="D17649" s="45">
        <v>1.3129754460055709E-2</v>
      </c>
      <c r="E17649" s="16">
        <v>62.574178935447591</v>
      </c>
      <c r="F17649" s="58">
        <v>6357.417893544759</v>
      </c>
      <c r="G17649" s="59">
        <v>6357.417893544759</v>
      </c>
      <c r="H17649" s="60">
        <v>0</v>
      </c>
      <c r="J17649" s="64" t="s">
        <v>67</v>
      </c>
      <c r="K17649" s="63" t="s">
        <v>67</v>
      </c>
      <c r="L17649" s="65">
        <f t="array" ref="L17649">PRODUCT(1+D17627:D17649)-1</f>
        <v>4.025869337607868E-2</v>
      </c>
      <c r="M17649" t="str">
        <f t="shared" si="823"/>
        <v/>
      </c>
      <c r="N17649" s="61" t="str">
        <f t="shared" si="824"/>
        <v/>
      </c>
    </row>
    <row r="17650" spans="1:14" x14ac:dyDescent="0.25">
      <c r="A17650" s="46">
        <f t="shared" si="822"/>
        <v>17648</v>
      </c>
      <c r="B17650" s="3">
        <v>35905</v>
      </c>
      <c r="C17650" s="8">
        <v>1123.6500000000001</v>
      </c>
      <c r="D17650" s="45">
        <v>8.283454467721274E-4</v>
      </c>
      <c r="E17650" s="16">
        <v>62.626840317101049</v>
      </c>
      <c r="F17650" s="58">
        <v>6362.684031710105</v>
      </c>
      <c r="G17650" s="59">
        <v>6362.684031710105</v>
      </c>
      <c r="H17650" s="60">
        <v>0</v>
      </c>
      <c r="J17650" s="64" t="s">
        <v>67</v>
      </c>
      <c r="K17650" s="63" t="s">
        <v>67</v>
      </c>
      <c r="L17650" s="65">
        <f t="array" ref="L17650">PRODUCT(1+D17628:D17650)-1</f>
        <v>3.9983340274885704E-2</v>
      </c>
      <c r="M17650" t="str">
        <f t="shared" si="823"/>
        <v/>
      </c>
      <c r="N17650" s="61" t="str">
        <f t="shared" si="824"/>
        <v/>
      </c>
    </row>
    <row r="17651" spans="1:14" x14ac:dyDescent="0.25">
      <c r="A17651" s="46">
        <f t="shared" si="822"/>
        <v>17649</v>
      </c>
      <c r="B17651" s="3">
        <v>35906</v>
      </c>
      <c r="C17651" s="8">
        <v>1126.67</v>
      </c>
      <c r="D17651" s="45">
        <v>2.6876696480220286E-3</v>
      </c>
      <c r="E17651" s="16">
        <v>62.797848244620866</v>
      </c>
      <c r="F17651" s="58">
        <v>6379.7848244620864</v>
      </c>
      <c r="G17651" s="59">
        <v>6379.7848244620864</v>
      </c>
      <c r="H17651" s="60">
        <v>0</v>
      </c>
      <c r="J17651" s="64" t="s">
        <v>67</v>
      </c>
      <c r="K17651" s="63" t="s">
        <v>67</v>
      </c>
      <c r="L17651" s="65">
        <f t="array" ref="L17651">PRODUCT(1+D17629:D17651)-1</f>
        <v>3.7908099344093227E-2</v>
      </c>
      <c r="M17651" t="str">
        <f t="shared" si="823"/>
        <v/>
      </c>
      <c r="N17651" s="61" t="str">
        <f t="shared" si="824"/>
        <v/>
      </c>
    </row>
    <row r="17652" spans="1:14" x14ac:dyDescent="0.25">
      <c r="A17652" s="46">
        <f t="shared" si="822"/>
        <v>17650</v>
      </c>
      <c r="B17652" s="3">
        <v>35907</v>
      </c>
      <c r="C17652" s="8">
        <v>1130.54</v>
      </c>
      <c r="D17652" s="45">
        <v>3.4349010801741908E-3</v>
      </c>
      <c r="E17652" s="16">
        <v>63.01698754246911</v>
      </c>
      <c r="F17652" s="58">
        <v>6401.6987542469105</v>
      </c>
      <c r="G17652" s="59">
        <v>6401.6987542469105</v>
      </c>
      <c r="H17652" s="60">
        <v>0</v>
      </c>
      <c r="I17652" s="46" t="s">
        <v>77</v>
      </c>
      <c r="J17652" s="64">
        <v>1</v>
      </c>
      <c r="K17652" s="63">
        <v>0</v>
      </c>
      <c r="L17652" s="65">
        <f t="array" ref="L17652">PRODUCT(1+D17630:D17652)-1</f>
        <v>3.7440123332171504E-2</v>
      </c>
      <c r="M17652" t="str">
        <f t="shared" si="823"/>
        <v/>
      </c>
      <c r="N17652" s="61" t="str">
        <f t="shared" si="824"/>
        <v/>
      </c>
    </row>
    <row r="17653" spans="1:14" x14ac:dyDescent="0.25">
      <c r="A17653" s="46">
        <f t="shared" si="822"/>
        <v>17651</v>
      </c>
      <c r="B17653" s="3">
        <v>35908</v>
      </c>
      <c r="C17653" s="8">
        <v>1119.58</v>
      </c>
      <c r="D17653" s="45">
        <v>-9.6944822828028965E-3</v>
      </c>
      <c r="E17653" s="16">
        <v>62.396375990940228</v>
      </c>
      <c r="F17653" s="58">
        <v>6339.6375990940232</v>
      </c>
      <c r="G17653" s="59">
        <v>6401.6987542469105</v>
      </c>
      <c r="H17653" s="60">
        <v>-9.6944822828027855E-3</v>
      </c>
      <c r="J17653" s="64">
        <v>2</v>
      </c>
      <c r="K17653" s="63">
        <v>-9.6944822828027855E-3</v>
      </c>
      <c r="L17653" s="65">
        <f t="array" ref="L17653">PRODUCT(1+D17631:D17653)-1</f>
        <v>1.8577823064885424E-2</v>
      </c>
      <c r="M17653" t="str">
        <f t="shared" si="823"/>
        <v/>
      </c>
      <c r="N17653" s="61" t="str">
        <f t="shared" si="824"/>
        <v/>
      </c>
    </row>
    <row r="17654" spans="1:14" x14ac:dyDescent="0.25">
      <c r="A17654" s="46">
        <f t="shared" si="822"/>
        <v>17652</v>
      </c>
      <c r="B17654" s="3">
        <v>35909</v>
      </c>
      <c r="C17654" s="8">
        <v>1107.9000000000001</v>
      </c>
      <c r="D17654" s="45">
        <v>-1.0432483609924992E-2</v>
      </c>
      <c r="E17654" s="16">
        <v>61.7349943374861</v>
      </c>
      <c r="F17654" s="58">
        <v>6273.4994337486096</v>
      </c>
      <c r="G17654" s="59">
        <v>6401.6987542469105</v>
      </c>
      <c r="H17654" s="60">
        <v>-2.0025828365205833E-2</v>
      </c>
      <c r="J17654" s="64">
        <v>3</v>
      </c>
      <c r="K17654" s="63">
        <v>-2.0025828365205833E-2</v>
      </c>
      <c r="L17654" s="65">
        <f t="array" ref="L17654">PRODUCT(1+D17632:D17654)-1</f>
        <v>1.1272876637305806E-2</v>
      </c>
      <c r="M17654" t="str">
        <f t="shared" si="823"/>
        <v/>
      </c>
      <c r="N17654" s="61" t="str">
        <f t="shared" si="824"/>
        <v/>
      </c>
    </row>
    <row r="17655" spans="1:14" x14ac:dyDescent="0.25">
      <c r="A17655" s="46">
        <f t="shared" si="822"/>
        <v>17653</v>
      </c>
      <c r="B17655" s="3">
        <v>35912</v>
      </c>
      <c r="C17655" s="8">
        <v>1086.54</v>
      </c>
      <c r="D17655" s="45">
        <v>-1.9279718386136069E-2</v>
      </c>
      <c r="E17655" s="16">
        <v>60.52548131370353</v>
      </c>
      <c r="F17655" s="58">
        <v>6152.5481313703531</v>
      </c>
      <c r="G17655" s="59">
        <v>6401.6987542469105</v>
      </c>
      <c r="H17655" s="60">
        <v>-3.8919454420011546E-2</v>
      </c>
      <c r="J17655" s="64">
        <v>4</v>
      </c>
      <c r="K17655" s="63">
        <v>-3.8919454420011546E-2</v>
      </c>
      <c r="L17655" s="65">
        <f t="array" ref="L17655">PRODUCT(1+D17633:D17655)-1</f>
        <v>-1.7283950617283717E-2</v>
      </c>
      <c r="M17655" t="str">
        <f t="shared" si="823"/>
        <v/>
      </c>
      <c r="N17655" s="61" t="str">
        <f t="shared" si="824"/>
        <v/>
      </c>
    </row>
    <row r="17656" spans="1:14" x14ac:dyDescent="0.25">
      <c r="A17656" s="46">
        <f t="shared" si="822"/>
        <v>17654</v>
      </c>
      <c r="B17656" s="3">
        <v>35913</v>
      </c>
      <c r="C17656" s="8">
        <v>1085.1099999999999</v>
      </c>
      <c r="D17656" s="45">
        <v>-1.3161043311797904E-3</v>
      </c>
      <c r="E17656" s="16">
        <v>60.444507361268641</v>
      </c>
      <c r="F17656" s="58">
        <v>6144.4507361268643</v>
      </c>
      <c r="G17656" s="59">
        <v>6401.6987542469105</v>
      </c>
      <c r="H17656" s="60">
        <v>-4.0184336688662059E-2</v>
      </c>
      <c r="J17656" s="64">
        <v>5</v>
      </c>
      <c r="K17656" s="63">
        <v>-4.0184336688662059E-2</v>
      </c>
      <c r="L17656" s="65">
        <f t="array" ref="L17656">PRODUCT(1+D17634:D17656)-1</f>
        <v>-1.5264127485411616E-2</v>
      </c>
      <c r="M17656" t="str">
        <f t="shared" si="823"/>
        <v/>
      </c>
      <c r="N17656" s="61" t="str">
        <f t="shared" si="824"/>
        <v/>
      </c>
    </row>
    <row r="17657" spans="1:14" x14ac:dyDescent="0.25">
      <c r="A17657" s="46">
        <f t="shared" si="822"/>
        <v>17655</v>
      </c>
      <c r="B17657" s="3">
        <v>35914</v>
      </c>
      <c r="C17657" s="8">
        <v>1094.6300000000001</v>
      </c>
      <c r="D17657" s="45">
        <v>8.7733040889865777E-3</v>
      </c>
      <c r="E17657" s="16">
        <v>60.983578708947029</v>
      </c>
      <c r="F17657" s="58">
        <v>6198.3578708947025</v>
      </c>
      <c r="G17657" s="59">
        <v>6401.6987542469105</v>
      </c>
      <c r="H17657" s="60">
        <v>-3.1763582005059354E-2</v>
      </c>
      <c r="J17657" s="64">
        <v>6</v>
      </c>
      <c r="K17657" s="63">
        <v>-4.0184336688662059E-2</v>
      </c>
      <c r="L17657" s="65">
        <f t="array" ref="L17657">PRODUCT(1+D17635:D17657)-1</f>
        <v>-5.6050145348837122E-3</v>
      </c>
      <c r="M17657" t="str">
        <f t="shared" si="823"/>
        <v/>
      </c>
      <c r="N17657" s="61" t="str">
        <f t="shared" si="824"/>
        <v/>
      </c>
    </row>
    <row r="17658" spans="1:14" x14ac:dyDescent="0.25">
      <c r="A17658" s="46">
        <f t="shared" si="822"/>
        <v>17656</v>
      </c>
      <c r="B17658" s="3">
        <v>35915</v>
      </c>
      <c r="C17658" s="8">
        <v>1111.75</v>
      </c>
      <c r="D17658" s="45">
        <v>1.563998794113064E-2</v>
      </c>
      <c r="E17658" s="16">
        <v>61.953001132503083</v>
      </c>
      <c r="F17658" s="58">
        <v>6295.3001132503086</v>
      </c>
      <c r="G17658" s="59">
        <v>6401.6987542469105</v>
      </c>
      <c r="H17658" s="60">
        <v>-1.6620376103454793E-2</v>
      </c>
      <c r="J17658" s="64">
        <v>7</v>
      </c>
      <c r="K17658" s="63">
        <v>-4.0184336688662059E-2</v>
      </c>
      <c r="L17658" s="65">
        <f t="array" ref="L17658">PRODUCT(1+D17636:D17658)-1</f>
        <v>1.488899437668878E-2</v>
      </c>
      <c r="M17658" t="str">
        <f t="shared" si="823"/>
        <v/>
      </c>
      <c r="N17658" s="61" t="str">
        <f t="shared" si="824"/>
        <v/>
      </c>
    </row>
    <row r="17659" spans="1:14" x14ac:dyDescent="0.25">
      <c r="A17659" s="46">
        <f t="shared" si="822"/>
        <v>17657</v>
      </c>
      <c r="B17659" s="3">
        <v>35916</v>
      </c>
      <c r="C17659" s="8">
        <v>1121</v>
      </c>
      <c r="D17659" s="45">
        <v>8.3202158758712841E-3</v>
      </c>
      <c r="E17659" s="16">
        <v>62.476783691959476</v>
      </c>
      <c r="F17659" s="58">
        <v>6347.6783691959472</v>
      </c>
      <c r="G17659" s="59">
        <v>6401.6987542469105</v>
      </c>
      <c r="H17659" s="60">
        <v>-8.4384453447026164E-3</v>
      </c>
      <c r="J17659" s="64">
        <v>8</v>
      </c>
      <c r="K17659" s="63">
        <v>-4.0184336688662059E-2</v>
      </c>
      <c r="L17659" s="65">
        <f t="array" ref="L17659">PRODUCT(1+D17637:D17659)-1</f>
        <v>2.5101732888299644E-2</v>
      </c>
      <c r="M17659" t="str">
        <f t="shared" si="823"/>
        <v/>
      </c>
      <c r="N17659" s="61" t="str">
        <f t="shared" si="824"/>
        <v/>
      </c>
    </row>
    <row r="17660" spans="1:14" x14ac:dyDescent="0.25">
      <c r="A17660" s="46">
        <f t="shared" si="822"/>
        <v>17658</v>
      </c>
      <c r="B17660" s="3">
        <v>35919</v>
      </c>
      <c r="C17660" s="8">
        <v>1122.07</v>
      </c>
      <c r="D17660" s="45">
        <v>9.5450490633353091E-4</v>
      </c>
      <c r="E17660" s="16">
        <v>62.537372593431726</v>
      </c>
      <c r="F17660" s="58">
        <v>6353.7372593431728</v>
      </c>
      <c r="G17660" s="59">
        <v>6401.6987542469105</v>
      </c>
      <c r="H17660" s="60">
        <v>-7.4919949758522897E-3</v>
      </c>
      <c r="J17660" s="64">
        <v>9</v>
      </c>
      <c r="K17660" s="63">
        <v>-4.0184336688662059E-2</v>
      </c>
      <c r="L17660" s="65">
        <f t="array" ref="L17660">PRODUCT(1+D17638:D17660)-1</f>
        <v>1.8443385523031042E-2</v>
      </c>
      <c r="M17660" t="str">
        <f t="shared" si="823"/>
        <v/>
      </c>
      <c r="N17660" s="61" t="str">
        <f t="shared" si="824"/>
        <v/>
      </c>
    </row>
    <row r="17661" spans="1:14" x14ac:dyDescent="0.25">
      <c r="A17661" s="46">
        <f t="shared" si="822"/>
        <v>17659</v>
      </c>
      <c r="B17661" s="3">
        <v>35920</v>
      </c>
      <c r="C17661" s="8">
        <v>1115.5</v>
      </c>
      <c r="D17661" s="45">
        <v>-5.8552496724803005E-3</v>
      </c>
      <c r="E17661" s="16">
        <v>62.165345413363774</v>
      </c>
      <c r="F17661" s="58">
        <v>6316.5345413363775</v>
      </c>
      <c r="G17661" s="59">
        <v>6401.6987542469105</v>
      </c>
      <c r="H17661" s="60">
        <v>-1.3303377147204087E-2</v>
      </c>
      <c r="J17661" s="64">
        <v>10</v>
      </c>
      <c r="K17661" s="63">
        <v>-4.0184336688662059E-2</v>
      </c>
      <c r="L17661" s="65">
        <f t="array" ref="L17661">PRODUCT(1+D17639:D17661)-1</f>
        <v>6.632676081756772E-3</v>
      </c>
      <c r="M17661" t="str">
        <f t="shared" si="823"/>
        <v/>
      </c>
      <c r="N17661" s="61" t="str">
        <f t="shared" si="824"/>
        <v/>
      </c>
    </row>
    <row r="17662" spans="1:14" x14ac:dyDescent="0.25">
      <c r="A17662" s="46">
        <f t="shared" si="822"/>
        <v>17660</v>
      </c>
      <c r="B17662" s="3">
        <v>35921</v>
      </c>
      <c r="C17662" s="8">
        <v>1104.92</v>
      </c>
      <c r="D17662" s="45">
        <v>-9.4845360824741265E-3</v>
      </c>
      <c r="E17662" s="16">
        <v>61.566251415628784</v>
      </c>
      <c r="F17662" s="58">
        <v>6256.6251415628785</v>
      </c>
      <c r="G17662" s="59">
        <v>6401.6987542469105</v>
      </c>
      <c r="H17662" s="60">
        <v>-2.2661736869106774E-2</v>
      </c>
      <c r="J17662" s="64">
        <v>11</v>
      </c>
      <c r="K17662" s="63">
        <v>-4.0184336688662059E-2</v>
      </c>
      <c r="L17662" s="65">
        <f t="array" ref="L17662">PRODUCT(1+D17640:D17662)-1</f>
        <v>-1.347309399023211E-2</v>
      </c>
      <c r="M17662" t="str">
        <f t="shared" si="823"/>
        <v/>
      </c>
      <c r="N17662" s="61" t="str">
        <f t="shared" si="824"/>
        <v/>
      </c>
    </row>
    <row r="17663" spans="1:14" x14ac:dyDescent="0.25">
      <c r="A17663" s="46">
        <f t="shared" si="822"/>
        <v>17661</v>
      </c>
      <c r="B17663" s="3">
        <v>35922</v>
      </c>
      <c r="C17663" s="8">
        <v>1095.1400000000001</v>
      </c>
      <c r="D17663" s="45">
        <v>-8.8513195525468102E-3</v>
      </c>
      <c r="E17663" s="16">
        <v>61.012457531144072</v>
      </c>
      <c r="F17663" s="58">
        <v>6201.2457531144073</v>
      </c>
      <c r="G17663" s="59">
        <v>6401.6987542469105</v>
      </c>
      <c r="H17663" s="60">
        <v>-3.131247014700933E-2</v>
      </c>
      <c r="J17663" s="64">
        <v>12</v>
      </c>
      <c r="K17663" s="63">
        <v>-4.0184336688662059E-2</v>
      </c>
      <c r="L17663" s="65">
        <f t="array" ref="L17663">PRODUCT(1+D17641:D17663)-1</f>
        <v>-2.4547964727888005E-2</v>
      </c>
      <c r="M17663" t="str">
        <f t="shared" si="823"/>
        <v/>
      </c>
      <c r="N17663" s="61" t="str">
        <f t="shared" si="824"/>
        <v/>
      </c>
    </row>
    <row r="17664" spans="1:14" x14ac:dyDescent="0.25">
      <c r="A17664" s="46">
        <f t="shared" si="822"/>
        <v>17662</v>
      </c>
      <c r="B17664" s="3">
        <v>35923</v>
      </c>
      <c r="C17664" s="8">
        <v>1108.1400000000001</v>
      </c>
      <c r="D17664" s="45">
        <v>1.1870628412805617E-2</v>
      </c>
      <c r="E17664" s="16">
        <v>61.74858437146117</v>
      </c>
      <c r="F17664" s="58">
        <v>6274.8584371461175</v>
      </c>
      <c r="G17664" s="59">
        <v>6401.6987542469105</v>
      </c>
      <c r="H17664" s="60">
        <v>-1.9813540432005894E-2</v>
      </c>
      <c r="J17664" s="64">
        <v>13</v>
      </c>
      <c r="K17664" s="63">
        <v>-4.0184336688662059E-2</v>
      </c>
      <c r="L17664" s="65">
        <f t="array" ref="L17664">PRODUCT(1+D17642:D17664)-1</f>
        <v>-1.1806880807576636E-2</v>
      </c>
      <c r="M17664" t="str">
        <f t="shared" si="823"/>
        <v/>
      </c>
      <c r="N17664" s="61" t="str">
        <f t="shared" si="824"/>
        <v/>
      </c>
    </row>
    <row r="17665" spans="1:14" x14ac:dyDescent="0.25">
      <c r="A17665" s="46">
        <f t="shared" si="822"/>
        <v>17663</v>
      </c>
      <c r="B17665" s="3">
        <v>35926</v>
      </c>
      <c r="C17665" s="8">
        <v>1106.6400000000001</v>
      </c>
      <c r="D17665" s="45">
        <v>-1.3536195787535732E-3</v>
      </c>
      <c r="E17665" s="16">
        <v>61.663646659116893</v>
      </c>
      <c r="F17665" s="58">
        <v>6266.3646659116894</v>
      </c>
      <c r="G17665" s="59">
        <v>6401.6987542469105</v>
      </c>
      <c r="H17665" s="60">
        <v>-2.1140340014506265E-2</v>
      </c>
      <c r="J17665" s="64">
        <v>14</v>
      </c>
      <c r="K17665" s="63">
        <v>-4.0184336688662059E-2</v>
      </c>
      <c r="L17665" s="65">
        <f t="array" ref="L17665">PRODUCT(1+D17643:D17665)-1</f>
        <v>-2.613695765812718E-3</v>
      </c>
      <c r="M17665" t="str">
        <f t="shared" si="823"/>
        <v/>
      </c>
      <c r="N17665" s="61" t="str">
        <f t="shared" si="824"/>
        <v/>
      </c>
    </row>
    <row r="17666" spans="1:14" x14ac:dyDescent="0.25">
      <c r="A17666" s="46">
        <f t="shared" si="822"/>
        <v>17664</v>
      </c>
      <c r="B17666" s="3">
        <v>35927</v>
      </c>
      <c r="C17666" s="8">
        <v>1115.79</v>
      </c>
      <c r="D17666" s="45">
        <v>8.2682715246149563E-3</v>
      </c>
      <c r="E17666" s="16">
        <v>62.181766704417001</v>
      </c>
      <c r="F17666" s="58">
        <v>6318.1766704417005</v>
      </c>
      <c r="G17666" s="59">
        <v>6401.6987542469105</v>
      </c>
      <c r="H17666" s="60">
        <v>-1.304686256125398E-2</v>
      </c>
      <c r="J17666" s="64">
        <v>15</v>
      </c>
      <c r="K17666" s="63">
        <v>-4.0184336688662059E-2</v>
      </c>
      <c r="L17666" s="65">
        <f t="array" ref="L17666">PRODUCT(1+D17644:D17666)-1</f>
        <v>1.2835292515771091E-2</v>
      </c>
      <c r="M17666" t="str">
        <f t="shared" si="823"/>
        <v/>
      </c>
      <c r="N17666" s="61" t="str">
        <f t="shared" si="824"/>
        <v/>
      </c>
    </row>
    <row r="17667" spans="1:14" x14ac:dyDescent="0.25">
      <c r="A17667" s="46">
        <f t="shared" si="822"/>
        <v>17665</v>
      </c>
      <c r="B17667" s="3">
        <v>35928</v>
      </c>
      <c r="C17667" s="8">
        <v>1118.8599999999999</v>
      </c>
      <c r="D17667" s="45">
        <v>2.7514137965027885E-3</v>
      </c>
      <c r="E17667" s="16">
        <v>62.355605889014953</v>
      </c>
      <c r="F17667" s="58">
        <v>6335.5605889014951</v>
      </c>
      <c r="G17667" s="59">
        <v>6401.6987542469105</v>
      </c>
      <c r="H17667" s="60">
        <v>-1.0331346082403381E-2</v>
      </c>
      <c r="J17667" s="64">
        <v>16</v>
      </c>
      <c r="K17667" s="63">
        <v>-4.0184336688662059E-2</v>
      </c>
      <c r="L17667" s="65">
        <f t="array" ref="L17667">PRODUCT(1+D17645:D17667)-1</f>
        <v>7.3739274491970708E-3</v>
      </c>
      <c r="M17667" t="str">
        <f t="shared" si="823"/>
        <v/>
      </c>
      <c r="N17667" s="61" t="str">
        <f t="shared" si="824"/>
        <v/>
      </c>
    </row>
    <row r="17668" spans="1:14" x14ac:dyDescent="0.25">
      <c r="A17668" s="46">
        <f t="shared" si="822"/>
        <v>17666</v>
      </c>
      <c r="B17668" s="3">
        <v>35929</v>
      </c>
      <c r="C17668" s="8">
        <v>1117.3699999999999</v>
      </c>
      <c r="D17668" s="45">
        <v>-1.3317126360760101E-3</v>
      </c>
      <c r="E17668" s="16">
        <v>62.271234428086302</v>
      </c>
      <c r="F17668" s="58">
        <v>6327.12344280863</v>
      </c>
      <c r="G17668" s="59">
        <v>6401.6987542469105</v>
      </c>
      <c r="H17668" s="60">
        <v>-1.164930033435374E-2</v>
      </c>
      <c r="J17668" s="64">
        <v>17</v>
      </c>
      <c r="K17668" s="63">
        <v>-4.0184336688662059E-2</v>
      </c>
      <c r="L17668" s="65">
        <f t="array" ref="L17668">PRODUCT(1+D17646:D17668)-1</f>
        <v>6.9208517694128169E-3</v>
      </c>
      <c r="M17668" t="str">
        <f t="shared" si="823"/>
        <v/>
      </c>
      <c r="N17668" s="61" t="str">
        <f t="shared" si="824"/>
        <v/>
      </c>
    </row>
    <row r="17669" spans="1:14" x14ac:dyDescent="0.25">
      <c r="A17669" s="46">
        <f t="shared" ref="A17669:A17732" si="825">A17668+1</f>
        <v>17667</v>
      </c>
      <c r="B17669" s="3">
        <v>35930</v>
      </c>
      <c r="C17669" s="8">
        <v>1108.73</v>
      </c>
      <c r="D17669" s="45">
        <v>-7.7324431477485689E-3</v>
      </c>
      <c r="E17669" s="16">
        <v>61.781993204983252</v>
      </c>
      <c r="F17669" s="58">
        <v>6278.1993204983255</v>
      </c>
      <c r="G17669" s="59">
        <v>6401.6987542469105</v>
      </c>
      <c r="H17669" s="60">
        <v>-1.9291665929555779E-2</v>
      </c>
      <c r="J17669" s="64">
        <v>18</v>
      </c>
      <c r="K17669" s="63">
        <v>-4.0184336688662059E-2</v>
      </c>
      <c r="L17669" s="65">
        <f t="array" ref="L17669">PRODUCT(1+D17647:D17669)-1</f>
        <v>-6.2917320188218273E-3</v>
      </c>
      <c r="M17669" t="str">
        <f t="shared" si="823"/>
        <v/>
      </c>
      <c r="N17669" s="61" t="str">
        <f t="shared" si="824"/>
        <v/>
      </c>
    </row>
    <row r="17670" spans="1:14" x14ac:dyDescent="0.25">
      <c r="A17670" s="46">
        <f t="shared" si="825"/>
        <v>17668</v>
      </c>
      <c r="B17670" s="3">
        <v>35933</v>
      </c>
      <c r="C17670" s="8">
        <v>1105.82</v>
      </c>
      <c r="D17670" s="45">
        <v>-2.6246245704545368E-3</v>
      </c>
      <c r="E17670" s="16">
        <v>61.617214043035339</v>
      </c>
      <c r="F17670" s="58">
        <v>6261.7214043035337</v>
      </c>
      <c r="G17670" s="59">
        <v>6401.6987542469105</v>
      </c>
      <c r="H17670" s="60">
        <v>-2.1865657119606752E-2</v>
      </c>
      <c r="J17670" s="64">
        <v>19</v>
      </c>
      <c r="K17670" s="63">
        <v>-4.0184336688662059E-2</v>
      </c>
      <c r="L17670" s="65">
        <f t="array" ref="L17670">PRODUCT(1+D17648:D17670)-1</f>
        <v>-1.2060894114283904E-2</v>
      </c>
      <c r="M17670" t="str">
        <f t="shared" si="823"/>
        <v/>
      </c>
      <c r="N17670" s="61" t="str">
        <f t="shared" si="824"/>
        <v/>
      </c>
    </row>
    <row r="17671" spans="1:14" x14ac:dyDescent="0.25">
      <c r="A17671" s="46">
        <f t="shared" si="825"/>
        <v>17669</v>
      </c>
      <c r="B17671" s="3">
        <v>35934</v>
      </c>
      <c r="C17671" s="8">
        <v>1109.52</v>
      </c>
      <c r="D17671" s="45">
        <v>3.3459333345391418E-3</v>
      </c>
      <c r="E17671" s="16">
        <v>61.826727066817902</v>
      </c>
      <c r="F17671" s="58">
        <v>6282.6727066817903</v>
      </c>
      <c r="G17671" s="59">
        <v>6401.6987542469105</v>
      </c>
      <c r="H17671" s="60">
        <v>-1.859288481610577E-2</v>
      </c>
      <c r="J17671" s="64">
        <v>20</v>
      </c>
      <c r="K17671" s="63">
        <v>-4.0184336688662059E-2</v>
      </c>
      <c r="L17671" s="65">
        <f t="array" ref="L17671">PRODUCT(1+D17649:D17671)-1</f>
        <v>1.2182246406235997E-3</v>
      </c>
      <c r="M17671" t="str">
        <f t="shared" si="823"/>
        <v/>
      </c>
      <c r="N17671" s="61" t="str">
        <f t="shared" si="824"/>
        <v/>
      </c>
    </row>
    <row r="17672" spans="1:14" x14ac:dyDescent="0.25">
      <c r="A17672" s="46">
        <f t="shared" si="825"/>
        <v>17670</v>
      </c>
      <c r="B17672" s="3">
        <v>35935</v>
      </c>
      <c r="C17672" s="8">
        <v>1119.06</v>
      </c>
      <c r="D17672" s="45">
        <v>8.5983127839064366E-3</v>
      </c>
      <c r="E17672" s="16">
        <v>62.366930917327522</v>
      </c>
      <c r="F17672" s="58">
        <v>6336.6930917327518</v>
      </c>
      <c r="G17672" s="59">
        <v>6401.6987542469105</v>
      </c>
      <c r="H17672" s="60">
        <v>-1.0154439471403376E-2</v>
      </c>
      <c r="J17672" s="64">
        <v>21</v>
      </c>
      <c r="K17672" s="63">
        <v>-4.0184336688662059E-2</v>
      </c>
      <c r="L17672" s="65">
        <f t="array" ref="L17672">PRODUCT(1+D17650:D17672)-1</f>
        <v>-3.2599401453619059E-3</v>
      </c>
      <c r="M17672" t="str">
        <f t="shared" si="823"/>
        <v/>
      </c>
      <c r="N17672" s="61" t="str">
        <f t="shared" si="824"/>
        <v/>
      </c>
    </row>
    <row r="17673" spans="1:14" x14ac:dyDescent="0.25">
      <c r="A17673" s="46">
        <f t="shared" si="825"/>
        <v>17671</v>
      </c>
      <c r="B17673" s="3">
        <v>35936</v>
      </c>
      <c r="C17673" s="8">
        <v>1114.6400000000001</v>
      </c>
      <c r="D17673" s="45">
        <v>-3.9497435347521925E-3</v>
      </c>
      <c r="E17673" s="16">
        <v>62.116647791619719</v>
      </c>
      <c r="F17673" s="58">
        <v>6311.6647791619716</v>
      </c>
      <c r="G17673" s="59">
        <v>6401.6987542469105</v>
      </c>
      <c r="H17673" s="60">
        <v>-1.4064075574504398E-2</v>
      </c>
      <c r="J17673" s="64">
        <v>22</v>
      </c>
      <c r="K17673" s="63">
        <v>-4.0184336688662059E-2</v>
      </c>
      <c r="L17673" s="65">
        <f t="array" ref="L17673">PRODUCT(1+D17651:D17673)-1</f>
        <v>-8.018511102211856E-3</v>
      </c>
      <c r="M17673" t="str">
        <f t="shared" si="823"/>
        <v/>
      </c>
      <c r="N17673" s="61" t="str">
        <f t="shared" si="824"/>
        <v/>
      </c>
    </row>
    <row r="17674" spans="1:14" x14ac:dyDescent="0.25">
      <c r="A17674" s="46">
        <f t="shared" si="825"/>
        <v>17672</v>
      </c>
      <c r="B17674" s="3">
        <v>35937</v>
      </c>
      <c r="C17674" s="8">
        <v>1110.47</v>
      </c>
      <c r="D17674" s="45">
        <v>-3.7411182085695938E-3</v>
      </c>
      <c r="E17674" s="16">
        <v>61.880520951302614</v>
      </c>
      <c r="F17674" s="58">
        <v>6288.0520951302615</v>
      </c>
      <c r="G17674" s="59">
        <v>6401.6987542469105</v>
      </c>
      <c r="H17674" s="60">
        <v>-1.7752578413855469E-2</v>
      </c>
      <c r="J17674" s="64">
        <v>23</v>
      </c>
      <c r="K17674" s="63">
        <v>-4.0184336688662059E-2</v>
      </c>
      <c r="L17674" s="65">
        <f t="array" ref="L17674">PRODUCT(1+D17652:D17674)-1</f>
        <v>-1.4378655684450958E-2</v>
      </c>
      <c r="M17674" t="str">
        <f t="shared" si="823"/>
        <v/>
      </c>
      <c r="N17674" s="61" t="str">
        <f t="shared" si="824"/>
        <v/>
      </c>
    </row>
    <row r="17675" spans="1:14" x14ac:dyDescent="0.25">
      <c r="A17675" s="46">
        <f t="shared" si="825"/>
        <v>17673</v>
      </c>
      <c r="B17675" s="3">
        <v>35941</v>
      </c>
      <c r="C17675" s="8">
        <v>1094.02</v>
      </c>
      <c r="D17675" s="45">
        <v>-1.4813547416859585E-2</v>
      </c>
      <c r="E17675" s="16">
        <v>60.949037372593658</v>
      </c>
      <c r="F17675" s="58">
        <v>6194.9037372593657</v>
      </c>
      <c r="G17675" s="59">
        <v>6401.6987542469105</v>
      </c>
      <c r="H17675" s="60">
        <v>-3.2303147168609936E-2</v>
      </c>
      <c r="J17675" s="64">
        <v>24</v>
      </c>
      <c r="K17675" s="63">
        <v>-4.0184336688662059E-2</v>
      </c>
      <c r="L17675" s="65">
        <f t="array" ref="L17675">PRODUCT(1+D17653:D17675)-1</f>
        <v>-3.2303147168609825E-2</v>
      </c>
      <c r="M17675" t="str">
        <f t="shared" si="823"/>
        <v/>
      </c>
      <c r="N17675" s="61" t="str">
        <f t="shared" si="824"/>
        <v/>
      </c>
    </row>
    <row r="17676" spans="1:14" x14ac:dyDescent="0.25">
      <c r="A17676" s="46">
        <f t="shared" si="825"/>
        <v>17674</v>
      </c>
      <c r="B17676" s="3">
        <v>35942</v>
      </c>
      <c r="C17676" s="8">
        <v>1092.23</v>
      </c>
      <c r="D17676" s="45">
        <v>-1.6361675289299216E-3</v>
      </c>
      <c r="E17676" s="16">
        <v>60.847678369196153</v>
      </c>
      <c r="F17676" s="58">
        <v>6184.7678369196155</v>
      </c>
      <c r="G17676" s="59">
        <v>6401.6987542469105</v>
      </c>
      <c r="H17676" s="60">
        <v>-3.3886461337060303E-2</v>
      </c>
      <c r="J17676" s="64">
        <v>25</v>
      </c>
      <c r="K17676" s="63">
        <v>-4.0184336688662059E-2</v>
      </c>
      <c r="L17676" s="65">
        <f t="array" ref="L17676">PRODUCT(1+D17654:D17676)-1</f>
        <v>-2.4428803658514742E-2</v>
      </c>
      <c r="M17676" t="str">
        <f t="shared" si="823"/>
        <v/>
      </c>
      <c r="N17676" s="61" t="str">
        <f t="shared" si="824"/>
        <v/>
      </c>
    </row>
    <row r="17677" spans="1:14" x14ac:dyDescent="0.25">
      <c r="A17677" s="46">
        <f t="shared" si="825"/>
        <v>17675</v>
      </c>
      <c r="B17677" s="3">
        <v>35943</v>
      </c>
      <c r="C17677" s="8">
        <v>1097.5999999999999</v>
      </c>
      <c r="D17677" s="45">
        <v>4.9165468811513957E-3</v>
      </c>
      <c r="E17677" s="16">
        <v>61.151755379388682</v>
      </c>
      <c r="F17677" s="58">
        <v>6215.1755379388678</v>
      </c>
      <c r="G17677" s="59">
        <v>6401.6987542469105</v>
      </c>
      <c r="H17677" s="60">
        <v>-2.913651883170898E-2</v>
      </c>
      <c r="J17677" s="64">
        <v>26</v>
      </c>
      <c r="K17677" s="63">
        <v>-4.0184336688662059E-2</v>
      </c>
      <c r="L17677" s="65">
        <f t="array" ref="L17677">PRODUCT(1+D17655:D17677)-1</f>
        <v>-9.2968679483709238E-3</v>
      </c>
      <c r="M17677" t="str">
        <f t="shared" si="823"/>
        <v/>
      </c>
      <c r="N17677" s="61" t="str">
        <f t="shared" si="824"/>
        <v/>
      </c>
    </row>
    <row r="17678" spans="1:14" x14ac:dyDescent="0.25">
      <c r="A17678" s="46">
        <f t="shared" si="825"/>
        <v>17676</v>
      </c>
      <c r="B17678" s="3">
        <v>35944</v>
      </c>
      <c r="C17678" s="8">
        <v>1090.82</v>
      </c>
      <c r="D17678" s="45">
        <v>-6.1771137026238598E-3</v>
      </c>
      <c r="E17678" s="16">
        <v>60.767836919592533</v>
      </c>
      <c r="F17678" s="58">
        <v>6176.7836919592537</v>
      </c>
      <c r="G17678" s="59">
        <v>6401.6987542469105</v>
      </c>
      <c r="H17678" s="60">
        <v>-3.5133652944610572E-2</v>
      </c>
      <c r="J17678" s="64">
        <v>27</v>
      </c>
      <c r="K17678" s="63">
        <v>-4.0184336688662059E-2</v>
      </c>
      <c r="L17678" s="65">
        <f t="array" ref="L17678">PRODUCT(1+D17656:D17678)-1</f>
        <v>3.9391094667475812E-3</v>
      </c>
      <c r="M17678" t="str">
        <f t="shared" si="823"/>
        <v/>
      </c>
      <c r="N17678" s="61" t="str">
        <f t="shared" si="824"/>
        <v/>
      </c>
    </row>
    <row r="17679" spans="1:14" x14ac:dyDescent="0.25">
      <c r="A17679" s="46">
        <f t="shared" si="825"/>
        <v>17677</v>
      </c>
      <c r="B17679" s="3">
        <v>35947</v>
      </c>
      <c r="C17679" s="8">
        <v>1090.98</v>
      </c>
      <c r="D17679" s="45">
        <v>1.4667864542272646E-4</v>
      </c>
      <c r="E17679" s="16">
        <v>60.776896942242594</v>
      </c>
      <c r="F17679" s="58">
        <v>6177.6896942242593</v>
      </c>
      <c r="G17679" s="59">
        <v>6401.6987542469105</v>
      </c>
      <c r="H17679" s="60">
        <v>-3.4992127655810501E-2</v>
      </c>
      <c r="J17679" s="64">
        <v>28</v>
      </c>
      <c r="K17679" s="63">
        <v>-4.0184336688662059E-2</v>
      </c>
      <c r="L17679" s="65">
        <f t="array" ref="L17679">PRODUCT(1+D17657:D17679)-1</f>
        <v>5.4095898111716778E-3</v>
      </c>
      <c r="M17679" t="str">
        <f t="shared" si="823"/>
        <v/>
      </c>
      <c r="N17679" s="61" t="str">
        <f t="shared" si="824"/>
        <v/>
      </c>
    </row>
    <row r="17680" spans="1:14" x14ac:dyDescent="0.25">
      <c r="A17680" s="46">
        <f t="shared" si="825"/>
        <v>17678</v>
      </c>
      <c r="B17680" s="3">
        <v>35948</v>
      </c>
      <c r="C17680" s="8">
        <v>1093.22</v>
      </c>
      <c r="D17680" s="45">
        <v>2.0531998753414715E-3</v>
      </c>
      <c r="E17680" s="16">
        <v>60.903737259343387</v>
      </c>
      <c r="F17680" s="58">
        <v>6190.3737259343388</v>
      </c>
      <c r="G17680" s="59">
        <v>6401.6987542469105</v>
      </c>
      <c r="H17680" s="60">
        <v>-3.3010773612609956E-2</v>
      </c>
      <c r="J17680" s="64">
        <v>29</v>
      </c>
      <c r="K17680" s="63">
        <v>-4.0184336688662059E-2</v>
      </c>
      <c r="L17680" s="65">
        <f t="array" ref="L17680">PRODUCT(1+D17658:D17680)-1</f>
        <v>-1.2881064834691092E-3</v>
      </c>
      <c r="M17680" t="str">
        <f t="shared" si="823"/>
        <v/>
      </c>
      <c r="N17680" s="61" t="str">
        <f t="shared" si="824"/>
        <v/>
      </c>
    </row>
    <row r="17681" spans="1:14" x14ac:dyDescent="0.25">
      <c r="A17681" s="46">
        <f t="shared" si="825"/>
        <v>17679</v>
      </c>
      <c r="B17681" s="3">
        <v>35949</v>
      </c>
      <c r="C17681" s="8">
        <v>1082.73</v>
      </c>
      <c r="D17681" s="45">
        <v>-9.5955068513199349E-3</v>
      </c>
      <c r="E17681" s="16">
        <v>60.309739524349048</v>
      </c>
      <c r="F17681" s="58">
        <v>6130.9739524349052</v>
      </c>
      <c r="G17681" s="59">
        <v>6401.6987542469105</v>
      </c>
      <c r="H17681" s="60">
        <v>-4.2289525359562652E-2</v>
      </c>
      <c r="J17681" s="64">
        <v>30</v>
      </c>
      <c r="K17681" s="63">
        <v>-4.2289525359562652E-2</v>
      </c>
      <c r="L17681" s="65">
        <f t="array" ref="L17681">PRODUCT(1+D17659:D17681)-1</f>
        <v>-2.6102990780301094E-2</v>
      </c>
      <c r="M17681" t="str">
        <f t="shared" si="823"/>
        <v/>
      </c>
      <c r="N17681" s="61" t="str">
        <f t="shared" si="824"/>
        <v/>
      </c>
    </row>
    <row r="17682" spans="1:14" x14ac:dyDescent="0.25">
      <c r="A17682" s="46">
        <f t="shared" si="825"/>
        <v>17680</v>
      </c>
      <c r="B17682" s="3">
        <v>35950</v>
      </c>
      <c r="C17682" s="8">
        <v>1094.83</v>
      </c>
      <c r="D17682" s="45">
        <v>1.1175454637813553E-2</v>
      </c>
      <c r="E17682" s="16">
        <v>60.994903737259577</v>
      </c>
      <c r="F17682" s="58">
        <v>6199.4903737259574</v>
      </c>
      <c r="G17682" s="59">
        <v>6401.6987542469105</v>
      </c>
      <c r="H17682" s="60">
        <v>-3.1586675394059682E-2</v>
      </c>
      <c r="J17682" s="64">
        <v>31</v>
      </c>
      <c r="K17682" s="63">
        <v>-4.2289525359562652E-2</v>
      </c>
      <c r="L17682" s="65">
        <f t="array" ref="L17682">PRODUCT(1+D17660:D17682)-1</f>
        <v>-2.3345227475468189E-2</v>
      </c>
      <c r="M17682" t="str">
        <f t="shared" si="823"/>
        <v/>
      </c>
      <c r="N17682" s="61" t="str">
        <f t="shared" si="824"/>
        <v/>
      </c>
    </row>
    <row r="17683" spans="1:14" x14ac:dyDescent="0.25">
      <c r="A17683" s="46">
        <f t="shared" si="825"/>
        <v>17681</v>
      </c>
      <c r="B17683" s="3">
        <v>35951</v>
      </c>
      <c r="C17683" s="8">
        <v>1113.8599999999999</v>
      </c>
      <c r="D17683" s="45">
        <v>1.7381693961619593E-2</v>
      </c>
      <c r="E17683" s="16">
        <v>62.072480181200689</v>
      </c>
      <c r="F17683" s="58">
        <v>6307.248018120069</v>
      </c>
      <c r="G17683" s="59">
        <v>6401.6987542469105</v>
      </c>
      <c r="H17683" s="60">
        <v>-1.4754011357404506E-2</v>
      </c>
      <c r="J17683" s="64">
        <v>32</v>
      </c>
      <c r="K17683" s="63">
        <v>-4.2289525359562652E-2</v>
      </c>
      <c r="L17683" s="65">
        <f t="array" ref="L17683">PRODUCT(1+D17661:D17683)-1</f>
        <v>-7.3168340656107889E-3</v>
      </c>
      <c r="M17683" t="str">
        <f t="shared" si="823"/>
        <v/>
      </c>
      <c r="N17683" s="61" t="str">
        <f t="shared" si="824"/>
        <v/>
      </c>
    </row>
    <row r="17684" spans="1:14" x14ac:dyDescent="0.25">
      <c r="A17684" s="46">
        <f t="shared" si="825"/>
        <v>17682</v>
      </c>
      <c r="B17684" s="3">
        <v>35954</v>
      </c>
      <c r="C17684" s="8">
        <v>1115.72</v>
      </c>
      <c r="D17684" s="45">
        <v>1.6698687447256333E-3</v>
      </c>
      <c r="E17684" s="16">
        <v>62.177802944507604</v>
      </c>
      <c r="F17684" s="58">
        <v>6317.7802944507603</v>
      </c>
      <c r="G17684" s="59">
        <v>6401.6987542469105</v>
      </c>
      <c r="H17684" s="60">
        <v>-1.3108779875103949E-2</v>
      </c>
      <c r="J17684" s="64">
        <v>33</v>
      </c>
      <c r="K17684" s="63">
        <v>-4.2289525359562652E-2</v>
      </c>
      <c r="L17684" s="65">
        <f t="array" ref="L17684">PRODUCT(1+D17662:D17684)-1</f>
        <v>1.9722097714036657E-4</v>
      </c>
      <c r="M17684" t="str">
        <f t="shared" si="823"/>
        <v/>
      </c>
      <c r="N17684" s="61" t="str">
        <f t="shared" si="824"/>
        <v/>
      </c>
    </row>
    <row r="17685" spans="1:14" x14ac:dyDescent="0.25">
      <c r="A17685" s="46">
        <f t="shared" si="825"/>
        <v>17683</v>
      </c>
      <c r="B17685" s="3">
        <v>35955</v>
      </c>
      <c r="C17685" s="8">
        <v>1118.4100000000001</v>
      </c>
      <c r="D17685" s="45">
        <v>2.4109991754204252E-3</v>
      </c>
      <c r="E17685" s="16">
        <v>62.330124575311686</v>
      </c>
      <c r="F17685" s="58">
        <v>6333.0124575311684</v>
      </c>
      <c r="G17685" s="59">
        <v>6401.6987542469105</v>
      </c>
      <c r="H17685" s="60">
        <v>-1.0729385957153226E-2</v>
      </c>
      <c r="J17685" s="64">
        <v>34</v>
      </c>
      <c r="K17685" s="63">
        <v>-4.2289525359562652E-2</v>
      </c>
      <c r="L17685" s="65">
        <f t="array" ref="L17685">PRODUCT(1+D17663:D17685)-1</f>
        <v>1.2209028707960812E-2</v>
      </c>
      <c r="M17685" t="str">
        <f t="shared" si="823"/>
        <v/>
      </c>
      <c r="N17685" s="61" t="str">
        <f t="shared" si="824"/>
        <v/>
      </c>
    </row>
    <row r="17686" spans="1:14" x14ac:dyDescent="0.25">
      <c r="A17686" s="46">
        <f t="shared" si="825"/>
        <v>17684</v>
      </c>
      <c r="B17686" s="3">
        <v>35956</v>
      </c>
      <c r="C17686" s="8">
        <v>1112.28</v>
      </c>
      <c r="D17686" s="45">
        <v>-5.4809953416010693E-3</v>
      </c>
      <c r="E17686" s="16">
        <v>61.983012457531387</v>
      </c>
      <c r="F17686" s="58">
        <v>6298.3012457531386</v>
      </c>
      <c r="G17686" s="59">
        <v>6401.6987542469105</v>
      </c>
      <c r="H17686" s="60">
        <v>-1.6151573584304857E-2</v>
      </c>
      <c r="J17686" s="64">
        <v>35</v>
      </c>
      <c r="K17686" s="63">
        <v>-4.2289525359562652E-2</v>
      </c>
      <c r="L17686" s="65">
        <f t="array" ref="L17686">PRODUCT(1+D17664:D17686)-1</f>
        <v>1.5650966999652738E-2</v>
      </c>
      <c r="M17686" t="str">
        <f t="shared" si="823"/>
        <v/>
      </c>
      <c r="N17686" s="61" t="str">
        <f t="shared" si="824"/>
        <v/>
      </c>
    </row>
    <row r="17687" spans="1:14" x14ac:dyDescent="0.25">
      <c r="A17687" s="46">
        <f t="shared" si="825"/>
        <v>17685</v>
      </c>
      <c r="B17687" s="3">
        <v>35957</v>
      </c>
      <c r="C17687" s="8">
        <v>1094.58</v>
      </c>
      <c r="D17687" s="45">
        <v>-1.5913259251267742E-2</v>
      </c>
      <c r="E17687" s="16">
        <v>60.980747451868865</v>
      </c>
      <c r="F17687" s="58">
        <v>6198.0747451868865</v>
      </c>
      <c r="G17687" s="59">
        <v>6401.6987542469105</v>
      </c>
      <c r="H17687" s="60">
        <v>-3.1807808657809633E-2</v>
      </c>
      <c r="J17687" s="64">
        <v>36</v>
      </c>
      <c r="K17687" s="63">
        <v>-4.2289525359562652E-2</v>
      </c>
      <c r="L17687" s="65">
        <f t="array" ref="L17687">PRODUCT(1+D17665:D17687)-1</f>
        <v>-1.2236720991932293E-2</v>
      </c>
      <c r="M17687" t="str">
        <f t="shared" si="823"/>
        <v/>
      </c>
      <c r="N17687" s="61" t="str">
        <f t="shared" si="824"/>
        <v/>
      </c>
    </row>
    <row r="17688" spans="1:14" x14ac:dyDescent="0.25">
      <c r="A17688" s="46">
        <f t="shared" si="825"/>
        <v>17686</v>
      </c>
      <c r="B17688" s="3">
        <v>35958</v>
      </c>
      <c r="C17688" s="8">
        <v>1098.8399999999999</v>
      </c>
      <c r="D17688" s="45">
        <v>3.8919037439018034E-3</v>
      </c>
      <c r="E17688" s="16">
        <v>61.221970554926628</v>
      </c>
      <c r="F17688" s="58">
        <v>6222.1970554926629</v>
      </c>
      <c r="G17688" s="59">
        <v>6401.6987542469105</v>
      </c>
      <c r="H17688" s="60">
        <v>-2.803969784350846E-2</v>
      </c>
      <c r="J17688" s="64">
        <v>37</v>
      </c>
      <c r="K17688" s="63">
        <v>-4.2289525359562652E-2</v>
      </c>
      <c r="L17688" s="65">
        <f t="array" ref="L17688">PRODUCT(1+D17666:D17688)-1</f>
        <v>-7.0483626111472741E-3</v>
      </c>
      <c r="M17688" t="str">
        <f t="shared" si="823"/>
        <v/>
      </c>
      <c r="N17688" s="61" t="str">
        <f t="shared" si="824"/>
        <v/>
      </c>
    </row>
    <row r="17689" spans="1:14" x14ac:dyDescent="0.25">
      <c r="A17689" s="46">
        <f t="shared" si="825"/>
        <v>17687</v>
      </c>
      <c r="B17689" s="3">
        <v>35961</v>
      </c>
      <c r="C17689" s="8">
        <v>1077.01</v>
      </c>
      <c r="D17689" s="45">
        <v>-1.9866404572094098E-2</v>
      </c>
      <c r="E17689" s="16">
        <v>59.98584371460953</v>
      </c>
      <c r="F17689" s="58">
        <v>6098.5843714609528</v>
      </c>
      <c r="G17689" s="59">
        <v>6401.6987542469105</v>
      </c>
      <c r="H17689" s="60">
        <v>-4.7349054434164151E-2</v>
      </c>
      <c r="J17689" s="64">
        <v>38</v>
      </c>
      <c r="K17689" s="63">
        <v>-4.7349054434164151E-2</v>
      </c>
      <c r="L17689" s="65">
        <f t="array" ref="L17689">PRODUCT(1+D17667:D17689)-1</f>
        <v>-3.4755643983186535E-2</v>
      </c>
      <c r="M17689" t="str">
        <f t="shared" si="823"/>
        <v/>
      </c>
      <c r="N17689" s="61" t="str">
        <f t="shared" si="824"/>
        <v/>
      </c>
    </row>
    <row r="17690" spans="1:14" x14ac:dyDescent="0.25">
      <c r="A17690" s="46">
        <f t="shared" si="825"/>
        <v>17688</v>
      </c>
      <c r="B17690" s="3">
        <v>35962</v>
      </c>
      <c r="C17690" s="8">
        <v>1087.5899999999999</v>
      </c>
      <c r="D17690" s="45">
        <v>9.8234928180795933E-3</v>
      </c>
      <c r="E17690" s="16">
        <v>60.584937712344519</v>
      </c>
      <c r="F17690" s="58">
        <v>6158.4937712344517</v>
      </c>
      <c r="G17690" s="59">
        <v>6401.6987542469105</v>
      </c>
      <c r="H17690" s="60">
        <v>-3.7990694712261464E-2</v>
      </c>
      <c r="J17690" s="64">
        <v>39</v>
      </c>
      <c r="K17690" s="63">
        <v>-4.7349054434164151E-2</v>
      </c>
      <c r="L17690" s="65">
        <f t="array" ref="L17690">PRODUCT(1+D17668:D17690)-1</f>
        <v>-2.7948090020198713E-2</v>
      </c>
      <c r="M17690" t="str">
        <f t="shared" ref="M17690:M17753" si="826">IF(AND(L17690&lt;=-0.25,MIN(L17668:L17689)&gt;-0.25),1,"")</f>
        <v/>
      </c>
      <c r="N17690" s="61" t="str">
        <f t="shared" si="824"/>
        <v/>
      </c>
    </row>
    <row r="17691" spans="1:14" x14ac:dyDescent="0.25">
      <c r="A17691" s="46">
        <f t="shared" si="825"/>
        <v>17689</v>
      </c>
      <c r="B17691" s="3">
        <v>35963</v>
      </c>
      <c r="C17691" s="8">
        <v>1107.1099999999999</v>
      </c>
      <c r="D17691" s="45">
        <v>1.794793994060262E-2</v>
      </c>
      <c r="E17691" s="16">
        <v>61.690260475651435</v>
      </c>
      <c r="F17691" s="58">
        <v>6269.0260475651439</v>
      </c>
      <c r="G17691" s="59">
        <v>6401.6987542469105</v>
      </c>
      <c r="H17691" s="60">
        <v>-2.0724609478656175E-2</v>
      </c>
      <c r="J17691" s="64">
        <v>40</v>
      </c>
      <c r="K17691" s="63">
        <v>-4.7349054434164151E-2</v>
      </c>
      <c r="L17691" s="65">
        <f t="array" ref="L17691">PRODUCT(1+D17669:D17691)-1</f>
        <v>-9.1822762379512035E-3</v>
      </c>
      <c r="M17691" t="str">
        <f t="shared" si="826"/>
        <v/>
      </c>
      <c r="N17691" s="61" t="str">
        <f t="shared" si="824"/>
        <v/>
      </c>
    </row>
    <row r="17692" spans="1:14" x14ac:dyDescent="0.25">
      <c r="A17692" s="46">
        <f t="shared" si="825"/>
        <v>17690</v>
      </c>
      <c r="B17692" s="3">
        <v>35964</v>
      </c>
      <c r="C17692" s="8">
        <v>1106.3699999999999</v>
      </c>
      <c r="D17692" s="45">
        <v>-6.684069333671161E-4</v>
      </c>
      <c r="E17692" s="16">
        <v>61.64835787089492</v>
      </c>
      <c r="F17692" s="58">
        <v>6264.8357870894915</v>
      </c>
      <c r="G17692" s="59">
        <v>6401.6987542469105</v>
      </c>
      <c r="H17692" s="60">
        <v>-2.137916393935646E-2</v>
      </c>
      <c r="J17692" s="64">
        <v>41</v>
      </c>
      <c r="K17692" s="63">
        <v>-4.7349054434164151E-2</v>
      </c>
      <c r="L17692" s="65">
        <f t="array" ref="L17692">PRODUCT(1+D17670:D17692)-1</f>
        <v>-2.1285615073101116E-3</v>
      </c>
      <c r="M17692" t="str">
        <f t="shared" si="826"/>
        <v/>
      </c>
      <c r="N17692" s="61" t="str">
        <f t="shared" si="824"/>
        <v/>
      </c>
    </row>
    <row r="17693" spans="1:14" x14ac:dyDescent="0.25">
      <c r="A17693" s="46">
        <f t="shared" si="825"/>
        <v>17691</v>
      </c>
      <c r="B17693" s="3">
        <v>35965</v>
      </c>
      <c r="C17693" s="8">
        <v>1100.6500000000001</v>
      </c>
      <c r="D17693" s="45">
        <v>-5.1700606487882217E-3</v>
      </c>
      <c r="E17693" s="16">
        <v>61.324462061155401</v>
      </c>
      <c r="F17693" s="58">
        <v>6232.44620611554</v>
      </c>
      <c r="G17693" s="59">
        <v>6401.6987542469105</v>
      </c>
      <c r="H17693" s="60">
        <v>-2.6438693013957848E-2</v>
      </c>
      <c r="J17693" s="64">
        <v>42</v>
      </c>
      <c r="K17693" s="63">
        <v>-4.7349054434164151E-2</v>
      </c>
      <c r="L17693" s="65">
        <f t="array" ref="L17693">PRODUCT(1+D17671:D17693)-1</f>
        <v>-4.675263605288138E-3</v>
      </c>
      <c r="M17693" t="str">
        <f t="shared" si="826"/>
        <v/>
      </c>
      <c r="N17693" s="61" t="str">
        <f t="shared" si="824"/>
        <v/>
      </c>
    </row>
    <row r="17694" spans="1:14" x14ac:dyDescent="0.25">
      <c r="A17694" s="46">
        <f t="shared" si="825"/>
        <v>17692</v>
      </c>
      <c r="B17694" s="3">
        <v>35968</v>
      </c>
      <c r="C17694" s="8">
        <v>1103.21</v>
      </c>
      <c r="D17694" s="45">
        <v>2.3258983328033889E-3</v>
      </c>
      <c r="E17694" s="16">
        <v>61.46942242355631</v>
      </c>
      <c r="F17694" s="58">
        <v>6246.9422423556307</v>
      </c>
      <c r="G17694" s="59">
        <v>6401.6987542469105</v>
      </c>
      <c r="H17694" s="60">
        <v>-2.4174288393157162E-2</v>
      </c>
      <c r="J17694" s="64">
        <v>43</v>
      </c>
      <c r="K17694" s="63">
        <v>-4.7349054434164151E-2</v>
      </c>
      <c r="L17694" s="65">
        <f t="array" ref="L17694">PRODUCT(1+D17672:D17694)-1</f>
        <v>-5.687143990193877E-3</v>
      </c>
      <c r="M17694" t="str">
        <f t="shared" si="826"/>
        <v/>
      </c>
      <c r="N17694" s="61" t="str">
        <f t="shared" si="824"/>
        <v/>
      </c>
    </row>
    <row r="17695" spans="1:14" x14ac:dyDescent="0.25">
      <c r="A17695" s="46">
        <f t="shared" si="825"/>
        <v>17693</v>
      </c>
      <c r="B17695" s="3">
        <v>35969</v>
      </c>
      <c r="C17695" s="8">
        <v>1119.49</v>
      </c>
      <c r="D17695" s="45">
        <v>1.4756936575991864E-2</v>
      </c>
      <c r="E17695" s="16">
        <v>62.391279728199571</v>
      </c>
      <c r="F17695" s="58">
        <v>6339.127972819957</v>
      </c>
      <c r="G17695" s="59">
        <v>6401.6987542469105</v>
      </c>
      <c r="H17695" s="60">
        <v>-9.7740902577528876E-3</v>
      </c>
      <c r="I17695" s="46" t="s">
        <v>78</v>
      </c>
      <c r="J17695" s="64">
        <v>44</v>
      </c>
      <c r="K17695" s="63">
        <v>-4.7349054434164151E-2</v>
      </c>
      <c r="L17695" s="65">
        <f t="array" ref="L17695">PRODUCT(1+D17673:D17695)-1</f>
        <v>3.842510678608857E-4</v>
      </c>
      <c r="M17695" t="str">
        <f t="shared" si="826"/>
        <v/>
      </c>
      <c r="N17695" s="61" t="str">
        <f t="shared" si="824"/>
        <v/>
      </c>
    </row>
    <row r="17696" spans="1:14" x14ac:dyDescent="0.25">
      <c r="A17696" s="46">
        <f t="shared" si="825"/>
        <v>17694</v>
      </c>
      <c r="B17696" s="3">
        <v>35970</v>
      </c>
      <c r="C17696" s="8">
        <v>1132.8800000000001</v>
      </c>
      <c r="D17696" s="45">
        <v>1.1960803580201684E-2</v>
      </c>
      <c r="E17696" s="16">
        <v>63.149490373726181</v>
      </c>
      <c r="F17696" s="58">
        <v>6414.9490373726185</v>
      </c>
      <c r="G17696" s="59">
        <v>6414.9490373726185</v>
      </c>
      <c r="H17696" s="60">
        <v>0</v>
      </c>
      <c r="I17696" s="46" t="s">
        <v>77</v>
      </c>
      <c r="J17696" s="64">
        <v>1</v>
      </c>
      <c r="K17696" s="63">
        <v>0</v>
      </c>
      <c r="L17696" s="65">
        <f t="array" ref="L17696">PRODUCT(1+D17674:D17696)-1</f>
        <v>1.6364027847556528E-2</v>
      </c>
      <c r="M17696" t="str">
        <f t="shared" si="826"/>
        <v/>
      </c>
      <c r="N17696" s="61" t="str">
        <f t="shared" si="824"/>
        <v/>
      </c>
    </row>
    <row r="17697" spans="1:14" x14ac:dyDescent="0.25">
      <c r="A17697" s="46">
        <f t="shared" si="825"/>
        <v>17695</v>
      </c>
      <c r="B17697" s="3">
        <v>35971</v>
      </c>
      <c r="C17697" s="8">
        <v>1129.28</v>
      </c>
      <c r="D17697" s="45">
        <v>-3.1777416849093632E-3</v>
      </c>
      <c r="E17697" s="16">
        <v>62.945639864099903</v>
      </c>
      <c r="F17697" s="58">
        <v>6394.5639864099903</v>
      </c>
      <c r="G17697" s="59">
        <v>6414.9490373726185</v>
      </c>
      <c r="H17697" s="60">
        <v>-3.1777416849093632E-3</v>
      </c>
      <c r="I17697" s="46" t="s">
        <v>78</v>
      </c>
      <c r="J17697" s="64">
        <v>2</v>
      </c>
      <c r="K17697" s="63">
        <v>-3.1777416849093632E-3</v>
      </c>
      <c r="L17697" s="65">
        <f t="array" ref="L17697">PRODUCT(1+D17675:D17697)-1</f>
        <v>1.6938773672408702E-2</v>
      </c>
      <c r="M17697" t="str">
        <f t="shared" si="826"/>
        <v/>
      </c>
      <c r="N17697" s="61" t="str">
        <f t="shared" si="824"/>
        <v/>
      </c>
    </row>
    <row r="17698" spans="1:14" x14ac:dyDescent="0.25">
      <c r="A17698" s="46">
        <f t="shared" si="825"/>
        <v>17696</v>
      </c>
      <c r="B17698" s="3">
        <v>35972</v>
      </c>
      <c r="C17698" s="8">
        <v>1133.2</v>
      </c>
      <c r="D17698" s="45">
        <v>3.471238311136382E-3</v>
      </c>
      <c r="E17698" s="16">
        <v>63.167610419026289</v>
      </c>
      <c r="F17698" s="58">
        <v>6416.7610419026287</v>
      </c>
      <c r="G17698" s="59">
        <v>6416.7610419026287</v>
      </c>
      <c r="H17698" s="60">
        <v>0</v>
      </c>
      <c r="J17698" s="64" t="s">
        <v>67</v>
      </c>
      <c r="K17698" s="63" t="s">
        <v>67</v>
      </c>
      <c r="L17698" s="65">
        <f t="array" ref="L17698">PRODUCT(1+D17676:D17698)-1</f>
        <v>3.5812873622054653E-2</v>
      </c>
      <c r="M17698" t="str">
        <f t="shared" si="826"/>
        <v/>
      </c>
      <c r="N17698" s="61" t="str">
        <f t="shared" si="824"/>
        <v/>
      </c>
    </row>
    <row r="17699" spans="1:14" x14ac:dyDescent="0.25">
      <c r="A17699" s="46">
        <f t="shared" si="825"/>
        <v>17697</v>
      </c>
      <c r="B17699" s="3">
        <v>35975</v>
      </c>
      <c r="C17699" s="8">
        <v>1138.49</v>
      </c>
      <c r="D17699" s="45">
        <v>4.6681962583832171E-3</v>
      </c>
      <c r="E17699" s="16">
        <v>63.467157417893773</v>
      </c>
      <c r="F17699" s="58">
        <v>6446.7157417893777</v>
      </c>
      <c r="G17699" s="59">
        <v>6446.7157417893777</v>
      </c>
      <c r="H17699" s="60">
        <v>0</v>
      </c>
      <c r="I17699" s="46" t="s">
        <v>77</v>
      </c>
      <c r="J17699" s="64">
        <v>1</v>
      </c>
      <c r="K17699" s="63">
        <v>0</v>
      </c>
      <c r="L17699" s="65">
        <f t="array" ref="L17699">PRODUCT(1+D17677:D17699)-1</f>
        <v>4.235371670801924E-2</v>
      </c>
      <c r="M17699" t="str">
        <f t="shared" si="826"/>
        <v/>
      </c>
      <c r="N17699" s="61" t="str">
        <f t="shared" si="824"/>
        <v/>
      </c>
    </row>
    <row r="17700" spans="1:14" x14ac:dyDescent="0.25">
      <c r="A17700" s="46">
        <f t="shared" si="825"/>
        <v>17698</v>
      </c>
      <c r="B17700" s="3">
        <v>35976</v>
      </c>
      <c r="C17700" s="8">
        <v>1133.8399999999999</v>
      </c>
      <c r="D17700" s="45">
        <v>-4.0843573505258135E-3</v>
      </c>
      <c r="E17700" s="16">
        <v>63.203850509626491</v>
      </c>
      <c r="F17700" s="58">
        <v>6420.3850509626491</v>
      </c>
      <c r="G17700" s="59">
        <v>6446.7157417893777</v>
      </c>
      <c r="H17700" s="60">
        <v>-4.0843573505259245E-3</v>
      </c>
      <c r="I17700" s="46" t="s">
        <v>78</v>
      </c>
      <c r="J17700" s="64">
        <v>2</v>
      </c>
      <c r="K17700" s="63">
        <v>-4.0843573505259245E-3</v>
      </c>
      <c r="L17700" s="65">
        <f t="array" ref="L17700">PRODUCT(1+D17678:D17700)-1</f>
        <v>3.3017492711370444E-2</v>
      </c>
      <c r="M17700" t="str">
        <f t="shared" si="826"/>
        <v/>
      </c>
      <c r="N17700" s="61" t="str">
        <f t="shared" si="824"/>
        <v/>
      </c>
    </row>
    <row r="17701" spans="1:14" x14ac:dyDescent="0.25">
      <c r="A17701" s="46">
        <f t="shared" si="825"/>
        <v>17699</v>
      </c>
      <c r="B17701" s="3">
        <v>35977</v>
      </c>
      <c r="C17701" s="8">
        <v>1148.56</v>
      </c>
      <c r="D17701" s="45">
        <v>1.2982431383616655E-2</v>
      </c>
      <c r="E17701" s="16">
        <v>64.037372593431698</v>
      </c>
      <c r="F17701" s="58">
        <v>6503.7372593431701</v>
      </c>
      <c r="G17701" s="59">
        <v>6503.7372593431701</v>
      </c>
      <c r="H17701" s="60">
        <v>0</v>
      </c>
      <c r="I17701" s="46" t="s">
        <v>77</v>
      </c>
      <c r="J17701" s="64">
        <v>1</v>
      </c>
      <c r="K17701" s="63">
        <v>0</v>
      </c>
      <c r="L17701" s="65">
        <f t="array" ref="L17701">PRODUCT(1+D17679:D17701)-1</f>
        <v>5.2932656166920111E-2</v>
      </c>
      <c r="M17701" t="str">
        <f t="shared" si="826"/>
        <v/>
      </c>
      <c r="N17701" s="61" t="str">
        <f t="shared" ref="N17701:N17764" si="827">IF(AND(M17701=1,SUM(M17473:M17700)=0),1,"")</f>
        <v/>
      </c>
    </row>
    <row r="17702" spans="1:14" x14ac:dyDescent="0.25">
      <c r="A17702" s="46">
        <f t="shared" si="825"/>
        <v>17700</v>
      </c>
      <c r="B17702" s="3">
        <v>35978</v>
      </c>
      <c r="C17702" s="8">
        <v>1146.42</v>
      </c>
      <c r="D17702" s="45">
        <v>-1.8632026189314699E-3</v>
      </c>
      <c r="E17702" s="16">
        <v>63.916194790487197</v>
      </c>
      <c r="F17702" s="58">
        <v>6491.6194790487198</v>
      </c>
      <c r="G17702" s="59">
        <v>6503.7372593431701</v>
      </c>
      <c r="H17702" s="60">
        <v>-1.8632026189314699E-3</v>
      </c>
      <c r="I17702" s="46" t="s">
        <v>78</v>
      </c>
      <c r="J17702" s="64">
        <v>2</v>
      </c>
      <c r="K17702" s="63">
        <v>-1.8632026189314699E-3</v>
      </c>
      <c r="L17702" s="65">
        <f t="array" ref="L17702">PRODUCT(1+D17680:D17702)-1</f>
        <v>5.0816696914700588E-2</v>
      </c>
      <c r="M17702" t="str">
        <f t="shared" si="826"/>
        <v/>
      </c>
      <c r="N17702" s="61" t="str">
        <f t="shared" si="827"/>
        <v/>
      </c>
    </row>
    <row r="17703" spans="1:14" x14ac:dyDescent="0.25">
      <c r="A17703" s="46">
        <f t="shared" si="825"/>
        <v>17701</v>
      </c>
      <c r="B17703" s="3">
        <v>35982</v>
      </c>
      <c r="C17703" s="8">
        <v>1157.33</v>
      </c>
      <c r="D17703" s="45">
        <v>9.5165820554419245E-3</v>
      </c>
      <c r="E17703" s="16">
        <v>64.533975084937921</v>
      </c>
      <c r="F17703" s="58">
        <v>6553.397508493792</v>
      </c>
      <c r="G17703" s="59">
        <v>6553.397508493792</v>
      </c>
      <c r="H17703" s="60">
        <v>0</v>
      </c>
      <c r="I17703" s="46" t="s">
        <v>77</v>
      </c>
      <c r="J17703" s="64">
        <v>1</v>
      </c>
      <c r="K17703" s="63">
        <v>0</v>
      </c>
      <c r="L17703" s="65">
        <f t="array" ref="L17703">PRODUCT(1+D17681:D17703)-1</f>
        <v>5.8643273997913914E-2</v>
      </c>
      <c r="M17703" t="str">
        <f t="shared" si="826"/>
        <v/>
      </c>
      <c r="N17703" s="61" t="str">
        <f t="shared" si="827"/>
        <v/>
      </c>
    </row>
    <row r="17704" spans="1:14" x14ac:dyDescent="0.25">
      <c r="A17704" s="46">
        <f t="shared" si="825"/>
        <v>17702</v>
      </c>
      <c r="B17704" s="3">
        <v>35983</v>
      </c>
      <c r="C17704" s="8">
        <v>1154.6600000000001</v>
      </c>
      <c r="D17704" s="45">
        <v>-2.3070342944534472E-3</v>
      </c>
      <c r="E17704" s="16">
        <v>64.382785956965108</v>
      </c>
      <c r="F17704" s="58">
        <v>6538.2785956965108</v>
      </c>
      <c r="G17704" s="59">
        <v>6553.397508493792</v>
      </c>
      <c r="H17704" s="60">
        <v>-2.3070342944534472E-3</v>
      </c>
      <c r="I17704" s="46" t="s">
        <v>78</v>
      </c>
      <c r="J17704" s="64">
        <v>2</v>
      </c>
      <c r="K17704" s="63">
        <v>-2.3070342944534472E-3</v>
      </c>
      <c r="L17704" s="65">
        <f t="array" ref="L17704">PRODUCT(1+D17682:D17704)-1</f>
        <v>6.6433921660986384E-2</v>
      </c>
      <c r="M17704" t="str">
        <f t="shared" si="826"/>
        <v/>
      </c>
      <c r="N17704" s="61" t="str">
        <f t="shared" si="827"/>
        <v/>
      </c>
    </row>
    <row r="17705" spans="1:14" x14ac:dyDescent="0.25">
      <c r="A17705" s="46">
        <f t="shared" si="825"/>
        <v>17703</v>
      </c>
      <c r="B17705" s="3">
        <v>35984</v>
      </c>
      <c r="C17705" s="8">
        <v>1166.3800000000001</v>
      </c>
      <c r="D17705" s="45">
        <v>1.0150174077217633E-2</v>
      </c>
      <c r="E17705" s="16">
        <v>65.046432616081759</v>
      </c>
      <c r="F17705" s="58">
        <v>6604.6432616081756</v>
      </c>
      <c r="G17705" s="59">
        <v>6604.6432616081756</v>
      </c>
      <c r="H17705" s="60">
        <v>0</v>
      </c>
      <c r="I17705" s="46" t="s">
        <v>77</v>
      </c>
      <c r="J17705" s="64">
        <v>1</v>
      </c>
      <c r="K17705" s="63">
        <v>0</v>
      </c>
      <c r="L17705" s="65">
        <f t="array" ref="L17705">PRODUCT(1+D17683:D17705)-1</f>
        <v>6.5352611821013484E-2</v>
      </c>
      <c r="M17705" t="str">
        <f t="shared" si="826"/>
        <v/>
      </c>
      <c r="N17705" s="61" t="str">
        <f t="shared" si="827"/>
        <v/>
      </c>
    </row>
    <row r="17706" spans="1:14" x14ac:dyDescent="0.25">
      <c r="A17706" s="46">
        <f t="shared" si="825"/>
        <v>17704</v>
      </c>
      <c r="B17706" s="3">
        <v>35985</v>
      </c>
      <c r="C17706" s="8">
        <v>1158.56</v>
      </c>
      <c r="D17706" s="45">
        <v>-6.7045045354002797E-3</v>
      </c>
      <c r="E17706" s="16">
        <v>64.603624009060226</v>
      </c>
      <c r="F17706" s="58">
        <v>6560.3624009060222</v>
      </c>
      <c r="G17706" s="59">
        <v>6604.6432616081756</v>
      </c>
      <c r="H17706" s="60">
        <v>-6.7045045354003907E-3</v>
      </c>
      <c r="J17706" s="64">
        <v>2</v>
      </c>
      <c r="K17706" s="63">
        <v>-6.7045045354003907E-3</v>
      </c>
      <c r="L17706" s="65">
        <f t="array" ref="L17706">PRODUCT(1+D17684:D17706)-1</f>
        <v>4.0130716607113648E-2</v>
      </c>
      <c r="M17706" t="str">
        <f t="shared" si="826"/>
        <v/>
      </c>
      <c r="N17706" s="61" t="str">
        <f t="shared" si="827"/>
        <v/>
      </c>
    </row>
    <row r="17707" spans="1:14" x14ac:dyDescent="0.25">
      <c r="A17707" s="46">
        <f t="shared" si="825"/>
        <v>17705</v>
      </c>
      <c r="B17707" s="3">
        <v>35986</v>
      </c>
      <c r="C17707" s="8">
        <v>1164.33</v>
      </c>
      <c r="D17707" s="45">
        <v>4.9803203977349941E-3</v>
      </c>
      <c r="E17707" s="16">
        <v>64.93035107587788</v>
      </c>
      <c r="F17707" s="58">
        <v>6593.0351075877879</v>
      </c>
      <c r="G17707" s="59">
        <v>6604.6432616081756</v>
      </c>
      <c r="H17707" s="60">
        <v>-1.7575747183598001E-3</v>
      </c>
      <c r="J17707" s="64">
        <v>3</v>
      </c>
      <c r="K17707" s="63">
        <v>-6.7045045354003907E-3</v>
      </c>
      <c r="L17707" s="65">
        <f t="array" ref="L17707">PRODUCT(1+D17685:D17707)-1</f>
        <v>4.3568278779621661E-2</v>
      </c>
      <c r="M17707" t="str">
        <f t="shared" si="826"/>
        <v/>
      </c>
      <c r="N17707" s="61" t="str">
        <f t="shared" si="827"/>
        <v/>
      </c>
    </row>
    <row r="17708" spans="1:14" x14ac:dyDescent="0.25">
      <c r="A17708" s="46">
        <f t="shared" si="825"/>
        <v>17706</v>
      </c>
      <c r="B17708" s="3">
        <v>35989</v>
      </c>
      <c r="C17708" s="8">
        <v>1165.19</v>
      </c>
      <c r="D17708" s="45">
        <v>7.3862221191589583E-4</v>
      </c>
      <c r="E17708" s="16">
        <v>64.979048697621934</v>
      </c>
      <c r="F17708" s="58">
        <v>6597.9048697621938</v>
      </c>
      <c r="G17708" s="59">
        <v>6604.6432616081756</v>
      </c>
      <c r="H17708" s="60">
        <v>-1.020250690169866E-3</v>
      </c>
      <c r="I17708" s="46" t="s">
        <v>78</v>
      </c>
      <c r="J17708" s="64">
        <v>4</v>
      </c>
      <c r="K17708" s="63">
        <v>-6.7045045354003907E-3</v>
      </c>
      <c r="L17708" s="65">
        <f t="array" ref="L17708">PRODUCT(1+D17686:D17708)-1</f>
        <v>4.1827236880929153E-2</v>
      </c>
      <c r="M17708" t="str">
        <f t="shared" si="826"/>
        <v/>
      </c>
      <c r="N17708" s="61" t="str">
        <f t="shared" si="827"/>
        <v/>
      </c>
    </row>
    <row r="17709" spans="1:14" x14ac:dyDescent="0.25">
      <c r="A17709" s="46">
        <f t="shared" si="825"/>
        <v>17707</v>
      </c>
      <c r="B17709" s="3">
        <v>35990</v>
      </c>
      <c r="C17709" s="8">
        <v>1177.58</v>
      </c>
      <c r="D17709" s="45">
        <v>1.0633458920862537E-2</v>
      </c>
      <c r="E17709" s="16">
        <v>65.68063420158569</v>
      </c>
      <c r="F17709" s="58">
        <v>6668.063420158569</v>
      </c>
      <c r="G17709" s="59">
        <v>6668.063420158569</v>
      </c>
      <c r="H17709" s="60">
        <v>0</v>
      </c>
      <c r="I17709" s="46" t="s">
        <v>77</v>
      </c>
      <c r="J17709" s="64">
        <v>1</v>
      </c>
      <c r="K17709" s="63">
        <v>0</v>
      </c>
      <c r="L17709" s="65">
        <f t="array" ref="L17709">PRODUCT(1+D17687:D17709)-1</f>
        <v>5.8708238932642542E-2</v>
      </c>
      <c r="M17709" t="str">
        <f t="shared" si="826"/>
        <v/>
      </c>
      <c r="N17709" s="61" t="str">
        <f t="shared" si="827"/>
        <v/>
      </c>
    </row>
    <row r="17710" spans="1:14" x14ac:dyDescent="0.25">
      <c r="A17710" s="46">
        <f t="shared" si="825"/>
        <v>17708</v>
      </c>
      <c r="B17710" s="3">
        <v>35991</v>
      </c>
      <c r="C17710" s="8">
        <v>1174.81</v>
      </c>
      <c r="D17710" s="45">
        <v>-2.3522817982641886E-3</v>
      </c>
      <c r="E17710" s="16">
        <v>65.523782559456592</v>
      </c>
      <c r="F17710" s="58">
        <v>6652.3782559456595</v>
      </c>
      <c r="G17710" s="59">
        <v>6668.063420158569</v>
      </c>
      <c r="H17710" s="60">
        <v>-2.3522817982640776E-3</v>
      </c>
      <c r="I17710" s="46" t="s">
        <v>78</v>
      </c>
      <c r="J17710" s="64">
        <v>2</v>
      </c>
      <c r="K17710" s="63">
        <v>-2.3522817982640776E-3</v>
      </c>
      <c r="L17710" s="65">
        <f t="array" ref="L17710">PRODUCT(1+D17688:D17710)-1</f>
        <v>7.3297520510149816E-2</v>
      </c>
      <c r="M17710" t="str">
        <f t="shared" si="826"/>
        <v/>
      </c>
      <c r="N17710" s="61" t="str">
        <f t="shared" si="827"/>
        <v/>
      </c>
    </row>
    <row r="17711" spans="1:14" x14ac:dyDescent="0.25">
      <c r="A17711" s="46">
        <f t="shared" si="825"/>
        <v>17709</v>
      </c>
      <c r="B17711" s="3">
        <v>35992</v>
      </c>
      <c r="C17711" s="8">
        <v>1183.99</v>
      </c>
      <c r="D17711" s="45">
        <v>7.8140295026429829E-3</v>
      </c>
      <c r="E17711" s="16">
        <v>66.043601359003588</v>
      </c>
      <c r="F17711" s="58">
        <v>6704.3601359003587</v>
      </c>
      <c r="G17711" s="59">
        <v>6704.3601359003587</v>
      </c>
      <c r="H17711" s="60">
        <v>0</v>
      </c>
      <c r="J17711" s="64" t="s">
        <v>67</v>
      </c>
      <c r="K17711" s="63" t="s">
        <v>67</v>
      </c>
      <c r="L17711" s="65">
        <f t="array" ref="L17711">PRODUCT(1+D17689:D17711)-1</f>
        <v>7.7490808488951846E-2</v>
      </c>
      <c r="M17711" t="str">
        <f t="shared" si="826"/>
        <v/>
      </c>
      <c r="N17711" s="61" t="str">
        <f t="shared" si="827"/>
        <v/>
      </c>
    </row>
    <row r="17712" spans="1:14" x14ac:dyDescent="0.25">
      <c r="A17712" s="46">
        <f t="shared" si="825"/>
        <v>17710</v>
      </c>
      <c r="B17712" s="3">
        <v>35993</v>
      </c>
      <c r="C17712" s="8">
        <v>1186.75</v>
      </c>
      <c r="D17712" s="45">
        <v>2.331100769432215E-3</v>
      </c>
      <c r="E17712" s="16">
        <v>66.199886749717066</v>
      </c>
      <c r="F17712" s="58">
        <v>6719.988674971707</v>
      </c>
      <c r="G17712" s="59">
        <v>6719.988674971707</v>
      </c>
      <c r="H17712" s="60">
        <v>0</v>
      </c>
      <c r="I17712" s="46" t="s">
        <v>77</v>
      </c>
      <c r="J17712" s="64">
        <v>1</v>
      </c>
      <c r="K17712" s="63">
        <v>0</v>
      </c>
      <c r="L17712" s="65">
        <f t="array" ref="L17712">PRODUCT(1+D17690:D17712)-1</f>
        <v>0.10189320433422089</v>
      </c>
      <c r="M17712" t="str">
        <f t="shared" si="826"/>
        <v/>
      </c>
      <c r="N17712" s="61" t="str">
        <f t="shared" si="827"/>
        <v/>
      </c>
    </row>
    <row r="17713" spans="1:14" x14ac:dyDescent="0.25">
      <c r="A17713" s="46">
        <f t="shared" si="825"/>
        <v>17711</v>
      </c>
      <c r="B17713" s="3">
        <v>35996</v>
      </c>
      <c r="C17713" s="8">
        <v>1184.0999999999999</v>
      </c>
      <c r="D17713" s="45">
        <v>-2.2329892563724973E-3</v>
      </c>
      <c r="E17713" s="16">
        <v>66.049830124575493</v>
      </c>
      <c r="F17713" s="58">
        <v>6704.9830124575492</v>
      </c>
      <c r="G17713" s="59">
        <v>6719.988674971707</v>
      </c>
      <c r="H17713" s="60">
        <v>-2.2329892563727194E-3</v>
      </c>
      <c r="J17713" s="64">
        <v>2</v>
      </c>
      <c r="K17713" s="63">
        <v>-2.2329892563727194E-3</v>
      </c>
      <c r="L17713" s="65">
        <f t="array" ref="L17713">PRODUCT(1+D17691:D17713)-1</f>
        <v>8.8737483794443461E-2</v>
      </c>
      <c r="M17713" t="str">
        <f t="shared" si="826"/>
        <v/>
      </c>
      <c r="N17713" s="61" t="str">
        <f t="shared" si="827"/>
        <v/>
      </c>
    </row>
    <row r="17714" spans="1:14" x14ac:dyDescent="0.25">
      <c r="A17714" s="46">
        <f t="shared" si="825"/>
        <v>17712</v>
      </c>
      <c r="B17714" s="3">
        <v>35997</v>
      </c>
      <c r="C17714" s="8">
        <v>1165.07</v>
      </c>
      <c r="D17714" s="45">
        <v>-1.6071277763702319E-2</v>
      </c>
      <c r="E17714" s="16">
        <v>64.972253680634381</v>
      </c>
      <c r="F17714" s="58">
        <v>6597.2253680634385</v>
      </c>
      <c r="G17714" s="59">
        <v>6719.988674971707</v>
      </c>
      <c r="H17714" s="60">
        <v>-1.8268380029492493E-2</v>
      </c>
      <c r="J17714" s="64">
        <v>3</v>
      </c>
      <c r="K17714" s="63">
        <v>-1.8268380029492493E-2</v>
      </c>
      <c r="L17714" s="65">
        <f t="array" ref="L17714">PRODUCT(1+D17692:D17714)-1</f>
        <v>5.235252142966762E-2</v>
      </c>
      <c r="M17714" t="str">
        <f t="shared" si="826"/>
        <v/>
      </c>
      <c r="N17714" s="61" t="str">
        <f t="shared" si="827"/>
        <v/>
      </c>
    </row>
    <row r="17715" spans="1:14" x14ac:dyDescent="0.25">
      <c r="A17715" s="46">
        <f t="shared" si="825"/>
        <v>17713</v>
      </c>
      <c r="B17715" s="3">
        <v>35998</v>
      </c>
      <c r="C17715" s="8">
        <v>1164.08</v>
      </c>
      <c r="D17715" s="45">
        <v>-8.4973435072566161E-4</v>
      </c>
      <c r="E17715" s="16">
        <v>64.916194790487154</v>
      </c>
      <c r="F17715" s="58">
        <v>6591.6194790487152</v>
      </c>
      <c r="G17715" s="59">
        <v>6719.988674971707</v>
      </c>
      <c r="H17715" s="60">
        <v>-1.9102591110175093E-2</v>
      </c>
      <c r="J17715" s="64">
        <v>4</v>
      </c>
      <c r="K17715" s="63">
        <v>-1.9102591110175093E-2</v>
      </c>
      <c r="L17715" s="65">
        <f t="array" ref="L17715">PRODUCT(1+D17693:D17715)-1</f>
        <v>5.2161573433841868E-2</v>
      </c>
      <c r="M17715" t="str">
        <f t="shared" si="826"/>
        <v/>
      </c>
      <c r="N17715" s="61" t="str">
        <f t="shared" si="827"/>
        <v/>
      </c>
    </row>
    <row r="17716" spans="1:14" x14ac:dyDescent="0.25">
      <c r="A17716" s="46">
        <f t="shared" si="825"/>
        <v>17714</v>
      </c>
      <c r="B17716" s="3">
        <v>35999</v>
      </c>
      <c r="C17716" s="8">
        <v>1139.75</v>
      </c>
      <c r="D17716" s="45">
        <v>-2.0900625386571337E-2</v>
      </c>
      <c r="E17716" s="16">
        <v>63.538505096262924</v>
      </c>
      <c r="F17716" s="58">
        <v>6453.8505096262925</v>
      </c>
      <c r="G17716" s="59">
        <v>6719.988674971707</v>
      </c>
      <c r="H17716" s="60">
        <v>-3.9603960396039639E-2</v>
      </c>
      <c r="J17716" s="64">
        <v>5</v>
      </c>
      <c r="K17716" s="63">
        <v>-3.9603960396039639E-2</v>
      </c>
      <c r="L17716" s="65">
        <f t="array" ref="L17716">PRODUCT(1+D17694:D17716)-1</f>
        <v>3.5524462817425162E-2</v>
      </c>
      <c r="M17716" t="str">
        <f t="shared" si="826"/>
        <v/>
      </c>
      <c r="N17716" s="61" t="str">
        <f t="shared" si="827"/>
        <v/>
      </c>
    </row>
    <row r="17717" spans="1:14" x14ac:dyDescent="0.25">
      <c r="A17717" s="46">
        <f t="shared" si="825"/>
        <v>17715</v>
      </c>
      <c r="B17717" s="3">
        <v>36000</v>
      </c>
      <c r="C17717" s="8">
        <v>1140.8</v>
      </c>
      <c r="D17717" s="45">
        <v>9.2125466110992704E-4</v>
      </c>
      <c r="E17717" s="16">
        <v>63.597961494903927</v>
      </c>
      <c r="F17717" s="58">
        <v>6459.796149490393</v>
      </c>
      <c r="G17717" s="59">
        <v>6719.988674971707</v>
      </c>
      <c r="H17717" s="60">
        <v>-3.8719191068042891E-2</v>
      </c>
      <c r="J17717" s="64">
        <v>6</v>
      </c>
      <c r="K17717" s="63">
        <v>-3.9603960396039639E-2</v>
      </c>
      <c r="L17717" s="65">
        <f t="array" ref="L17717">PRODUCT(1+D17695:D17717)-1</f>
        <v>3.4073295202182496E-2</v>
      </c>
      <c r="M17717" t="str">
        <f t="shared" si="826"/>
        <v/>
      </c>
      <c r="N17717" s="61" t="str">
        <f t="shared" si="827"/>
        <v/>
      </c>
    </row>
    <row r="17718" spans="1:14" x14ac:dyDescent="0.25">
      <c r="A17718" s="46">
        <f t="shared" si="825"/>
        <v>17716</v>
      </c>
      <c r="B17718" s="3">
        <v>36003</v>
      </c>
      <c r="C17718" s="8">
        <v>1147.27</v>
      </c>
      <c r="D17718" s="45">
        <v>5.6714586255259825E-3</v>
      </c>
      <c r="E17718" s="16">
        <v>63.964326160815602</v>
      </c>
      <c r="F17718" s="58">
        <v>6496.4326160815599</v>
      </c>
      <c r="G17718" s="59">
        <v>6719.988674971707</v>
      </c>
      <c r="H17718" s="60">
        <v>-3.3267326732673186E-2</v>
      </c>
      <c r="J17718" s="64">
        <v>7</v>
      </c>
      <c r="K17718" s="63">
        <v>-3.9603960396039639E-2</v>
      </c>
      <c r="L17718" s="65">
        <f t="array" ref="L17718">PRODUCT(1+D17696:D17718)-1</f>
        <v>2.4814871057356136E-2</v>
      </c>
      <c r="M17718" t="str">
        <f t="shared" si="826"/>
        <v/>
      </c>
      <c r="N17718" s="61" t="str">
        <f t="shared" si="827"/>
        <v/>
      </c>
    </row>
    <row r="17719" spans="1:14" x14ac:dyDescent="0.25">
      <c r="A17719" s="46">
        <f t="shared" si="825"/>
        <v>17717</v>
      </c>
      <c r="B17719" s="3">
        <v>36004</v>
      </c>
      <c r="C17719" s="8">
        <v>1130.24</v>
      </c>
      <c r="D17719" s="45">
        <v>-1.4843933860381631E-2</v>
      </c>
      <c r="E17719" s="16">
        <v>63.000000000000199</v>
      </c>
      <c r="F17719" s="58">
        <v>6400.00000000002</v>
      </c>
      <c r="G17719" s="59">
        <v>6719.988674971707</v>
      </c>
      <c r="H17719" s="60">
        <v>-4.7617442595323189E-2</v>
      </c>
      <c r="J17719" s="64">
        <v>8</v>
      </c>
      <c r="K17719" s="63">
        <v>-4.7617442595323189E-2</v>
      </c>
      <c r="L17719" s="65">
        <f t="array" ref="L17719">PRODUCT(1+D17697:D17719)-1</f>
        <v>-2.3303439022672734E-3</v>
      </c>
      <c r="M17719" t="str">
        <f t="shared" si="826"/>
        <v/>
      </c>
      <c r="N17719" s="61" t="str">
        <f t="shared" si="827"/>
        <v/>
      </c>
    </row>
    <row r="17720" spans="1:14" x14ac:dyDescent="0.25">
      <c r="A17720" s="46">
        <f t="shared" si="825"/>
        <v>17718</v>
      </c>
      <c r="B17720" s="3">
        <v>36005</v>
      </c>
      <c r="C17720" s="8">
        <v>1125.21</v>
      </c>
      <c r="D17720" s="45">
        <v>-4.4503822197055065E-3</v>
      </c>
      <c r="E17720" s="16">
        <v>62.715175537939047</v>
      </c>
      <c r="F17720" s="58">
        <v>6371.5175537939049</v>
      </c>
      <c r="G17720" s="59">
        <v>6719.988674971707</v>
      </c>
      <c r="H17720" s="60">
        <v>-5.1855908995154576E-2</v>
      </c>
      <c r="J17720" s="64">
        <v>9</v>
      </c>
      <c r="K17720" s="63">
        <v>-5.1855908995154576E-2</v>
      </c>
      <c r="L17720" s="65">
        <f t="array" ref="L17720">PRODUCT(1+D17698:D17720)-1</f>
        <v>-3.6040663077354651E-3</v>
      </c>
      <c r="M17720" t="str">
        <f t="shared" si="826"/>
        <v/>
      </c>
      <c r="N17720" s="61" t="str">
        <f t="shared" si="827"/>
        <v/>
      </c>
    </row>
    <row r="17721" spans="1:14" x14ac:dyDescent="0.25">
      <c r="A17721" s="46">
        <f t="shared" si="825"/>
        <v>17719</v>
      </c>
      <c r="B17721" s="3">
        <v>36006</v>
      </c>
      <c r="C17721" s="8">
        <v>1142.95</v>
      </c>
      <c r="D17721" s="45">
        <v>1.5765945912318502E-2</v>
      </c>
      <c r="E17721" s="16">
        <v>63.719705549264077</v>
      </c>
      <c r="F17721" s="58">
        <v>6471.9705549264081</v>
      </c>
      <c r="G17721" s="59">
        <v>6719.988674971707</v>
      </c>
      <c r="H17721" s="60">
        <v>-3.6907520539287697E-2</v>
      </c>
      <c r="J17721" s="64">
        <v>10</v>
      </c>
      <c r="K17721" s="63">
        <v>-5.1855908995154576E-2</v>
      </c>
      <c r="L17721" s="65">
        <f t="array" ref="L17721">PRODUCT(1+D17699:D17721)-1</f>
        <v>8.6039534062825052E-3</v>
      </c>
      <c r="M17721" t="str">
        <f t="shared" si="826"/>
        <v/>
      </c>
      <c r="N17721" s="61" t="str">
        <f t="shared" si="827"/>
        <v/>
      </c>
    </row>
    <row r="17722" spans="1:14" x14ac:dyDescent="0.25">
      <c r="A17722" s="46">
        <f t="shared" si="825"/>
        <v>17720</v>
      </c>
      <c r="B17722" s="3">
        <v>36007</v>
      </c>
      <c r="C17722" s="8">
        <v>1120.67</v>
      </c>
      <c r="D17722" s="45">
        <v>-1.9493416159936938E-2</v>
      </c>
      <c r="E17722" s="16">
        <v>62.458097395243691</v>
      </c>
      <c r="F17722" s="58">
        <v>6345.8097395243694</v>
      </c>
      <c r="G17722" s="59">
        <v>6719.988674971707</v>
      </c>
      <c r="H17722" s="60">
        <v>-5.5681483041920887E-2</v>
      </c>
      <c r="J17722" s="64">
        <v>11</v>
      </c>
      <c r="K17722" s="63">
        <v>-5.5681483041920887E-2</v>
      </c>
      <c r="L17722" s="65">
        <f t="array" ref="L17722">PRODUCT(1+D17700:D17722)-1</f>
        <v>-1.5652311394918406E-2</v>
      </c>
      <c r="M17722" t="str">
        <f t="shared" si="826"/>
        <v/>
      </c>
      <c r="N17722" s="61" t="str">
        <f t="shared" si="827"/>
        <v/>
      </c>
    </row>
    <row r="17723" spans="1:14" x14ac:dyDescent="0.25">
      <c r="A17723" s="46">
        <f t="shared" si="825"/>
        <v>17721</v>
      </c>
      <c r="B17723" s="3">
        <v>36010</v>
      </c>
      <c r="C17723" s="8">
        <v>1112.44</v>
      </c>
      <c r="D17723" s="45">
        <v>-7.3438211070163684E-3</v>
      </c>
      <c r="E17723" s="16">
        <v>61.992072480181399</v>
      </c>
      <c r="F17723" s="58">
        <v>6299.2072480181396</v>
      </c>
      <c r="G17723" s="59">
        <v>6719.988674971707</v>
      </c>
      <c r="H17723" s="60">
        <v>-6.2616389298504105E-2</v>
      </c>
      <c r="J17723" s="64">
        <v>12</v>
      </c>
      <c r="K17723" s="63">
        <v>-6.2616389298504105E-2</v>
      </c>
      <c r="L17723" s="65">
        <f t="array" ref="L17723">PRODUCT(1+D17701:D17723)-1</f>
        <v>-1.8873915190856239E-2</v>
      </c>
      <c r="M17723" t="str">
        <f t="shared" si="826"/>
        <v/>
      </c>
      <c r="N17723" s="61" t="str">
        <f t="shared" si="827"/>
        <v/>
      </c>
    </row>
    <row r="17724" spans="1:14" x14ac:dyDescent="0.25">
      <c r="A17724" s="46">
        <f t="shared" si="825"/>
        <v>17722</v>
      </c>
      <c r="B17724" s="3">
        <v>36011</v>
      </c>
      <c r="C17724" s="8">
        <v>1072.1199999999999</v>
      </c>
      <c r="D17724" s="45">
        <v>-3.624465139692945E-2</v>
      </c>
      <c r="E17724" s="16">
        <v>59.708946772367113</v>
      </c>
      <c r="F17724" s="58">
        <v>6070.8946772367117</v>
      </c>
      <c r="G17724" s="59">
        <v>6719.988674971707</v>
      </c>
      <c r="H17724" s="60">
        <v>-9.65915314935748E-2</v>
      </c>
      <c r="J17724" s="64">
        <v>13</v>
      </c>
      <c r="K17724" s="63">
        <v>-9.65915314935748E-2</v>
      </c>
      <c r="L17724" s="65">
        <f t="array" ref="L17724">PRODUCT(1+D17702:D17724)-1</f>
        <v>-6.655290102389122E-2</v>
      </c>
      <c r="M17724" t="str">
        <f t="shared" si="826"/>
        <v/>
      </c>
      <c r="N17724" s="61" t="str">
        <f t="shared" si="827"/>
        <v/>
      </c>
    </row>
    <row r="17725" spans="1:14" x14ac:dyDescent="0.25">
      <c r="A17725" s="46">
        <f t="shared" si="825"/>
        <v>17723</v>
      </c>
      <c r="B17725" s="3">
        <v>36012</v>
      </c>
      <c r="C17725" s="8">
        <v>1081.43</v>
      </c>
      <c r="D17725" s="45">
        <v>8.6837294332724468E-3</v>
      </c>
      <c r="E17725" s="16">
        <v>60.23612684031729</v>
      </c>
      <c r="F17725" s="58">
        <v>6123.6126840317293</v>
      </c>
      <c r="G17725" s="59">
        <v>6719.988674971707</v>
      </c>
      <c r="H17725" s="60">
        <v>-8.8746576785337927E-2</v>
      </c>
      <c r="J17725" s="64">
        <v>14</v>
      </c>
      <c r="K17725" s="63">
        <v>-9.65915314935748E-2</v>
      </c>
      <c r="L17725" s="65">
        <f t="array" ref="L17725">PRODUCT(1+D17703:D17725)-1</f>
        <v>-5.6689520420091011E-2</v>
      </c>
      <c r="M17725" t="str">
        <f t="shared" si="826"/>
        <v/>
      </c>
      <c r="N17725" s="61" t="str">
        <f t="shared" si="827"/>
        <v/>
      </c>
    </row>
    <row r="17726" spans="1:14" x14ac:dyDescent="0.25">
      <c r="A17726" s="46">
        <f t="shared" si="825"/>
        <v>17724</v>
      </c>
      <c r="B17726" s="3">
        <v>36013</v>
      </c>
      <c r="C17726" s="8">
        <v>1089.6300000000001</v>
      </c>
      <c r="D17726" s="45">
        <v>7.5825527311059737E-3</v>
      </c>
      <c r="E17726" s="16">
        <v>60.700453001132686</v>
      </c>
      <c r="F17726" s="58">
        <v>6170.0453001132682</v>
      </c>
      <c r="G17726" s="59">
        <v>6719.988674971707</v>
      </c>
      <c r="H17726" s="60">
        <v>-8.1836949652412061E-2</v>
      </c>
      <c r="J17726" s="64">
        <v>15</v>
      </c>
      <c r="K17726" s="63">
        <v>-9.65915314935748E-2</v>
      </c>
      <c r="L17726" s="65">
        <f t="array" ref="L17726">PRODUCT(1+D17704:D17726)-1</f>
        <v>-5.8496712260116435E-2</v>
      </c>
      <c r="M17726" t="str">
        <f t="shared" si="826"/>
        <v/>
      </c>
      <c r="N17726" s="61" t="str">
        <f t="shared" si="827"/>
        <v/>
      </c>
    </row>
    <row r="17727" spans="1:14" x14ac:dyDescent="0.25">
      <c r="A17727" s="46">
        <f t="shared" si="825"/>
        <v>17725</v>
      </c>
      <c r="B17727" s="3">
        <v>36014</v>
      </c>
      <c r="C17727" s="8">
        <v>1089.45</v>
      </c>
      <c r="D17727" s="45">
        <v>-1.6519368960110636E-4</v>
      </c>
      <c r="E17727" s="16">
        <v>60.690260475651371</v>
      </c>
      <c r="F17727" s="58">
        <v>6169.0260475651376</v>
      </c>
      <c r="G17727" s="59">
        <v>6719.988674971707</v>
      </c>
      <c r="H17727" s="60">
        <v>-8.1988624394354281E-2</v>
      </c>
      <c r="J17727" s="64">
        <v>16</v>
      </c>
      <c r="K17727" s="63">
        <v>-9.65915314935748E-2</v>
      </c>
      <c r="L17727" s="65">
        <f t="array" ref="L17727">PRODUCT(1+D17705:D17727)-1</f>
        <v>-5.6475499281173791E-2</v>
      </c>
      <c r="M17727" t="str">
        <f t="shared" si="826"/>
        <v/>
      </c>
      <c r="N17727" s="61" t="str">
        <f t="shared" si="827"/>
        <v/>
      </c>
    </row>
    <row r="17728" spans="1:14" x14ac:dyDescent="0.25">
      <c r="A17728" s="46">
        <f t="shared" si="825"/>
        <v>17726</v>
      </c>
      <c r="B17728" s="3">
        <v>36017</v>
      </c>
      <c r="C17728" s="8">
        <v>1083.1400000000001</v>
      </c>
      <c r="D17728" s="45">
        <v>-5.7919133507732257E-3</v>
      </c>
      <c r="E17728" s="16">
        <v>60.332955832389771</v>
      </c>
      <c r="F17728" s="58">
        <v>6133.2955832389771</v>
      </c>
      <c r="G17728" s="59">
        <v>6719.988674971707</v>
      </c>
      <c r="H17728" s="60">
        <v>-8.7305666736886334E-2</v>
      </c>
      <c r="J17728" s="64">
        <v>17</v>
      </c>
      <c r="K17728" s="63">
        <v>-9.65915314935748E-2</v>
      </c>
      <c r="L17728" s="65">
        <f t="array" ref="L17728">PRODUCT(1+D17706:D17728)-1</f>
        <v>-7.1366107100601983E-2</v>
      </c>
      <c r="M17728" t="str">
        <f t="shared" si="826"/>
        <v/>
      </c>
      <c r="N17728" s="61" t="str">
        <f t="shared" si="827"/>
        <v/>
      </c>
    </row>
    <row r="17729" spans="1:14" x14ac:dyDescent="0.25">
      <c r="A17729" s="46">
        <f t="shared" si="825"/>
        <v>17727</v>
      </c>
      <c r="B17729" s="3">
        <v>36018</v>
      </c>
      <c r="C17729" s="8">
        <v>1068.98</v>
      </c>
      <c r="D17729" s="45">
        <v>-1.3073102276714099E-2</v>
      </c>
      <c r="E17729" s="16">
        <v>59.531143827859751</v>
      </c>
      <c r="F17729" s="58">
        <v>6053.1143827859751</v>
      </c>
      <c r="G17729" s="59">
        <v>6719.988674971707</v>
      </c>
      <c r="H17729" s="60">
        <v>-9.9237413103012373E-2</v>
      </c>
      <c r="J17729" s="64">
        <v>18</v>
      </c>
      <c r="K17729" s="63">
        <v>-9.9237413103012373E-2</v>
      </c>
      <c r="L17729" s="65">
        <f t="array" ref="L17729">PRODUCT(1+D17707:D17729)-1</f>
        <v>-7.7320121530175756E-2</v>
      </c>
      <c r="M17729" t="str">
        <f t="shared" si="826"/>
        <v/>
      </c>
      <c r="N17729" s="61" t="str">
        <f t="shared" si="827"/>
        <v/>
      </c>
    </row>
    <row r="17730" spans="1:14" x14ac:dyDescent="0.25">
      <c r="A17730" s="46">
        <f t="shared" si="825"/>
        <v>17728</v>
      </c>
      <c r="B17730" s="3">
        <v>36019</v>
      </c>
      <c r="C17730" s="8">
        <v>1084.22</v>
      </c>
      <c r="D17730" s="45">
        <v>1.425658103986982E-2</v>
      </c>
      <c r="E17730" s="16">
        <v>60.394110985277649</v>
      </c>
      <c r="F17730" s="58">
        <v>6139.4110985277648</v>
      </c>
      <c r="G17730" s="59">
        <v>6719.988674971707</v>
      </c>
      <c r="H17730" s="60">
        <v>-8.6395618285232678E-2</v>
      </c>
      <c r="J17730" s="64">
        <v>19</v>
      </c>
      <c r="K17730" s="63">
        <v>-9.9237413103012373E-2</v>
      </c>
      <c r="L17730" s="65">
        <f t="array" ref="L17730">PRODUCT(1+D17708:D17730)-1</f>
        <v>-6.8803517903000322E-2</v>
      </c>
      <c r="M17730" t="str">
        <f t="shared" si="826"/>
        <v/>
      </c>
      <c r="N17730" s="61" t="str">
        <f t="shared" si="827"/>
        <v/>
      </c>
    </row>
    <row r="17731" spans="1:14" x14ac:dyDescent="0.25">
      <c r="A17731" s="46">
        <f t="shared" si="825"/>
        <v>17729</v>
      </c>
      <c r="B17731" s="3">
        <v>36020</v>
      </c>
      <c r="C17731" s="8">
        <v>1074.9100000000001</v>
      </c>
      <c r="D17731" s="45">
        <v>-8.5868181734334303E-3</v>
      </c>
      <c r="E17731" s="16">
        <v>59.86693091732748</v>
      </c>
      <c r="F17731" s="58">
        <v>6086.6930917327481</v>
      </c>
      <c r="G17731" s="59">
        <v>6719.988674971707</v>
      </c>
      <c r="H17731" s="60">
        <v>-9.424057299346944E-2</v>
      </c>
      <c r="J17731" s="64">
        <v>20</v>
      </c>
      <c r="K17731" s="63">
        <v>-9.9237413103012373E-2</v>
      </c>
      <c r="L17731" s="65">
        <f t="array" ref="L17731">PRODUCT(1+D17709:D17731)-1</f>
        <v>-7.7480925857585592E-2</v>
      </c>
      <c r="M17731" t="str">
        <f t="shared" si="826"/>
        <v/>
      </c>
      <c r="N17731" s="61" t="str">
        <f t="shared" si="827"/>
        <v/>
      </c>
    </row>
    <row r="17732" spans="1:14" x14ac:dyDescent="0.25">
      <c r="A17732" s="46">
        <f t="shared" si="825"/>
        <v>17730</v>
      </c>
      <c r="B17732" s="3">
        <v>36021</v>
      </c>
      <c r="C17732" s="8">
        <v>1062.75</v>
      </c>
      <c r="D17732" s="45">
        <v>-1.131257500627969E-2</v>
      </c>
      <c r="E17732" s="16">
        <v>59.178369195923167</v>
      </c>
      <c r="F17732" s="58">
        <v>6017.8369195923169</v>
      </c>
      <c r="G17732" s="59">
        <v>6719.988674971707</v>
      </c>
      <c r="H17732" s="60">
        <v>-0.10448704444912571</v>
      </c>
      <c r="J17732" s="64">
        <v>21</v>
      </c>
      <c r="K17732" s="63">
        <v>-0.10448704444912571</v>
      </c>
      <c r="L17732" s="65">
        <f t="array" ref="L17732">PRODUCT(1+D17710:D17732)-1</f>
        <v>-9.751354472732221E-2</v>
      </c>
      <c r="M17732" t="str">
        <f t="shared" si="826"/>
        <v/>
      </c>
      <c r="N17732" s="61" t="str">
        <f t="shared" si="827"/>
        <v/>
      </c>
    </row>
    <row r="17733" spans="1:14" x14ac:dyDescent="0.25">
      <c r="A17733" s="46">
        <f t="shared" ref="A17733:A17796" si="828">A17732+1</f>
        <v>17731</v>
      </c>
      <c r="B17733" s="3">
        <v>36024</v>
      </c>
      <c r="C17733" s="8">
        <v>1083.67</v>
      </c>
      <c r="D17733" s="45">
        <v>1.968478005175256E-2</v>
      </c>
      <c r="E17733" s="16">
        <v>60.362967157418076</v>
      </c>
      <c r="F17733" s="58">
        <v>6136.2967157418079</v>
      </c>
      <c r="G17733" s="59">
        <v>6719.988674971707</v>
      </c>
      <c r="H17733" s="60">
        <v>-8.6859068885611901E-2</v>
      </c>
      <c r="J17733" s="64">
        <v>22</v>
      </c>
      <c r="K17733" s="63">
        <v>-0.10448704444912571</v>
      </c>
      <c r="L17733" s="65">
        <f t="array" ref="L17733">PRODUCT(1+D17711:D17733)-1</f>
        <v>-7.7578502055651644E-2</v>
      </c>
      <c r="M17733" t="str">
        <f t="shared" si="826"/>
        <v/>
      </c>
      <c r="N17733" s="61" t="str">
        <f t="shared" si="827"/>
        <v/>
      </c>
    </row>
    <row r="17734" spans="1:14" x14ac:dyDescent="0.25">
      <c r="A17734" s="46">
        <f t="shared" si="828"/>
        <v>17732</v>
      </c>
      <c r="B17734" s="3">
        <v>36025</v>
      </c>
      <c r="C17734" s="8">
        <v>1101.2</v>
      </c>
      <c r="D17734" s="45">
        <v>1.6176511299565322E-2</v>
      </c>
      <c r="E17734" s="16">
        <v>61.355605889014903</v>
      </c>
      <c r="F17734" s="58">
        <v>6235.5605889014905</v>
      </c>
      <c r="G17734" s="59">
        <v>6719.988674971707</v>
      </c>
      <c r="H17734" s="60">
        <v>-7.2087634295344372E-2</v>
      </c>
      <c r="J17734" s="64">
        <v>23</v>
      </c>
      <c r="K17734" s="63">
        <v>-0.10448704444912571</v>
      </c>
      <c r="L17734" s="65">
        <f t="array" ref="L17734">PRODUCT(1+D17712:D17734)-1</f>
        <v>-6.9924577065684779E-2</v>
      </c>
      <c r="M17734" t="str">
        <f t="shared" si="826"/>
        <v/>
      </c>
      <c r="N17734" s="61" t="str">
        <f t="shared" si="827"/>
        <v/>
      </c>
    </row>
    <row r="17735" spans="1:14" x14ac:dyDescent="0.25">
      <c r="A17735" s="46">
        <f t="shared" si="828"/>
        <v>17733</v>
      </c>
      <c r="B17735" s="3">
        <v>36026</v>
      </c>
      <c r="C17735" s="8">
        <v>1098.06</v>
      </c>
      <c r="D17735" s="45">
        <v>-2.8514347984018862E-3</v>
      </c>
      <c r="E17735" s="16">
        <v>61.177802944507533</v>
      </c>
      <c r="F17735" s="58">
        <v>6217.780294450753</v>
      </c>
      <c r="G17735" s="59">
        <v>6719.988674971707</v>
      </c>
      <c r="H17735" s="60">
        <v>-7.4733515904782166E-2</v>
      </c>
      <c r="J17735" s="64">
        <v>24</v>
      </c>
      <c r="K17735" s="63">
        <v>-0.10448704444912571</v>
      </c>
      <c r="L17735" s="65">
        <f t="array" ref="L17735">PRODUCT(1+D17713:D17735)-1</f>
        <v>-7.4733515904782166E-2</v>
      </c>
      <c r="M17735" t="str">
        <f t="shared" si="826"/>
        <v/>
      </c>
      <c r="N17735" s="61" t="str">
        <f t="shared" si="827"/>
        <v/>
      </c>
    </row>
    <row r="17736" spans="1:14" x14ac:dyDescent="0.25">
      <c r="A17736" s="46">
        <f t="shared" si="828"/>
        <v>17734</v>
      </c>
      <c r="B17736" s="3">
        <v>36027</v>
      </c>
      <c r="C17736" s="8">
        <v>1091.5999999999999</v>
      </c>
      <c r="D17736" s="45">
        <v>-5.8831029269803548E-3</v>
      </c>
      <c r="E17736" s="16">
        <v>60.812004530011492</v>
      </c>
      <c r="F17736" s="58">
        <v>6181.2004530011491</v>
      </c>
      <c r="G17736" s="59">
        <v>6719.988674971707</v>
      </c>
      <c r="H17736" s="60">
        <v>-8.0176953865599532E-2</v>
      </c>
      <c r="J17736" s="64">
        <v>25</v>
      </c>
      <c r="K17736" s="63">
        <v>-0.10448704444912571</v>
      </c>
      <c r="L17736" s="65">
        <f t="array" ref="L17736">PRODUCT(1+D17714:D17736)-1</f>
        <v>-7.8118402161979739E-2</v>
      </c>
      <c r="M17736" t="str">
        <f t="shared" si="826"/>
        <v/>
      </c>
      <c r="N17736" s="61" t="str">
        <f t="shared" si="827"/>
        <v/>
      </c>
    </row>
    <row r="17737" spans="1:14" x14ac:dyDescent="0.25">
      <c r="A17737" s="46">
        <f t="shared" si="828"/>
        <v>17735</v>
      </c>
      <c r="B17737" s="3">
        <v>36028</v>
      </c>
      <c r="C17737" s="8">
        <v>1081.24</v>
      </c>
      <c r="D17737" s="45">
        <v>-9.4906559179185335E-3</v>
      </c>
      <c r="E17737" s="16">
        <v>60.225368063420333</v>
      </c>
      <c r="F17737" s="58">
        <v>6122.5368063420337</v>
      </c>
      <c r="G17737" s="59">
        <v>6719.988674971707</v>
      </c>
      <c r="H17737" s="60">
        <v>-8.8906677901832709E-2</v>
      </c>
      <c r="J17737" s="64">
        <v>26</v>
      </c>
      <c r="K17737" s="63">
        <v>-0.10448704444912571</v>
      </c>
      <c r="L17737" s="65">
        <f t="array" ref="L17737">PRODUCT(1+D17715:D17737)-1</f>
        <v>-7.1952758203369993E-2</v>
      </c>
      <c r="M17737" t="str">
        <f t="shared" si="826"/>
        <v/>
      </c>
      <c r="N17737" s="61" t="str">
        <f t="shared" si="827"/>
        <v/>
      </c>
    </row>
    <row r="17738" spans="1:14" x14ac:dyDescent="0.25">
      <c r="A17738" s="46">
        <f t="shared" si="828"/>
        <v>17736</v>
      </c>
      <c r="B17738" s="3">
        <v>36031</v>
      </c>
      <c r="C17738" s="8">
        <v>1088.1400000000001</v>
      </c>
      <c r="D17738" s="45">
        <v>6.3815619103992915E-3</v>
      </c>
      <c r="E17738" s="16">
        <v>60.616081540204036</v>
      </c>
      <c r="F17738" s="58">
        <v>6161.6081540204032</v>
      </c>
      <c r="G17738" s="59">
        <v>6719.988674971707</v>
      </c>
      <c r="H17738" s="60">
        <v>-8.3092479460711965E-2</v>
      </c>
      <c r="J17738" s="64">
        <v>27</v>
      </c>
      <c r="K17738" s="63">
        <v>-0.10448704444912571</v>
      </c>
      <c r="L17738" s="65">
        <f t="array" ref="L17738">PRODUCT(1+D17716:D17738)-1</f>
        <v>-6.523606624974243E-2</v>
      </c>
      <c r="M17738" t="str">
        <f t="shared" si="826"/>
        <v/>
      </c>
      <c r="N17738" s="61" t="str">
        <f t="shared" si="827"/>
        <v/>
      </c>
    </row>
    <row r="17739" spans="1:14" x14ac:dyDescent="0.25">
      <c r="A17739" s="46">
        <f t="shared" si="828"/>
        <v>17737</v>
      </c>
      <c r="B17739" s="3">
        <v>36032</v>
      </c>
      <c r="C17739" s="8">
        <v>1092.8499999999999</v>
      </c>
      <c r="D17739" s="45">
        <v>4.3284871431983341E-3</v>
      </c>
      <c r="E17739" s="16">
        <v>60.882785956965066</v>
      </c>
      <c r="F17739" s="58">
        <v>6188.2785956965063</v>
      </c>
      <c r="G17739" s="59">
        <v>6719.988674971707</v>
      </c>
      <c r="H17739" s="60">
        <v>-7.9123657046555884E-2</v>
      </c>
      <c r="J17739" s="64">
        <v>28</v>
      </c>
      <c r="K17739" s="63">
        <v>-0.10448704444912571</v>
      </c>
      <c r="L17739" s="65">
        <f t="array" ref="L17739">PRODUCT(1+D17717:D17739)-1</f>
        <v>-4.1149374862909038E-2</v>
      </c>
      <c r="M17739" t="str">
        <f t="shared" si="826"/>
        <v/>
      </c>
      <c r="N17739" s="61" t="str">
        <f t="shared" si="827"/>
        <v/>
      </c>
    </row>
    <row r="17740" spans="1:14" x14ac:dyDescent="0.25">
      <c r="A17740" s="46">
        <f t="shared" si="828"/>
        <v>17738</v>
      </c>
      <c r="B17740" s="3">
        <v>36033</v>
      </c>
      <c r="C17740" s="8">
        <v>1084.19</v>
      </c>
      <c r="D17740" s="45">
        <v>-7.9242347989201267E-3</v>
      </c>
      <c r="E17740" s="16">
        <v>60.392412231030754</v>
      </c>
      <c r="F17740" s="58">
        <v>6139.2412231030758</v>
      </c>
      <c r="G17740" s="59">
        <v>6719.988674971707</v>
      </c>
      <c r="H17740" s="60">
        <v>-8.6420897408889807E-2</v>
      </c>
      <c r="J17740" s="64">
        <v>29</v>
      </c>
      <c r="K17740" s="63">
        <v>-0.10448704444912571</v>
      </c>
      <c r="L17740" s="65">
        <f t="array" ref="L17740">PRODUCT(1+D17718:D17740)-1</f>
        <v>-4.9623071528752116E-2</v>
      </c>
      <c r="M17740" t="str">
        <f t="shared" si="826"/>
        <v/>
      </c>
      <c r="N17740" s="61" t="str">
        <f t="shared" si="827"/>
        <v/>
      </c>
    </row>
    <row r="17741" spans="1:14" x14ac:dyDescent="0.25">
      <c r="A17741" s="46">
        <f t="shared" si="828"/>
        <v>17739</v>
      </c>
      <c r="B17741" s="3">
        <v>36034</v>
      </c>
      <c r="C17741" s="8">
        <v>1042.5899999999999</v>
      </c>
      <c r="D17741" s="45">
        <v>-3.8369658454698974E-2</v>
      </c>
      <c r="E17741" s="16">
        <v>58.036806342016021</v>
      </c>
      <c r="F17741" s="58">
        <v>5903.6806342016025</v>
      </c>
      <c r="G17741" s="59">
        <v>6719.988674971707</v>
      </c>
      <c r="H17741" s="60">
        <v>-0.12147461554666106</v>
      </c>
      <c r="J17741" s="64">
        <v>30</v>
      </c>
      <c r="K17741" s="63">
        <v>-0.12147461554666106</v>
      </c>
      <c r="L17741" s="65">
        <f t="array" ref="L17741">PRODUCT(1+D17719:D17741)-1</f>
        <v>-9.1242689166456392E-2</v>
      </c>
      <c r="M17741" t="str">
        <f t="shared" si="826"/>
        <v/>
      </c>
      <c r="N17741" s="61" t="str">
        <f t="shared" si="827"/>
        <v/>
      </c>
    </row>
    <row r="17742" spans="1:14" x14ac:dyDescent="0.25">
      <c r="A17742" s="46">
        <f t="shared" si="828"/>
        <v>17740</v>
      </c>
      <c r="B17742" s="3">
        <v>36035</v>
      </c>
      <c r="C17742" s="8">
        <v>1027.1400000000001</v>
      </c>
      <c r="D17742" s="45">
        <v>-1.4818864558455158E-2</v>
      </c>
      <c r="E17742" s="16">
        <v>57.16194790486994</v>
      </c>
      <c r="F17742" s="58">
        <v>5816.194790486994</v>
      </c>
      <c r="G17742" s="59">
        <v>6719.988674971707</v>
      </c>
      <c r="H17742" s="60">
        <v>-0.13449336423003988</v>
      </c>
      <c r="J17742" s="64">
        <v>31</v>
      </c>
      <c r="K17742" s="63">
        <v>-0.13449336423003988</v>
      </c>
      <c r="L17742" s="65">
        <f t="array" ref="L17742">PRODUCT(1+D17720:D17742)-1</f>
        <v>-9.121956398641029E-2</v>
      </c>
      <c r="M17742" t="str">
        <f t="shared" si="826"/>
        <v/>
      </c>
      <c r="N17742" s="61" t="str">
        <f t="shared" si="827"/>
        <v/>
      </c>
    </row>
    <row r="17743" spans="1:14" x14ac:dyDescent="0.25">
      <c r="A17743" s="46">
        <f t="shared" si="828"/>
        <v>17741</v>
      </c>
      <c r="B17743" s="3">
        <v>36038</v>
      </c>
      <c r="C17743" s="8">
        <v>957.28</v>
      </c>
      <c r="D17743" s="45">
        <v>-6.8014097396654871E-2</v>
      </c>
      <c r="E17743" s="16">
        <v>53.20611551528895</v>
      </c>
      <c r="F17743" s="58">
        <v>5420.6115515288948</v>
      </c>
      <c r="G17743" s="59">
        <v>6719.988674971707</v>
      </c>
      <c r="H17743" s="60">
        <v>-0.19336001685274906</v>
      </c>
      <c r="J17743" s="64">
        <v>32</v>
      </c>
      <c r="K17743" s="63">
        <v>-0.19336001685274906</v>
      </c>
      <c r="L17743" s="65">
        <f t="array" ref="L17743">PRODUCT(1+D17721:D17743)-1</f>
        <v>-0.14924325237066871</v>
      </c>
      <c r="M17743" t="str">
        <f t="shared" si="826"/>
        <v/>
      </c>
      <c r="N17743" s="61" t="str">
        <f t="shared" si="827"/>
        <v/>
      </c>
    </row>
    <row r="17744" spans="1:14" x14ac:dyDescent="0.25">
      <c r="A17744" s="46">
        <f t="shared" si="828"/>
        <v>17742</v>
      </c>
      <c r="B17744" s="3">
        <v>36039</v>
      </c>
      <c r="C17744" s="8">
        <v>994.26</v>
      </c>
      <c r="D17744" s="45">
        <v>3.863028580979444E-2</v>
      </c>
      <c r="E17744" s="16">
        <v>55.300113250283296</v>
      </c>
      <c r="F17744" s="58">
        <v>5630.0113250283293</v>
      </c>
      <c r="G17744" s="59">
        <v>6719.988674971707</v>
      </c>
      <c r="H17744" s="60">
        <v>-0.16219928375816295</v>
      </c>
      <c r="J17744" s="64">
        <v>33</v>
      </c>
      <c r="K17744" s="63">
        <v>-0.19336001685274906</v>
      </c>
      <c r="L17744" s="65">
        <f t="array" ref="L17744">PRODUCT(1+D17722:D17744)-1</f>
        <v>-0.13009317992913083</v>
      </c>
      <c r="M17744" t="str">
        <f t="shared" si="826"/>
        <v/>
      </c>
      <c r="N17744" s="61" t="str">
        <f t="shared" si="827"/>
        <v/>
      </c>
    </row>
    <row r="17745" spans="1:14" x14ac:dyDescent="0.25">
      <c r="A17745" s="46">
        <f t="shared" si="828"/>
        <v>17743</v>
      </c>
      <c r="B17745" s="3">
        <v>36040</v>
      </c>
      <c r="C17745" s="8">
        <v>990.47</v>
      </c>
      <c r="D17745" s="45">
        <v>-3.8118801923038292E-3</v>
      </c>
      <c r="E17745" s="16">
        <v>55.085503963760075</v>
      </c>
      <c r="F17745" s="58">
        <v>5608.5503963760075</v>
      </c>
      <c r="G17745" s="59">
        <v>6719.988674971707</v>
      </c>
      <c r="H17745" s="60">
        <v>-0.16539287971350325</v>
      </c>
      <c r="J17745" s="64">
        <v>34</v>
      </c>
      <c r="K17745" s="63">
        <v>-0.19336001685274906</v>
      </c>
      <c r="L17745" s="65">
        <f t="array" ref="L17745">PRODUCT(1+D17723:D17745)-1</f>
        <v>-0.11618049916567785</v>
      </c>
      <c r="M17745" t="str">
        <f t="shared" si="826"/>
        <v/>
      </c>
      <c r="N17745" s="61" t="str">
        <f t="shared" si="827"/>
        <v/>
      </c>
    </row>
    <row r="17746" spans="1:14" x14ac:dyDescent="0.25">
      <c r="A17746" s="46">
        <f t="shared" si="828"/>
        <v>17744</v>
      </c>
      <c r="B17746" s="3">
        <v>36041</v>
      </c>
      <c r="C17746" s="8">
        <v>982.26</v>
      </c>
      <c r="D17746" s="45">
        <v>-8.2889941139056011E-3</v>
      </c>
      <c r="E17746" s="16">
        <v>54.620611551529038</v>
      </c>
      <c r="F17746" s="58">
        <v>5562.0611551529037</v>
      </c>
      <c r="G17746" s="59">
        <v>6719.988674971707</v>
      </c>
      <c r="H17746" s="60">
        <v>-0.17231093322098179</v>
      </c>
      <c r="J17746" s="64">
        <v>35</v>
      </c>
      <c r="K17746" s="63">
        <v>-0.19336001685274906</v>
      </c>
      <c r="L17746" s="65">
        <f t="array" ref="L17746">PRODUCT(1+D17724:D17746)-1</f>
        <v>-0.11702204163820074</v>
      </c>
      <c r="M17746" t="str">
        <f t="shared" si="826"/>
        <v/>
      </c>
      <c r="N17746" s="61" t="str">
        <f t="shared" si="827"/>
        <v/>
      </c>
    </row>
    <row r="17747" spans="1:14" x14ac:dyDescent="0.25">
      <c r="A17747" s="46">
        <f t="shared" si="828"/>
        <v>17745</v>
      </c>
      <c r="B17747" s="3">
        <v>36042</v>
      </c>
      <c r="C17747" s="8">
        <v>973.89</v>
      </c>
      <c r="D17747" s="45">
        <v>-8.5211654755360522E-3</v>
      </c>
      <c r="E17747" s="16">
        <v>54.146659116647946</v>
      </c>
      <c r="F17747" s="58">
        <v>5514.6659116647943</v>
      </c>
      <c r="G17747" s="59">
        <v>6719.988674971707</v>
      </c>
      <c r="H17747" s="60">
        <v>-0.17936380872129776</v>
      </c>
      <c r="J17747" s="64">
        <v>36</v>
      </c>
      <c r="K17747" s="63">
        <v>-0.19336001685274906</v>
      </c>
      <c r="L17747" s="65">
        <f t="array" ref="L17747">PRODUCT(1+D17725:D17747)-1</f>
        <v>-9.1622206469425205E-2</v>
      </c>
      <c r="M17747" t="str">
        <f t="shared" si="826"/>
        <v/>
      </c>
      <c r="N17747" s="61" t="str">
        <f t="shared" si="827"/>
        <v/>
      </c>
    </row>
    <row r="17748" spans="1:14" x14ac:dyDescent="0.25">
      <c r="A17748" s="46">
        <f t="shared" si="828"/>
        <v>17746</v>
      </c>
      <c r="B17748" s="3">
        <v>36046</v>
      </c>
      <c r="C17748" s="8">
        <v>1023.46</v>
      </c>
      <c r="D17748" s="45">
        <v>5.0898972163180733E-2</v>
      </c>
      <c r="E17748" s="16">
        <v>56.953567383918625</v>
      </c>
      <c r="F17748" s="58">
        <v>5795.3567383918626</v>
      </c>
      <c r="G17748" s="59">
        <v>6719.988674971707</v>
      </c>
      <c r="H17748" s="60">
        <v>-0.13759427006530445</v>
      </c>
      <c r="J17748" s="64">
        <v>37</v>
      </c>
      <c r="K17748" s="63">
        <v>-0.19336001685274906</v>
      </c>
      <c r="L17748" s="65">
        <f t="array" ref="L17748">PRODUCT(1+D17726:D17748)-1</f>
        <v>-5.360494900270929E-2</v>
      </c>
      <c r="M17748" t="str">
        <f t="shared" si="826"/>
        <v/>
      </c>
      <c r="N17748" s="61" t="str">
        <f t="shared" si="827"/>
        <v/>
      </c>
    </row>
    <row r="17749" spans="1:14" x14ac:dyDescent="0.25">
      <c r="A17749" s="46">
        <f t="shared" si="828"/>
        <v>17747</v>
      </c>
      <c r="B17749" s="3">
        <v>36047</v>
      </c>
      <c r="C17749" s="8">
        <v>1006.2</v>
      </c>
      <c r="D17749" s="45">
        <v>-1.6864362065933225E-2</v>
      </c>
      <c r="E17749" s="16">
        <v>55.976217440543763</v>
      </c>
      <c r="F17749" s="58">
        <v>5697.621744054376</v>
      </c>
      <c r="G17749" s="59">
        <v>6719.988674971707</v>
      </c>
      <c r="H17749" s="60">
        <v>-0.15213819254265859</v>
      </c>
      <c r="J17749" s="64">
        <v>38</v>
      </c>
      <c r="K17749" s="63">
        <v>-0.19336001685274906</v>
      </c>
      <c r="L17749" s="65">
        <f t="array" ref="L17749">PRODUCT(1+D17727:D17749)-1</f>
        <v>-7.6567275130089985E-2</v>
      </c>
      <c r="M17749" t="str">
        <f t="shared" si="826"/>
        <v/>
      </c>
      <c r="N17749" s="61" t="str">
        <f t="shared" si="827"/>
        <v/>
      </c>
    </row>
    <row r="17750" spans="1:14" x14ac:dyDescent="0.25">
      <c r="A17750" s="46">
        <f t="shared" si="828"/>
        <v>17748</v>
      </c>
      <c r="B17750" s="3">
        <v>36048</v>
      </c>
      <c r="C17750" s="8">
        <v>980.19</v>
      </c>
      <c r="D17750" s="45">
        <v>-2.5849731663685094E-2</v>
      </c>
      <c r="E17750" s="16">
        <v>54.503397508493933</v>
      </c>
      <c r="F17750" s="58">
        <v>5550.3397508493936</v>
      </c>
      <c r="G17750" s="59">
        <v>6719.988674971707</v>
      </c>
      <c r="H17750" s="60">
        <v>-0.17405519275331782</v>
      </c>
      <c r="J17750" s="64">
        <v>39</v>
      </c>
      <c r="K17750" s="63">
        <v>-0.19336001685274906</v>
      </c>
      <c r="L17750" s="65">
        <f t="array" ref="L17750">PRODUCT(1+D17728:D17750)-1</f>
        <v>-0.10028913672036333</v>
      </c>
      <c r="M17750" t="str">
        <f t="shared" si="826"/>
        <v/>
      </c>
      <c r="N17750" s="61" t="str">
        <f t="shared" si="827"/>
        <v/>
      </c>
    </row>
    <row r="17751" spans="1:14" x14ac:dyDescent="0.25">
      <c r="A17751" s="46">
        <f t="shared" si="828"/>
        <v>17749</v>
      </c>
      <c r="B17751" s="3">
        <v>36049</v>
      </c>
      <c r="C17751" s="8">
        <v>1009.06</v>
      </c>
      <c r="D17751" s="45">
        <v>2.9453473306195521E-2</v>
      </c>
      <c r="E17751" s="16">
        <v>56.138165345413519</v>
      </c>
      <c r="F17751" s="58">
        <v>5713.8165345413518</v>
      </c>
      <c r="G17751" s="59">
        <v>6719.988674971707</v>
      </c>
      <c r="H17751" s="60">
        <v>-0.14972824942068697</v>
      </c>
      <c r="J17751" s="64">
        <v>40</v>
      </c>
      <c r="K17751" s="63">
        <v>-0.19336001685274906</v>
      </c>
      <c r="L17751" s="65">
        <f t="array" ref="L17751">PRODUCT(1+D17729:D17751)-1</f>
        <v>-6.8393744114334631E-2</v>
      </c>
      <c r="M17751" t="str">
        <f t="shared" si="826"/>
        <v/>
      </c>
      <c r="N17751" s="61" t="str">
        <f t="shared" si="827"/>
        <v/>
      </c>
    </row>
    <row r="17752" spans="1:14" x14ac:dyDescent="0.25">
      <c r="A17752" s="46">
        <f t="shared" si="828"/>
        <v>17750</v>
      </c>
      <c r="B17752" s="3">
        <v>36052</v>
      </c>
      <c r="C17752" s="8">
        <v>1029.72</v>
      </c>
      <c r="D17752" s="45">
        <v>2.0474501020752101E-2</v>
      </c>
      <c r="E17752" s="16">
        <v>57.308040770102089</v>
      </c>
      <c r="F17752" s="58">
        <v>5830.8040770102089</v>
      </c>
      <c r="G17752" s="59">
        <v>6719.988674971707</v>
      </c>
      <c r="H17752" s="60">
        <v>-0.13231935959553409</v>
      </c>
      <c r="J17752" s="64">
        <v>41</v>
      </c>
      <c r="K17752" s="63">
        <v>-0.19336001685274906</v>
      </c>
      <c r="L17752" s="65">
        <f t="array" ref="L17752">PRODUCT(1+D17730:D17752)-1</f>
        <v>-3.6726599188010911E-2</v>
      </c>
      <c r="M17752" t="str">
        <f t="shared" si="826"/>
        <v/>
      </c>
      <c r="N17752" s="61" t="str">
        <f t="shared" si="827"/>
        <v/>
      </c>
    </row>
    <row r="17753" spans="1:14" x14ac:dyDescent="0.25">
      <c r="A17753" s="46">
        <f t="shared" si="828"/>
        <v>17751</v>
      </c>
      <c r="B17753" s="3">
        <v>36053</v>
      </c>
      <c r="C17753" s="8">
        <v>1037.68</v>
      </c>
      <c r="D17753" s="45">
        <v>7.7302567688304347E-3</v>
      </c>
      <c r="E17753" s="16">
        <v>57.758776896942415</v>
      </c>
      <c r="F17753" s="58">
        <v>5875.8776896942418</v>
      </c>
      <c r="G17753" s="59">
        <v>6719.988674971707</v>
      </c>
      <c r="H17753" s="60">
        <v>-0.12561196545186426</v>
      </c>
      <c r="J17753" s="64">
        <v>42</v>
      </c>
      <c r="K17753" s="63">
        <v>-0.19336001685274906</v>
      </c>
      <c r="L17753" s="65">
        <f t="array" ref="L17753">PRODUCT(1+D17731:D17753)-1</f>
        <v>-4.2924867646787823E-2</v>
      </c>
      <c r="M17753" t="str">
        <f t="shared" si="826"/>
        <v/>
      </c>
      <c r="N17753" s="61" t="str">
        <f t="shared" si="827"/>
        <v/>
      </c>
    </row>
    <row r="17754" spans="1:14" x14ac:dyDescent="0.25">
      <c r="A17754" s="46">
        <f t="shared" si="828"/>
        <v>17752</v>
      </c>
      <c r="B17754" s="3">
        <v>36054</v>
      </c>
      <c r="C17754" s="8">
        <v>1045.48</v>
      </c>
      <c r="D17754" s="45">
        <v>7.5167681751600046E-3</v>
      </c>
      <c r="E17754" s="16">
        <v>58.200453001132679</v>
      </c>
      <c r="F17754" s="58">
        <v>5920.0453001132682</v>
      </c>
      <c r="G17754" s="59">
        <v>6719.988674971707</v>
      </c>
      <c r="H17754" s="60">
        <v>-0.11903939330103208</v>
      </c>
      <c r="J17754" s="64">
        <v>43</v>
      </c>
      <c r="K17754" s="63">
        <v>-0.19336001685274906</v>
      </c>
      <c r="L17754" s="65">
        <f t="array" ref="L17754">PRODUCT(1+D17732:D17754)-1</f>
        <v>-2.7379036384441502E-2</v>
      </c>
      <c r="M17754" t="str">
        <f t="shared" ref="M17754:M17817" si="829">IF(AND(L17754&lt;=-0.25,MIN(L17732:L17753)&gt;-0.25),1,"")</f>
        <v/>
      </c>
      <c r="N17754" s="61" t="str">
        <f t="shared" si="827"/>
        <v/>
      </c>
    </row>
    <row r="17755" spans="1:14" x14ac:dyDescent="0.25">
      <c r="A17755" s="46">
        <f t="shared" si="828"/>
        <v>17753</v>
      </c>
      <c r="B17755" s="3">
        <v>36055</v>
      </c>
      <c r="C17755" s="8">
        <v>1018.87</v>
      </c>
      <c r="D17755" s="45">
        <v>-2.5452423767073462E-2</v>
      </c>
      <c r="E17755" s="16">
        <v>56.693657984145133</v>
      </c>
      <c r="F17755" s="58">
        <v>5769.3657984145129</v>
      </c>
      <c r="G17755" s="59">
        <v>6719.988674971707</v>
      </c>
      <c r="H17755" s="60">
        <v>-0.14146197598483257</v>
      </c>
      <c r="J17755" s="64">
        <v>44</v>
      </c>
      <c r="K17755" s="63">
        <v>-0.19336001685274906</v>
      </c>
      <c r="L17755" s="65">
        <f t="array" ref="L17755">PRODUCT(1+D17733:D17755)-1</f>
        <v>-4.1289108445071832E-2</v>
      </c>
      <c r="M17755" t="str">
        <f t="shared" si="829"/>
        <v/>
      </c>
      <c r="N17755" s="61" t="str">
        <f t="shared" si="827"/>
        <v/>
      </c>
    </row>
    <row r="17756" spans="1:14" x14ac:dyDescent="0.25">
      <c r="A17756" s="46">
        <f t="shared" si="828"/>
        <v>17754</v>
      </c>
      <c r="B17756" s="3">
        <v>36056</v>
      </c>
      <c r="C17756" s="8">
        <v>1020.09</v>
      </c>
      <c r="D17756" s="45">
        <v>1.1974049682492716E-3</v>
      </c>
      <c r="E17756" s="16">
        <v>56.762740656851825</v>
      </c>
      <c r="F17756" s="58">
        <v>5776.2740656851829</v>
      </c>
      <c r="G17756" s="59">
        <v>6719.988674971707</v>
      </c>
      <c r="H17756" s="60">
        <v>-0.14043395828944572</v>
      </c>
      <c r="J17756" s="64">
        <v>45</v>
      </c>
      <c r="K17756" s="63">
        <v>-0.19336001685274906</v>
      </c>
      <c r="L17756" s="65">
        <f t="array" ref="L17756">PRODUCT(1+D17734:D17756)-1</f>
        <v>-5.8670997628428978E-2</v>
      </c>
      <c r="M17756" t="str">
        <f t="shared" si="829"/>
        <v/>
      </c>
      <c r="N17756" s="61" t="str">
        <f t="shared" si="827"/>
        <v/>
      </c>
    </row>
    <row r="17757" spans="1:14" x14ac:dyDescent="0.25">
      <c r="A17757" s="46">
        <f t="shared" si="828"/>
        <v>17755</v>
      </c>
      <c r="B17757" s="3">
        <v>36059</v>
      </c>
      <c r="C17757" s="8">
        <v>1023.89</v>
      </c>
      <c r="D17757" s="45">
        <v>3.7251615053572884E-3</v>
      </c>
      <c r="E17757" s="16">
        <v>56.977916194790666</v>
      </c>
      <c r="F17757" s="58">
        <v>5797.7916194790669</v>
      </c>
      <c r="G17757" s="59">
        <v>6719.988674971707</v>
      </c>
      <c r="H17757" s="60">
        <v>-0.13723193595955319</v>
      </c>
      <c r="J17757" s="64">
        <v>46</v>
      </c>
      <c r="K17757" s="63">
        <v>-0.19336001685274906</v>
      </c>
      <c r="L17757" s="65">
        <f t="array" ref="L17757">PRODUCT(1+D17735:D17757)-1</f>
        <v>-7.0205230657464313E-2</v>
      </c>
      <c r="M17757" t="str">
        <f t="shared" si="829"/>
        <v/>
      </c>
      <c r="N17757" s="61" t="str">
        <f t="shared" si="827"/>
        <v/>
      </c>
    </row>
    <row r="17758" spans="1:14" x14ac:dyDescent="0.25">
      <c r="A17758" s="46">
        <f t="shared" si="828"/>
        <v>17756</v>
      </c>
      <c r="B17758" s="3">
        <v>36060</v>
      </c>
      <c r="C17758" s="8">
        <v>1029.6300000000001</v>
      </c>
      <c r="D17758" s="45">
        <v>5.606070964654597E-3</v>
      </c>
      <c r="E17758" s="16">
        <v>57.30294450736146</v>
      </c>
      <c r="F17758" s="58">
        <v>5830.2944507361462</v>
      </c>
      <c r="G17758" s="59">
        <v>6719.988674971707</v>
      </c>
      <c r="H17758" s="60">
        <v>-0.13239519696650481</v>
      </c>
      <c r="J17758" s="64">
        <v>47</v>
      </c>
      <c r="K17758" s="63">
        <v>-0.19336001685274906</v>
      </c>
      <c r="L17758" s="65">
        <f t="array" ref="L17758">PRODUCT(1+D17736:D17758)-1</f>
        <v>-6.2318998961804595E-2</v>
      </c>
      <c r="M17758" t="str">
        <f t="shared" si="829"/>
        <v/>
      </c>
      <c r="N17758" s="61" t="str">
        <f t="shared" si="827"/>
        <v/>
      </c>
    </row>
    <row r="17759" spans="1:14" x14ac:dyDescent="0.25">
      <c r="A17759" s="46">
        <f t="shared" si="828"/>
        <v>17757</v>
      </c>
      <c r="B17759" s="3">
        <v>36061</v>
      </c>
      <c r="C17759" s="8">
        <v>1066.0899999999999</v>
      </c>
      <c r="D17759" s="45">
        <v>3.5410778629216155E-2</v>
      </c>
      <c r="E17759" s="16">
        <v>59.367497168743107</v>
      </c>
      <c r="F17759" s="58">
        <v>6036.7497168743103</v>
      </c>
      <c r="G17759" s="59">
        <v>6719.988674971707</v>
      </c>
      <c r="H17759" s="60">
        <v>-0.10167263534864113</v>
      </c>
      <c r="J17759" s="64">
        <v>48</v>
      </c>
      <c r="K17759" s="63">
        <v>-0.19336001685274906</v>
      </c>
      <c r="L17759" s="65">
        <f t="array" ref="L17759">PRODUCT(1+D17737:D17759)-1</f>
        <v>-2.3369366068156316E-2</v>
      </c>
      <c r="M17759" t="str">
        <f t="shared" si="829"/>
        <v/>
      </c>
      <c r="N17759" s="61" t="str">
        <f t="shared" si="827"/>
        <v/>
      </c>
    </row>
    <row r="17760" spans="1:14" x14ac:dyDescent="0.25">
      <c r="A17760" s="46">
        <f t="shared" si="828"/>
        <v>17758</v>
      </c>
      <c r="B17760" s="3">
        <v>36062</v>
      </c>
      <c r="C17760" s="8">
        <v>1042.72</v>
      </c>
      <c r="D17760" s="45">
        <v>-2.192122616289427E-2</v>
      </c>
      <c r="E17760" s="16">
        <v>58.044167610419208</v>
      </c>
      <c r="F17760" s="58">
        <v>5904.4167610419208</v>
      </c>
      <c r="G17760" s="59">
        <v>6719.988674971707</v>
      </c>
      <c r="H17760" s="60">
        <v>-0.12136507267748031</v>
      </c>
      <c r="J17760" s="64">
        <v>49</v>
      </c>
      <c r="K17760" s="63">
        <v>-0.19336001685274906</v>
      </c>
      <c r="L17760" s="65">
        <f t="array" ref="L17760">PRODUCT(1+D17738:D17760)-1</f>
        <v>-3.562576301283682E-2</v>
      </c>
      <c r="M17760" t="str">
        <f t="shared" si="829"/>
        <v/>
      </c>
      <c r="N17760" s="61" t="str">
        <f t="shared" si="827"/>
        <v/>
      </c>
    </row>
    <row r="17761" spans="1:14" x14ac:dyDescent="0.25">
      <c r="A17761" s="46">
        <f t="shared" si="828"/>
        <v>17759</v>
      </c>
      <c r="B17761" s="3">
        <v>36063</v>
      </c>
      <c r="C17761" s="8">
        <v>1044.75</v>
      </c>
      <c r="D17761" s="45">
        <v>1.9468313641246571E-3</v>
      </c>
      <c r="E17761" s="16">
        <v>58.159116647791805</v>
      </c>
      <c r="F17761" s="58">
        <v>5915.9116647791807</v>
      </c>
      <c r="G17761" s="59">
        <v>6719.988674971707</v>
      </c>
      <c r="H17761" s="60">
        <v>-0.11965451864335352</v>
      </c>
      <c r="J17761" s="64">
        <v>50</v>
      </c>
      <c r="K17761" s="63">
        <v>-0.19336001685274906</v>
      </c>
      <c r="L17761" s="65">
        <f t="array" ref="L17761">PRODUCT(1+D17739:D17761)-1</f>
        <v>-3.9875383682246524E-2</v>
      </c>
      <c r="M17761" t="str">
        <f t="shared" si="829"/>
        <v/>
      </c>
      <c r="N17761" s="61" t="str">
        <f t="shared" si="827"/>
        <v/>
      </c>
    </row>
    <row r="17762" spans="1:14" x14ac:dyDescent="0.25">
      <c r="A17762" s="46">
        <f t="shared" si="828"/>
        <v>17760</v>
      </c>
      <c r="B17762" s="3">
        <v>36066</v>
      </c>
      <c r="C17762" s="8">
        <v>1048.69</v>
      </c>
      <c r="D17762" s="45">
        <v>3.7712371380713705E-3</v>
      </c>
      <c r="E17762" s="16">
        <v>58.382219705549453</v>
      </c>
      <c r="F17762" s="58">
        <v>5938.2219705549451</v>
      </c>
      <c r="G17762" s="59">
        <v>6719.988674971707</v>
      </c>
      <c r="H17762" s="60">
        <v>-0.11633452706972802</v>
      </c>
      <c r="J17762" s="64">
        <v>51</v>
      </c>
      <c r="K17762" s="63">
        <v>-0.19336001685274906</v>
      </c>
      <c r="L17762" s="65">
        <f t="array" ref="L17762">PRODUCT(1+D17740:D17762)-1</f>
        <v>-4.0408107242530633E-2</v>
      </c>
      <c r="M17762" t="str">
        <f t="shared" si="829"/>
        <v/>
      </c>
      <c r="N17762" s="61" t="str">
        <f t="shared" si="827"/>
        <v/>
      </c>
    </row>
    <row r="17763" spans="1:14" x14ac:dyDescent="0.25">
      <c r="A17763" s="46">
        <f t="shared" si="828"/>
        <v>17761</v>
      </c>
      <c r="B17763" s="3">
        <v>36067</v>
      </c>
      <c r="C17763" s="8">
        <v>1049.02</v>
      </c>
      <c r="D17763" s="45">
        <v>3.1467831294285098E-4</v>
      </c>
      <c r="E17763" s="16">
        <v>58.400906002265195</v>
      </c>
      <c r="F17763" s="58">
        <v>5940.0906002265192</v>
      </c>
      <c r="G17763" s="59">
        <v>6719.988674971707</v>
      </c>
      <c r="H17763" s="60">
        <v>-0.1160564567095006</v>
      </c>
      <c r="J17763" s="64">
        <v>52</v>
      </c>
      <c r="K17763" s="63">
        <v>-0.19336001685274906</v>
      </c>
      <c r="L17763" s="65">
        <f t="array" ref="L17763">PRODUCT(1+D17741:D17763)-1</f>
        <v>-3.2438963650282426E-2</v>
      </c>
      <c r="M17763" t="str">
        <f t="shared" si="829"/>
        <v/>
      </c>
      <c r="N17763" s="61" t="str">
        <f t="shared" si="827"/>
        <v/>
      </c>
    </row>
    <row r="17764" spans="1:14" x14ac:dyDescent="0.25">
      <c r="A17764" s="46">
        <f t="shared" si="828"/>
        <v>17762</v>
      </c>
      <c r="B17764" s="3">
        <v>36068</v>
      </c>
      <c r="C17764" s="8">
        <v>1017.01</v>
      </c>
      <c r="D17764" s="45">
        <v>-3.0514194200301215E-2</v>
      </c>
      <c r="E17764" s="16">
        <v>56.588335220838239</v>
      </c>
      <c r="F17764" s="58">
        <v>5758.8335220838235</v>
      </c>
      <c r="G17764" s="59">
        <v>6719.988674971707</v>
      </c>
      <c r="H17764" s="60">
        <v>-0.14302928165156914</v>
      </c>
      <c r="J17764" s="64">
        <v>53</v>
      </c>
      <c r="K17764" s="63">
        <v>-0.19336001685274906</v>
      </c>
      <c r="L17764" s="65">
        <f t="array" ref="L17764">PRODUCT(1+D17742:D17764)-1</f>
        <v>-2.4535052129791679E-2</v>
      </c>
      <c r="M17764" t="str">
        <f t="shared" si="829"/>
        <v/>
      </c>
      <c r="N17764" s="61" t="str">
        <f t="shared" si="827"/>
        <v/>
      </c>
    </row>
    <row r="17765" spans="1:14" x14ac:dyDescent="0.25">
      <c r="A17765" s="46">
        <f t="shared" si="828"/>
        <v>17763</v>
      </c>
      <c r="B17765" s="3">
        <v>36069</v>
      </c>
      <c r="C17765" s="8">
        <v>986.39</v>
      </c>
      <c r="D17765" s="45">
        <v>-3.0107865212731455E-2</v>
      </c>
      <c r="E17765" s="16">
        <v>54.854473386183649</v>
      </c>
      <c r="F17765" s="58">
        <v>5585.4473386183645</v>
      </c>
      <c r="G17765" s="59">
        <v>6719.988674971707</v>
      </c>
      <c r="H17765" s="60">
        <v>-0.16883084053086139</v>
      </c>
      <c r="J17765" s="64">
        <v>54</v>
      </c>
      <c r="K17765" s="63">
        <v>-0.19336001685274906</v>
      </c>
      <c r="L17765" s="65">
        <f t="array" ref="L17765">PRODUCT(1+D17743:D17765)-1</f>
        <v>-3.9673267519520272E-2</v>
      </c>
      <c r="M17765" t="str">
        <f t="shared" si="829"/>
        <v/>
      </c>
      <c r="N17765" s="61" t="str">
        <f t="shared" ref="N17765:N17828" si="830">IF(AND(M17765=1,SUM(M17537:M17764)=0),1,"")</f>
        <v/>
      </c>
    </row>
    <row r="17766" spans="1:14" x14ac:dyDescent="0.25">
      <c r="A17766" s="46">
        <f t="shared" si="828"/>
        <v>17764</v>
      </c>
      <c r="B17766" s="3">
        <v>36070</v>
      </c>
      <c r="C17766" s="8">
        <v>1002.6</v>
      </c>
      <c r="D17766" s="45">
        <v>1.643366214174935E-2</v>
      </c>
      <c r="E17766" s="16">
        <v>55.772366930917521</v>
      </c>
      <c r="F17766" s="58">
        <v>5677.2366930917524</v>
      </c>
      <c r="G17766" s="59">
        <v>6719.988674971707</v>
      </c>
      <c r="H17766" s="60">
        <v>-0.15517168738150366</v>
      </c>
      <c r="J17766" s="64">
        <v>55</v>
      </c>
      <c r="K17766" s="63">
        <v>-0.19336001685274906</v>
      </c>
      <c r="L17766" s="65">
        <f t="array" ref="L17766">PRODUCT(1+D17744:D17766)-1</f>
        <v>4.7342470332609743E-2</v>
      </c>
      <c r="M17766" t="str">
        <f t="shared" si="829"/>
        <v/>
      </c>
      <c r="N17766" s="61" t="str">
        <f t="shared" si="830"/>
        <v/>
      </c>
    </row>
    <row r="17767" spans="1:14" x14ac:dyDescent="0.25">
      <c r="A17767" s="46">
        <f t="shared" si="828"/>
        <v>17765</v>
      </c>
      <c r="B17767" s="3">
        <v>36073</v>
      </c>
      <c r="C17767" s="8">
        <v>988.56</v>
      </c>
      <c r="D17767" s="45">
        <v>-1.4003590664272925E-2</v>
      </c>
      <c r="E17767" s="16">
        <v>54.977349943375046</v>
      </c>
      <c r="F17767" s="58">
        <v>5597.7349943375048</v>
      </c>
      <c r="G17767" s="59">
        <v>6719.988674971707</v>
      </c>
      <c r="H17767" s="60">
        <v>-0.16700231725300152</v>
      </c>
      <c r="J17767" s="64">
        <v>56</v>
      </c>
      <c r="K17767" s="63">
        <v>-0.19336001685274906</v>
      </c>
      <c r="L17767" s="65">
        <f t="array" ref="L17767">PRODUCT(1+D17745:D17767)-1</f>
        <v>-5.7329068855225263E-3</v>
      </c>
      <c r="M17767" t="str">
        <f t="shared" si="829"/>
        <v/>
      </c>
      <c r="N17767" s="61" t="str">
        <f t="shared" si="830"/>
        <v/>
      </c>
    </row>
    <row r="17768" spans="1:14" x14ac:dyDescent="0.25">
      <c r="A17768" s="46">
        <f t="shared" si="828"/>
        <v>17766</v>
      </c>
      <c r="B17768" s="3">
        <v>36074</v>
      </c>
      <c r="C17768" s="8">
        <v>984.59</v>
      </c>
      <c r="D17768" s="45">
        <v>-4.0159423808366901E-3</v>
      </c>
      <c r="E17768" s="16">
        <v>54.752548131370517</v>
      </c>
      <c r="F17768" s="58">
        <v>5575.2548131370513</v>
      </c>
      <c r="G17768" s="59">
        <v>6719.988674971707</v>
      </c>
      <c r="H17768" s="60">
        <v>-0.17034758795028404</v>
      </c>
      <c r="J17768" s="64">
        <v>57</v>
      </c>
      <c r="K17768" s="63">
        <v>-0.19336001685274906</v>
      </c>
      <c r="L17768" s="65">
        <f t="array" ref="L17768">PRODUCT(1+D17746:D17768)-1</f>
        <v>-5.9365755651353824E-3</v>
      </c>
      <c r="M17768" t="str">
        <f t="shared" si="829"/>
        <v/>
      </c>
      <c r="N17768" s="61" t="str">
        <f t="shared" si="830"/>
        <v/>
      </c>
    </row>
    <row r="17769" spans="1:14" x14ac:dyDescent="0.25">
      <c r="A17769" s="46">
        <f t="shared" si="828"/>
        <v>17767</v>
      </c>
      <c r="B17769" s="3">
        <v>36075</v>
      </c>
      <c r="C17769" s="8">
        <v>970.68</v>
      </c>
      <c r="D17769" s="45">
        <v>-1.4127707979971427E-2</v>
      </c>
      <c r="E17769" s="16">
        <v>53.964892412231215</v>
      </c>
      <c r="F17769" s="58">
        <v>5496.4892412231211</v>
      </c>
      <c r="G17769" s="59">
        <v>6719.988674971707</v>
      </c>
      <c r="H17769" s="60">
        <v>-0.18206867495260137</v>
      </c>
      <c r="J17769" s="64">
        <v>58</v>
      </c>
      <c r="K17769" s="63">
        <v>-0.19336001685274906</v>
      </c>
      <c r="L17769" s="65">
        <f t="array" ref="L17769">PRODUCT(1+D17747:D17769)-1</f>
        <v>-1.1789139331744414E-2</v>
      </c>
      <c r="M17769" t="str">
        <f t="shared" si="829"/>
        <v/>
      </c>
      <c r="N17769" s="61" t="str">
        <f t="shared" si="830"/>
        <v/>
      </c>
    </row>
    <row r="17770" spans="1:14" x14ac:dyDescent="0.25">
      <c r="A17770" s="46">
        <f t="shared" si="828"/>
        <v>17768</v>
      </c>
      <c r="B17770" s="3">
        <v>36076</v>
      </c>
      <c r="C17770" s="8">
        <v>959.44</v>
      </c>
      <c r="D17770" s="45">
        <v>-1.1579511270449427E-2</v>
      </c>
      <c r="E17770" s="16">
        <v>53.328425821064741</v>
      </c>
      <c r="F17770" s="58">
        <v>5432.8425821064739</v>
      </c>
      <c r="G17770" s="59">
        <v>6719.988674971707</v>
      </c>
      <c r="H17770" s="60">
        <v>-0.19153991994944131</v>
      </c>
      <c r="J17770" s="64">
        <v>59</v>
      </c>
      <c r="K17770" s="63">
        <v>-0.19336001685274906</v>
      </c>
      <c r="L17770" s="65">
        <f t="array" ref="L17770">PRODUCT(1+D17748:D17770)-1</f>
        <v>-1.483740463501948E-2</v>
      </c>
      <c r="M17770" t="str">
        <f t="shared" si="829"/>
        <v/>
      </c>
      <c r="N17770" s="61" t="str">
        <f t="shared" si="830"/>
        <v/>
      </c>
    </row>
    <row r="17771" spans="1:14" x14ac:dyDescent="0.25">
      <c r="A17771" s="46">
        <f t="shared" si="828"/>
        <v>17769</v>
      </c>
      <c r="B17771" s="3">
        <v>36077</v>
      </c>
      <c r="C17771" s="8">
        <v>984.39</v>
      </c>
      <c r="D17771" s="45">
        <v>2.6004752772450512E-2</v>
      </c>
      <c r="E17771" s="16">
        <v>54.741223103057948</v>
      </c>
      <c r="F17771" s="58">
        <v>5574.1223103057946</v>
      </c>
      <c r="G17771" s="59">
        <v>6719.988674971707</v>
      </c>
      <c r="H17771" s="60">
        <v>-0.17051611544133094</v>
      </c>
      <c r="J17771" s="64">
        <v>60</v>
      </c>
      <c r="K17771" s="63">
        <v>-0.19336001685274906</v>
      </c>
      <c r="L17771" s="65">
        <f t="array" ref="L17771">PRODUCT(1+D17749:D17771)-1</f>
        <v>-3.8174427920973364E-2</v>
      </c>
      <c r="M17771" t="str">
        <f t="shared" si="829"/>
        <v/>
      </c>
      <c r="N17771" s="61" t="str">
        <f t="shared" si="830"/>
        <v/>
      </c>
    </row>
    <row r="17772" spans="1:14" x14ac:dyDescent="0.25">
      <c r="A17772" s="46">
        <f t="shared" si="828"/>
        <v>17770</v>
      </c>
      <c r="B17772" s="3">
        <v>36080</v>
      </c>
      <c r="C17772" s="8">
        <v>997.71</v>
      </c>
      <c r="D17772" s="45">
        <v>1.3531222381373276E-2</v>
      </c>
      <c r="E17772" s="16">
        <v>55.495469988675168</v>
      </c>
      <c r="F17772" s="58">
        <v>5649.5469988675168</v>
      </c>
      <c r="G17772" s="59">
        <v>6719.988674971707</v>
      </c>
      <c r="H17772" s="60">
        <v>-0.15929218453760219</v>
      </c>
      <c r="J17772" s="64">
        <v>61</v>
      </c>
      <c r="K17772" s="63">
        <v>-0.19336001685274906</v>
      </c>
      <c r="L17772" s="65">
        <f t="array" ref="L17772">PRODUCT(1+D17750:D17772)-1</f>
        <v>-8.437686344662465E-3</v>
      </c>
      <c r="M17772" t="str">
        <f t="shared" si="829"/>
        <v/>
      </c>
      <c r="N17772" s="61" t="str">
        <f t="shared" si="830"/>
        <v/>
      </c>
    </row>
    <row r="17773" spans="1:14" x14ac:dyDescent="0.25">
      <c r="A17773" s="46">
        <f t="shared" si="828"/>
        <v>17771</v>
      </c>
      <c r="B17773" s="3">
        <v>36081</v>
      </c>
      <c r="C17773" s="8">
        <v>994.8</v>
      </c>
      <c r="D17773" s="45">
        <v>-2.91667919535743E-3</v>
      </c>
      <c r="E17773" s="16">
        <v>55.330690826727256</v>
      </c>
      <c r="F17773" s="58">
        <v>5633.0690826727259</v>
      </c>
      <c r="G17773" s="59">
        <v>6719.988674971707</v>
      </c>
      <c r="H17773" s="60">
        <v>-0.16174425953233584</v>
      </c>
      <c r="J17773" s="64">
        <v>62</v>
      </c>
      <c r="K17773" s="63">
        <v>-0.19336001685274906</v>
      </c>
      <c r="L17773" s="65">
        <f t="array" ref="L17773">PRODUCT(1+D17751:D17773)-1</f>
        <v>1.4905273467389124E-2</v>
      </c>
      <c r="M17773" t="str">
        <f t="shared" si="829"/>
        <v/>
      </c>
      <c r="N17773" s="61" t="str">
        <f t="shared" si="830"/>
        <v/>
      </c>
    </row>
    <row r="17774" spans="1:14" x14ac:dyDescent="0.25">
      <c r="A17774" s="46">
        <f t="shared" si="828"/>
        <v>17772</v>
      </c>
      <c r="B17774" s="3">
        <v>36082</v>
      </c>
      <c r="C17774" s="8">
        <v>1005.53</v>
      </c>
      <c r="D17774" s="45">
        <v>1.0786087655810128E-2</v>
      </c>
      <c r="E17774" s="16">
        <v>55.938278595696673</v>
      </c>
      <c r="F17774" s="58">
        <v>5693.8278595696675</v>
      </c>
      <c r="G17774" s="59">
        <v>6719.988674971707</v>
      </c>
      <c r="H17774" s="60">
        <v>-0.15270275963766566</v>
      </c>
      <c r="J17774" s="64">
        <v>63</v>
      </c>
      <c r="K17774" s="63">
        <v>-0.19336001685274906</v>
      </c>
      <c r="L17774" s="65">
        <f t="array" ref="L17774">PRODUCT(1+D17752:D17774)-1</f>
        <v>-3.4983053534967112E-3</v>
      </c>
      <c r="M17774" t="str">
        <f t="shared" si="829"/>
        <v/>
      </c>
      <c r="N17774" s="61" t="str">
        <f t="shared" si="830"/>
        <v/>
      </c>
    </row>
    <row r="17775" spans="1:14" x14ac:dyDescent="0.25">
      <c r="A17775" s="46">
        <f t="shared" si="828"/>
        <v>17773</v>
      </c>
      <c r="B17775" s="3">
        <v>36083</v>
      </c>
      <c r="C17775" s="8">
        <v>1047.49</v>
      </c>
      <c r="D17775" s="45">
        <v>4.172923731763345E-2</v>
      </c>
      <c r="E17775" s="16">
        <v>58.314269535674029</v>
      </c>
      <c r="F17775" s="58">
        <v>5931.426953567403</v>
      </c>
      <c r="G17775" s="59">
        <v>6719.988674971707</v>
      </c>
      <c r="H17775" s="60">
        <v>-0.11734569201600986</v>
      </c>
      <c r="J17775" s="64">
        <v>64</v>
      </c>
      <c r="K17775" s="63">
        <v>-0.19336001685274906</v>
      </c>
      <c r="L17775" s="65">
        <f t="array" ref="L17775">PRODUCT(1+D17753:D17775)-1</f>
        <v>1.7257118439964803E-2</v>
      </c>
      <c r="M17775" t="str">
        <f t="shared" si="829"/>
        <v/>
      </c>
      <c r="N17775" s="61" t="str">
        <f t="shared" si="830"/>
        <v/>
      </c>
    </row>
    <row r="17776" spans="1:14" x14ac:dyDescent="0.25">
      <c r="A17776" s="46">
        <f t="shared" si="828"/>
        <v>17774</v>
      </c>
      <c r="B17776" s="3">
        <v>36084</v>
      </c>
      <c r="C17776" s="8">
        <v>1056.42</v>
      </c>
      <c r="D17776" s="45">
        <v>8.5251410514659565E-3</v>
      </c>
      <c r="E17776" s="16">
        <v>58.819932049830321</v>
      </c>
      <c r="F17776" s="58">
        <v>5981.9932049830322</v>
      </c>
      <c r="G17776" s="59">
        <v>6719.988674971707</v>
      </c>
      <c r="H17776" s="60">
        <v>-0.10982093954076222</v>
      </c>
      <c r="J17776" s="64">
        <v>65</v>
      </c>
      <c r="K17776" s="63">
        <v>-0.19336001685274906</v>
      </c>
      <c r="L17776" s="65">
        <f t="array" ref="L17776">PRODUCT(1+D17754:D17776)-1</f>
        <v>1.8059517384936052E-2</v>
      </c>
      <c r="M17776" t="str">
        <f t="shared" si="829"/>
        <v/>
      </c>
      <c r="N17776" s="61" t="str">
        <f t="shared" si="830"/>
        <v/>
      </c>
    </row>
    <row r="17777" spans="1:14" x14ac:dyDescent="0.25">
      <c r="A17777" s="46">
        <f t="shared" si="828"/>
        <v>17775</v>
      </c>
      <c r="B17777" s="3">
        <v>36087</v>
      </c>
      <c r="C17777" s="8">
        <v>1062.3900000000001</v>
      </c>
      <c r="D17777" s="45">
        <v>5.6511614698699919E-3</v>
      </c>
      <c r="E17777" s="16">
        <v>59.157984144960565</v>
      </c>
      <c r="F17777" s="58">
        <v>6015.7984144960565</v>
      </c>
      <c r="G17777" s="59">
        <v>6719.988674971707</v>
      </c>
      <c r="H17777" s="60">
        <v>-0.10479039393300993</v>
      </c>
      <c r="J17777" s="64">
        <v>66</v>
      </c>
      <c r="K17777" s="63">
        <v>-0.19336001685274906</v>
      </c>
      <c r="L17777" s="65">
        <f t="array" ref="L17777">PRODUCT(1+D17755:D17777)-1</f>
        <v>1.6174388797490558E-2</v>
      </c>
      <c r="M17777" t="str">
        <f t="shared" si="829"/>
        <v/>
      </c>
      <c r="N17777" s="61" t="str">
        <f t="shared" si="830"/>
        <v/>
      </c>
    </row>
    <row r="17778" spans="1:14" x14ac:dyDescent="0.25">
      <c r="A17778" s="46">
        <f t="shared" si="828"/>
        <v>17776</v>
      </c>
      <c r="B17778" s="3">
        <v>36088</v>
      </c>
      <c r="C17778" s="8">
        <v>1063.93</v>
      </c>
      <c r="D17778" s="45">
        <v>1.4495618369900765E-3</v>
      </c>
      <c r="E17778" s="16">
        <v>59.245186862967351</v>
      </c>
      <c r="F17778" s="58">
        <v>6024.5186862967348</v>
      </c>
      <c r="G17778" s="59">
        <v>6719.988674971707</v>
      </c>
      <c r="H17778" s="60">
        <v>-0.10349273225194833</v>
      </c>
      <c r="J17778" s="64">
        <v>67</v>
      </c>
      <c r="K17778" s="63">
        <v>-0.19336001685274906</v>
      </c>
      <c r="L17778" s="65">
        <f t="array" ref="L17778">PRODUCT(1+D17756:D17778)-1</f>
        <v>4.4225465466644742E-2</v>
      </c>
      <c r="M17778" t="str">
        <f t="shared" si="829"/>
        <v/>
      </c>
      <c r="N17778" s="61" t="str">
        <f t="shared" si="830"/>
        <v/>
      </c>
    </row>
    <row r="17779" spans="1:14" x14ac:dyDescent="0.25">
      <c r="A17779" s="46">
        <f t="shared" si="828"/>
        <v>17777</v>
      </c>
      <c r="B17779" s="3">
        <v>36089</v>
      </c>
      <c r="C17779" s="8">
        <v>1069.92</v>
      </c>
      <c r="D17779" s="45">
        <v>5.6300696474391732E-3</v>
      </c>
      <c r="E17779" s="16">
        <v>59.584371460928843</v>
      </c>
      <c r="F17779" s="58">
        <v>6058.4371460928842</v>
      </c>
      <c r="G17779" s="59">
        <v>6719.988674971707</v>
      </c>
      <c r="H17779" s="60">
        <v>-9.8445333895091469E-2</v>
      </c>
      <c r="J17779" s="64">
        <v>68</v>
      </c>
      <c r="K17779" s="63">
        <v>-0.19336001685274906</v>
      </c>
      <c r="L17779" s="65">
        <f t="array" ref="L17779">PRODUCT(1+D17757:D17779)-1</f>
        <v>4.8848631003147069E-2</v>
      </c>
      <c r="M17779" t="str">
        <f t="shared" si="829"/>
        <v/>
      </c>
      <c r="N17779" s="61" t="str">
        <f t="shared" si="830"/>
        <v/>
      </c>
    </row>
    <row r="17780" spans="1:14" x14ac:dyDescent="0.25">
      <c r="A17780" s="46">
        <f t="shared" si="828"/>
        <v>17778</v>
      </c>
      <c r="B17780" s="3">
        <v>36090</v>
      </c>
      <c r="C17780" s="8">
        <v>1078.48</v>
      </c>
      <c r="D17780" s="45">
        <v>8.0005981755644218E-3</v>
      </c>
      <c r="E17780" s="16">
        <v>60.06908267270687</v>
      </c>
      <c r="F17780" s="58">
        <v>6106.9082672706872</v>
      </c>
      <c r="G17780" s="59">
        <v>6719.988674971707</v>
      </c>
      <c r="H17780" s="60">
        <v>-9.1232357278280829E-2</v>
      </c>
      <c r="J17780" s="64">
        <v>69</v>
      </c>
      <c r="K17780" s="63">
        <v>-0.19336001685274906</v>
      </c>
      <c r="L17780" s="65">
        <f t="array" ref="L17780">PRODUCT(1+D17758:D17780)-1</f>
        <v>5.3316274209144199E-2</v>
      </c>
      <c r="M17780" t="str">
        <f t="shared" si="829"/>
        <v/>
      </c>
      <c r="N17780" s="61" t="str">
        <f t="shared" si="830"/>
        <v/>
      </c>
    </row>
    <row r="17781" spans="1:14" x14ac:dyDescent="0.25">
      <c r="A17781" s="46">
        <f t="shared" si="828"/>
        <v>17779</v>
      </c>
      <c r="B17781" s="3">
        <v>36091</v>
      </c>
      <c r="C17781" s="8">
        <v>1070.67</v>
      </c>
      <c r="D17781" s="45">
        <v>-7.2416734663600657E-3</v>
      </c>
      <c r="E17781" s="16">
        <v>59.626840317100978</v>
      </c>
      <c r="F17781" s="58">
        <v>6062.6840317100978</v>
      </c>
      <c r="G17781" s="59">
        <v>6719.988674971707</v>
      </c>
      <c r="H17781" s="60">
        <v>-9.7813355803665347E-2</v>
      </c>
      <c r="J17781" s="64">
        <v>70</v>
      </c>
      <c r="K17781" s="63">
        <v>-0.19336001685274906</v>
      </c>
      <c r="L17781" s="65">
        <f t="array" ref="L17781">PRODUCT(1+D17759:D17781)-1</f>
        <v>3.9858978467993245E-2</v>
      </c>
      <c r="M17781" t="str">
        <f t="shared" si="829"/>
        <v/>
      </c>
      <c r="N17781" s="61" t="str">
        <f t="shared" si="830"/>
        <v/>
      </c>
    </row>
    <row r="17782" spans="1:14" x14ac:dyDescent="0.25">
      <c r="A17782" s="46">
        <f t="shared" si="828"/>
        <v>17780</v>
      </c>
      <c r="B17782" s="3">
        <v>36094</v>
      </c>
      <c r="C17782" s="8">
        <v>1072.32</v>
      </c>
      <c r="D17782" s="45">
        <v>1.5410910924933408E-3</v>
      </c>
      <c r="E17782" s="16">
        <v>59.720271800679676</v>
      </c>
      <c r="F17782" s="58">
        <v>6072.0271800679675</v>
      </c>
      <c r="G17782" s="59">
        <v>6719.988674971707</v>
      </c>
      <c r="H17782" s="60">
        <v>-9.6423004002528012E-2</v>
      </c>
      <c r="J17782" s="64">
        <v>71</v>
      </c>
      <c r="K17782" s="63">
        <v>-0.19336001685274906</v>
      </c>
      <c r="L17782" s="65">
        <f t="array" ref="L17782">PRODUCT(1+D17760:D17782)-1</f>
        <v>5.8437842958849462E-3</v>
      </c>
      <c r="M17782" t="str">
        <f t="shared" si="829"/>
        <v/>
      </c>
      <c r="N17782" s="61" t="str">
        <f t="shared" si="830"/>
        <v/>
      </c>
    </row>
    <row r="17783" spans="1:14" x14ac:dyDescent="0.25">
      <c r="A17783" s="46">
        <f t="shared" si="828"/>
        <v>17781</v>
      </c>
      <c r="B17783" s="3">
        <v>36095</v>
      </c>
      <c r="C17783" s="8">
        <v>1065.3399999999999</v>
      </c>
      <c r="D17783" s="45">
        <v>-6.50925096985977E-3</v>
      </c>
      <c r="E17783" s="16">
        <v>59.32502831257095</v>
      </c>
      <c r="F17783" s="58">
        <v>6032.5028312570948</v>
      </c>
      <c r="G17783" s="59">
        <v>6719.988674971707</v>
      </c>
      <c r="H17783" s="60">
        <v>-0.10230461344006758</v>
      </c>
      <c r="J17783" s="64">
        <v>72</v>
      </c>
      <c r="K17783" s="63">
        <v>-0.19336001685274906</v>
      </c>
      <c r="L17783" s="65">
        <f t="array" ref="L17783">PRODUCT(1+D17761:D17783)-1</f>
        <v>2.1693263771674021E-2</v>
      </c>
      <c r="M17783" t="str">
        <f t="shared" si="829"/>
        <v/>
      </c>
      <c r="N17783" s="61" t="str">
        <f t="shared" si="830"/>
        <v/>
      </c>
    </row>
    <row r="17784" spans="1:14" x14ac:dyDescent="0.25">
      <c r="A17784" s="46">
        <f t="shared" si="828"/>
        <v>17782</v>
      </c>
      <c r="B17784" s="3">
        <v>36096</v>
      </c>
      <c r="C17784" s="8">
        <v>1068.0899999999999</v>
      </c>
      <c r="D17784" s="45">
        <v>2.5813355360730927E-3</v>
      </c>
      <c r="E17784" s="16">
        <v>59.480747451868808</v>
      </c>
      <c r="F17784" s="58">
        <v>6048.074745186881</v>
      </c>
      <c r="G17784" s="59">
        <v>6719.988674971707</v>
      </c>
      <c r="H17784" s="60">
        <v>-9.9987360438171358E-2</v>
      </c>
      <c r="J17784" s="64">
        <v>73</v>
      </c>
      <c r="K17784" s="63">
        <v>-0.19336001685274906</v>
      </c>
      <c r="L17784" s="65">
        <f t="array" ref="L17784">PRODUCT(1+D17762:D17784)-1</f>
        <v>2.2340272792533922E-2</v>
      </c>
      <c r="M17784" t="str">
        <f t="shared" si="829"/>
        <v/>
      </c>
      <c r="N17784" s="61" t="str">
        <f t="shared" si="830"/>
        <v/>
      </c>
    </row>
    <row r="17785" spans="1:14" x14ac:dyDescent="0.25">
      <c r="A17785" s="46">
        <f t="shared" si="828"/>
        <v>17783</v>
      </c>
      <c r="B17785" s="3">
        <v>36097</v>
      </c>
      <c r="C17785" s="8">
        <v>1085.93</v>
      </c>
      <c r="D17785" s="45">
        <v>1.6702712318250379E-2</v>
      </c>
      <c r="E17785" s="16">
        <v>60.490939977350131</v>
      </c>
      <c r="F17785" s="58">
        <v>6149.0939977350126</v>
      </c>
      <c r="G17785" s="59">
        <v>6719.988674971707</v>
      </c>
      <c r="H17785" s="60">
        <v>-8.4954708236781085E-2</v>
      </c>
      <c r="J17785" s="64">
        <v>74</v>
      </c>
      <c r="K17785" s="63">
        <v>-0.19336001685274906</v>
      </c>
      <c r="L17785" s="65">
        <f t="array" ref="L17785">PRODUCT(1+D17763:D17785)-1</f>
        <v>3.5510970830274324E-2</v>
      </c>
      <c r="M17785" t="str">
        <f t="shared" si="829"/>
        <v/>
      </c>
      <c r="N17785" s="61" t="str">
        <f t="shared" si="830"/>
        <v/>
      </c>
    </row>
    <row r="17786" spans="1:14" x14ac:dyDescent="0.25">
      <c r="A17786" s="46">
        <f t="shared" si="828"/>
        <v>17784</v>
      </c>
      <c r="B17786" s="3">
        <v>36098</v>
      </c>
      <c r="C17786" s="8">
        <v>1098.67</v>
      </c>
      <c r="D17786" s="45">
        <v>1.1731879587081995E-2</v>
      </c>
      <c r="E17786" s="16">
        <v>61.21234428086089</v>
      </c>
      <c r="F17786" s="58">
        <v>6221.2344280860889</v>
      </c>
      <c r="G17786" s="59">
        <v>6719.988674971707</v>
      </c>
      <c r="H17786" s="60">
        <v>-7.4219507057088574E-2</v>
      </c>
      <c r="J17786" s="64">
        <v>75</v>
      </c>
      <c r="K17786" s="63">
        <v>-0.19336001685274906</v>
      </c>
      <c r="L17786" s="65">
        <f t="array" ref="L17786">PRODUCT(1+D17764:D17786)-1</f>
        <v>4.7329888848639978E-2</v>
      </c>
      <c r="M17786" t="str">
        <f t="shared" si="829"/>
        <v/>
      </c>
      <c r="N17786" s="61" t="str">
        <f t="shared" si="830"/>
        <v/>
      </c>
    </row>
    <row r="17787" spans="1:14" x14ac:dyDescent="0.25">
      <c r="A17787" s="46">
        <f t="shared" si="828"/>
        <v>17785</v>
      </c>
      <c r="B17787" s="3">
        <v>36101</v>
      </c>
      <c r="C17787" s="8">
        <v>1111.5999999999999</v>
      </c>
      <c r="D17787" s="45">
        <v>1.1768774973376805E-2</v>
      </c>
      <c r="E17787" s="16">
        <v>61.944507361268585</v>
      </c>
      <c r="F17787" s="58">
        <v>6294.4507361268588</v>
      </c>
      <c r="G17787" s="59">
        <v>6719.988674971707</v>
      </c>
      <c r="H17787" s="60">
        <v>-6.3324204760901615E-2</v>
      </c>
      <c r="J17787" s="64">
        <v>76</v>
      </c>
      <c r="K17787" s="63">
        <v>-0.19336001685274906</v>
      </c>
      <c r="L17787" s="65">
        <f t="array" ref="L17787">PRODUCT(1+D17765:D17787)-1</f>
        <v>9.3007935025220645E-2</v>
      </c>
      <c r="M17787" t="str">
        <f t="shared" si="829"/>
        <v/>
      </c>
      <c r="N17787" s="61" t="str">
        <f t="shared" si="830"/>
        <v/>
      </c>
    </row>
    <row r="17788" spans="1:14" x14ac:dyDescent="0.25">
      <c r="A17788" s="46">
        <f t="shared" si="828"/>
        <v>17786</v>
      </c>
      <c r="B17788" s="3">
        <v>36102</v>
      </c>
      <c r="C17788" s="8">
        <v>1110.8399999999999</v>
      </c>
      <c r="D17788" s="45">
        <v>-6.8369917236410505E-4</v>
      </c>
      <c r="E17788" s="16">
        <v>61.901472253680822</v>
      </c>
      <c r="F17788" s="58">
        <v>6290.1472253680822</v>
      </c>
      <c r="G17788" s="59">
        <v>6719.988674971707</v>
      </c>
      <c r="H17788" s="60">
        <v>-6.3964609226880076E-2</v>
      </c>
      <c r="J17788" s="64">
        <v>77</v>
      </c>
      <c r="K17788" s="63">
        <v>-0.19336001685274906</v>
      </c>
      <c r="L17788" s="65">
        <f t="array" ref="L17788">PRODUCT(1+D17766:D17788)-1</f>
        <v>0.12616713470331153</v>
      </c>
      <c r="M17788" t="str">
        <f t="shared" si="829"/>
        <v/>
      </c>
      <c r="N17788" s="61" t="str">
        <f t="shared" si="830"/>
        <v/>
      </c>
    </row>
    <row r="17789" spans="1:14" x14ac:dyDescent="0.25">
      <c r="A17789" s="46">
        <f t="shared" si="828"/>
        <v>17787</v>
      </c>
      <c r="B17789" s="3">
        <v>36103</v>
      </c>
      <c r="C17789" s="8">
        <v>1118.67</v>
      </c>
      <c r="D17789" s="45">
        <v>7.0487198876527657E-3</v>
      </c>
      <c r="E17789" s="16">
        <v>62.344847112117982</v>
      </c>
      <c r="F17789" s="58">
        <v>6334.4847112117986</v>
      </c>
      <c r="G17789" s="59">
        <v>6719.988674971707</v>
      </c>
      <c r="H17789" s="60">
        <v>-5.7366757952390657E-2</v>
      </c>
      <c r="J17789" s="64">
        <v>78</v>
      </c>
      <c r="K17789" s="63">
        <v>-0.19336001685274906</v>
      </c>
      <c r="L17789" s="65">
        <f t="array" ref="L17789">PRODUCT(1+D17767:D17789)-1</f>
        <v>0.11576900059844397</v>
      </c>
      <c r="M17789" t="str">
        <f t="shared" si="829"/>
        <v/>
      </c>
      <c r="N17789" s="61" t="str">
        <f t="shared" si="830"/>
        <v/>
      </c>
    </row>
    <row r="17790" spans="1:14" x14ac:dyDescent="0.25">
      <c r="A17790" s="46">
        <f t="shared" si="828"/>
        <v>17788</v>
      </c>
      <c r="B17790" s="3">
        <v>36104</v>
      </c>
      <c r="C17790" s="8">
        <v>1133.8499999999999</v>
      </c>
      <c r="D17790" s="45">
        <v>1.3569685430019351E-2</v>
      </c>
      <c r="E17790" s="16">
        <v>63.204416761042097</v>
      </c>
      <c r="F17790" s="58">
        <v>6420.4416761042094</v>
      </c>
      <c r="G17790" s="59">
        <v>6719.988674971707</v>
      </c>
      <c r="H17790" s="60">
        <v>-4.4575521381925332E-2</v>
      </c>
      <c r="J17790" s="64">
        <v>79</v>
      </c>
      <c r="K17790" s="63">
        <v>-0.19336001685274906</v>
      </c>
      <c r="L17790" s="65">
        <f t="array" ref="L17790">PRODUCT(1+D17768:D17790)-1</f>
        <v>0.14697135226996805</v>
      </c>
      <c r="M17790" t="str">
        <f t="shared" si="829"/>
        <v/>
      </c>
      <c r="N17790" s="61" t="str">
        <f t="shared" si="830"/>
        <v/>
      </c>
    </row>
    <row r="17791" spans="1:14" x14ac:dyDescent="0.25">
      <c r="A17791" s="46">
        <f t="shared" si="828"/>
        <v>17789</v>
      </c>
      <c r="B17791" s="3">
        <v>36105</v>
      </c>
      <c r="C17791" s="8">
        <v>1141.01</v>
      </c>
      <c r="D17791" s="45">
        <v>6.3147682674076222E-3</v>
      </c>
      <c r="E17791" s="16">
        <v>63.609852774632145</v>
      </c>
      <c r="F17791" s="58">
        <v>6460.9852774632145</v>
      </c>
      <c r="G17791" s="59">
        <v>6719.988674971707</v>
      </c>
      <c r="H17791" s="60">
        <v>-3.8542237202443319E-2</v>
      </c>
      <c r="J17791" s="64">
        <v>80</v>
      </c>
      <c r="K17791" s="63">
        <v>-0.19336001685274906</v>
      </c>
      <c r="L17791" s="65">
        <f t="array" ref="L17791">PRODUCT(1+D17769:D17791)-1</f>
        <v>0.15886815831970624</v>
      </c>
      <c r="M17791" t="str">
        <f t="shared" si="829"/>
        <v/>
      </c>
      <c r="N17791" s="61" t="str">
        <f t="shared" si="830"/>
        <v/>
      </c>
    </row>
    <row r="17792" spans="1:14" x14ac:dyDescent="0.25">
      <c r="A17792" s="46">
        <f t="shared" si="828"/>
        <v>17790</v>
      </c>
      <c r="B17792" s="3">
        <v>36108</v>
      </c>
      <c r="C17792" s="8">
        <v>1130.2</v>
      </c>
      <c r="D17792" s="45">
        <v>-9.4740624534402906E-3</v>
      </c>
      <c r="E17792" s="16">
        <v>62.997734994337698</v>
      </c>
      <c r="F17792" s="58">
        <v>6399.7734994337698</v>
      </c>
      <c r="G17792" s="59">
        <v>6719.988674971707</v>
      </c>
      <c r="H17792" s="60">
        <v>-4.7651148093532436E-2</v>
      </c>
      <c r="J17792" s="64">
        <v>81</v>
      </c>
      <c r="K17792" s="63">
        <v>-0.19336001685274906</v>
      </c>
      <c r="L17792" s="65">
        <f t="array" ref="L17792">PRODUCT(1+D17770:D17792)-1</f>
        <v>0.16433840194502802</v>
      </c>
      <c r="M17792" t="str">
        <f t="shared" si="829"/>
        <v/>
      </c>
      <c r="N17792" s="61" t="str">
        <f t="shared" si="830"/>
        <v/>
      </c>
    </row>
    <row r="17793" spans="1:14" x14ac:dyDescent="0.25">
      <c r="A17793" s="46">
        <f t="shared" si="828"/>
        <v>17791</v>
      </c>
      <c r="B17793" s="3">
        <v>36109</v>
      </c>
      <c r="C17793" s="8">
        <v>1128.26</v>
      </c>
      <c r="D17793" s="45">
        <v>-1.7165103521501468E-3</v>
      </c>
      <c r="E17793" s="16">
        <v>62.887882219705759</v>
      </c>
      <c r="F17793" s="58">
        <v>6388.7882219705762</v>
      </c>
      <c r="G17793" s="59">
        <v>6719.988674971707</v>
      </c>
      <c r="H17793" s="60">
        <v>-4.9285864756688058E-2</v>
      </c>
      <c r="J17793" s="64">
        <v>82</v>
      </c>
      <c r="K17793" s="63">
        <v>-0.19336001685274906</v>
      </c>
      <c r="L17793" s="65">
        <f t="array" ref="L17793">PRODUCT(1+D17771:D17793)-1</f>
        <v>0.17595680813807935</v>
      </c>
      <c r="M17793" t="str">
        <f t="shared" si="829"/>
        <v/>
      </c>
      <c r="N17793" s="61" t="str">
        <f t="shared" si="830"/>
        <v/>
      </c>
    </row>
    <row r="17794" spans="1:14" x14ac:dyDescent="0.25">
      <c r="A17794" s="46">
        <f t="shared" si="828"/>
        <v>17792</v>
      </c>
      <c r="B17794" s="3">
        <v>36110</v>
      </c>
      <c r="C17794" s="8">
        <v>1120.97</v>
      </c>
      <c r="D17794" s="45">
        <v>-6.4612766560898649E-3</v>
      </c>
      <c r="E17794" s="16">
        <v>62.475084937712552</v>
      </c>
      <c r="F17794" s="58">
        <v>6347.5084937712554</v>
      </c>
      <c r="G17794" s="59">
        <v>6719.988674971707</v>
      </c>
      <c r="H17794" s="60">
        <v>-5.5428691805350372E-2</v>
      </c>
      <c r="J17794" s="64">
        <v>83</v>
      </c>
      <c r="K17794" s="63">
        <v>-0.19336001685274906</v>
      </c>
      <c r="L17794" s="65">
        <f t="array" ref="L17794">PRODUCT(1+D17772:D17794)-1</f>
        <v>0.13874582228588239</v>
      </c>
      <c r="M17794" t="str">
        <f t="shared" si="829"/>
        <v/>
      </c>
      <c r="N17794" s="61" t="str">
        <f t="shared" si="830"/>
        <v/>
      </c>
    </row>
    <row r="17795" spans="1:14" x14ac:dyDescent="0.25">
      <c r="A17795" s="46">
        <f t="shared" si="828"/>
        <v>17793</v>
      </c>
      <c r="B17795" s="3">
        <v>36111</v>
      </c>
      <c r="C17795" s="8">
        <v>1117.69</v>
      </c>
      <c r="D17795" s="45">
        <v>-2.9260372712918148E-3</v>
      </c>
      <c r="E17795" s="16">
        <v>62.289354473386389</v>
      </c>
      <c r="F17795" s="58">
        <v>6328.9354473386393</v>
      </c>
      <c r="G17795" s="59">
        <v>6719.988674971707</v>
      </c>
      <c r="H17795" s="60">
        <v>-5.8192542658520807E-2</v>
      </c>
      <c r="J17795" s="64">
        <v>84</v>
      </c>
      <c r="K17795" s="63">
        <v>-0.19336001685274906</v>
      </c>
      <c r="L17795" s="65">
        <f t="array" ref="L17795">PRODUCT(1+D17773:D17795)-1</f>
        <v>0.12025538483126286</v>
      </c>
      <c r="M17795" t="str">
        <f t="shared" si="829"/>
        <v/>
      </c>
      <c r="N17795" s="61" t="str">
        <f t="shared" si="830"/>
        <v/>
      </c>
    </row>
    <row r="17796" spans="1:14" x14ac:dyDescent="0.25">
      <c r="A17796" s="46">
        <f t="shared" si="828"/>
        <v>17794</v>
      </c>
      <c r="B17796" s="3">
        <v>36112</v>
      </c>
      <c r="C17796" s="8">
        <v>1125.72</v>
      </c>
      <c r="D17796" s="45">
        <v>7.1844608075584127E-3</v>
      </c>
      <c r="E17796" s="16">
        <v>62.744054360136104</v>
      </c>
      <c r="F17796" s="58">
        <v>6374.4054360136106</v>
      </c>
      <c r="G17796" s="59">
        <v>6719.988674971707</v>
      </c>
      <c r="H17796" s="60">
        <v>-5.1426163892984711E-2</v>
      </c>
      <c r="J17796" s="64">
        <v>85</v>
      </c>
      <c r="K17796" s="63">
        <v>-0.19336001685274906</v>
      </c>
      <c r="L17796" s="65">
        <f t="array" ref="L17796">PRODUCT(1+D17774:D17796)-1</f>
        <v>0.13160434258142351</v>
      </c>
      <c r="M17796" t="str">
        <f t="shared" si="829"/>
        <v/>
      </c>
      <c r="N17796" s="61" t="str">
        <f t="shared" si="830"/>
        <v/>
      </c>
    </row>
    <row r="17797" spans="1:14" x14ac:dyDescent="0.25">
      <c r="A17797" s="46">
        <f t="shared" ref="A17797:A17860" si="831">A17796+1</f>
        <v>17795</v>
      </c>
      <c r="B17797" s="3">
        <v>36115</v>
      </c>
      <c r="C17797" s="8">
        <v>1135.8699999999999</v>
      </c>
      <c r="D17797" s="45">
        <v>9.016451693138583E-3</v>
      </c>
      <c r="E17797" s="16">
        <v>63.318799546999074</v>
      </c>
      <c r="F17797" s="58">
        <v>6431.8799546999071</v>
      </c>
      <c r="G17797" s="59">
        <v>6719.988674971707</v>
      </c>
      <c r="H17797" s="60">
        <v>-4.2873393722350772E-2</v>
      </c>
      <c r="J17797" s="64">
        <v>86</v>
      </c>
      <c r="K17797" s="63">
        <v>-0.19336001685274906</v>
      </c>
      <c r="L17797" s="65">
        <f t="array" ref="L17797">PRODUCT(1+D17775:D17797)-1</f>
        <v>0.12962318379362125</v>
      </c>
      <c r="M17797" t="str">
        <f t="shared" si="829"/>
        <v/>
      </c>
      <c r="N17797" s="61" t="str">
        <f t="shared" si="830"/>
        <v/>
      </c>
    </row>
    <row r="17798" spans="1:14" x14ac:dyDescent="0.25">
      <c r="A17798" s="46">
        <f t="shared" si="831"/>
        <v>17796</v>
      </c>
      <c r="B17798" s="3">
        <v>36116</v>
      </c>
      <c r="C17798" s="8">
        <v>1139.32</v>
      </c>
      <c r="D17798" s="45">
        <v>3.0373194115524971E-3</v>
      </c>
      <c r="E17798" s="16">
        <v>63.514156285390925</v>
      </c>
      <c r="F17798" s="58">
        <v>6451.4156285390927</v>
      </c>
      <c r="G17798" s="59">
        <v>6719.988674971707</v>
      </c>
      <c r="H17798" s="60">
        <v>-3.9966294501790234E-2</v>
      </c>
      <c r="J17798" s="64">
        <v>87</v>
      </c>
      <c r="K17798" s="63">
        <v>-0.19336001685274906</v>
      </c>
      <c r="L17798" s="65">
        <f t="array" ref="L17798">PRODUCT(1+D17776:D17798)-1</f>
        <v>8.7666708035398555E-2</v>
      </c>
      <c r="M17798" t="str">
        <f t="shared" si="829"/>
        <v/>
      </c>
      <c r="N17798" s="61" t="str">
        <f t="shared" si="830"/>
        <v/>
      </c>
    </row>
    <row r="17799" spans="1:14" x14ac:dyDescent="0.25">
      <c r="A17799" s="46">
        <f t="shared" si="831"/>
        <v>17797</v>
      </c>
      <c r="B17799" s="3">
        <v>36117</v>
      </c>
      <c r="C17799" s="8">
        <v>1144.48</v>
      </c>
      <c r="D17799" s="45">
        <v>4.529017308570138E-3</v>
      </c>
      <c r="E17799" s="16">
        <v>63.806342015855265</v>
      </c>
      <c r="F17799" s="58">
        <v>6480.6342015855262</v>
      </c>
      <c r="G17799" s="59">
        <v>6719.988674971707</v>
      </c>
      <c r="H17799" s="60">
        <v>-3.5618285232778102E-2</v>
      </c>
      <c r="J17799" s="64">
        <v>88</v>
      </c>
      <c r="K17799" s="63">
        <v>-0.19336001685274906</v>
      </c>
      <c r="L17799" s="65">
        <f t="array" ref="L17799">PRODUCT(1+D17777:D17799)-1</f>
        <v>8.3356998163609308E-2</v>
      </c>
      <c r="M17799" t="str">
        <f t="shared" si="829"/>
        <v/>
      </c>
      <c r="N17799" s="61" t="str">
        <f t="shared" si="830"/>
        <v/>
      </c>
    </row>
    <row r="17800" spans="1:14" x14ac:dyDescent="0.25">
      <c r="A17800" s="46">
        <f t="shared" si="831"/>
        <v>17798</v>
      </c>
      <c r="B17800" s="3">
        <v>36118</v>
      </c>
      <c r="C17800" s="8">
        <v>1152.6099999999999</v>
      </c>
      <c r="D17800" s="45">
        <v>7.1036627988254608E-3</v>
      </c>
      <c r="E17800" s="16">
        <v>64.266704416761257</v>
      </c>
      <c r="F17800" s="58">
        <v>6526.6704416761258</v>
      </c>
      <c r="G17800" s="59">
        <v>6719.988674971707</v>
      </c>
      <c r="H17800" s="60">
        <v>-2.8767642721718611E-2</v>
      </c>
      <c r="J17800" s="64">
        <v>89</v>
      </c>
      <c r="K17800" s="63">
        <v>-0.19336001685274906</v>
      </c>
      <c r="L17800" s="65">
        <f t="array" ref="L17800">PRODUCT(1+D17778:D17800)-1</f>
        <v>8.492173307354145E-2</v>
      </c>
      <c r="M17800" t="str">
        <f t="shared" si="829"/>
        <v/>
      </c>
      <c r="N17800" s="61" t="str">
        <f t="shared" si="830"/>
        <v/>
      </c>
    </row>
    <row r="17801" spans="1:14" x14ac:dyDescent="0.25">
      <c r="A17801" s="46">
        <f t="shared" si="831"/>
        <v>17799</v>
      </c>
      <c r="B17801" s="3">
        <v>36119</v>
      </c>
      <c r="C17801" s="8">
        <v>1163.55</v>
      </c>
      <c r="D17801" s="45">
        <v>9.491501895697585E-3</v>
      </c>
      <c r="E17801" s="16">
        <v>64.886183465458885</v>
      </c>
      <c r="F17801" s="58">
        <v>6588.6183465458889</v>
      </c>
      <c r="G17801" s="59">
        <v>6719.988674971707</v>
      </c>
      <c r="H17801" s="60">
        <v>-1.954918896144886E-2</v>
      </c>
      <c r="I17801" s="46" t="s">
        <v>78</v>
      </c>
      <c r="J17801" s="64">
        <v>90</v>
      </c>
      <c r="K17801" s="63">
        <v>-0.19336001685274906</v>
      </c>
      <c r="L17801" s="65">
        <f t="array" ref="L17801">PRODUCT(1+D17779:D17801)-1</f>
        <v>9.3633979679114354E-2</v>
      </c>
      <c r="M17801" t="str">
        <f t="shared" si="829"/>
        <v/>
      </c>
      <c r="N17801" s="61" t="str">
        <f t="shared" si="830"/>
        <v/>
      </c>
    </row>
    <row r="17802" spans="1:14" x14ac:dyDescent="0.25">
      <c r="A17802" s="46">
        <f t="shared" si="831"/>
        <v>17800</v>
      </c>
      <c r="B17802" s="3">
        <v>36122</v>
      </c>
      <c r="C17802" s="8">
        <v>1188.21</v>
      </c>
      <c r="D17802" s="45">
        <v>2.119376047441035E-2</v>
      </c>
      <c r="E17802" s="16">
        <v>66.282559456398872</v>
      </c>
      <c r="F17802" s="58">
        <v>6728.2559456398867</v>
      </c>
      <c r="G17802" s="59">
        <v>6728.2559456398867</v>
      </c>
      <c r="H17802" s="60">
        <v>0</v>
      </c>
      <c r="I17802" s="46" t="s">
        <v>77</v>
      </c>
      <c r="J17802" s="64">
        <v>1</v>
      </c>
      <c r="K17802" s="63">
        <v>0</v>
      </c>
      <c r="L17802" s="65">
        <f t="array" ref="L17802">PRODUCT(1+D17780:D17802)-1</f>
        <v>0.11055966801256245</v>
      </c>
      <c r="M17802" t="str">
        <f t="shared" si="829"/>
        <v/>
      </c>
      <c r="N17802" s="61" t="str">
        <f t="shared" si="830"/>
        <v/>
      </c>
    </row>
    <row r="17803" spans="1:14" x14ac:dyDescent="0.25">
      <c r="A17803" s="46">
        <f t="shared" si="831"/>
        <v>17801</v>
      </c>
      <c r="B17803" s="3">
        <v>36123</v>
      </c>
      <c r="C17803" s="8">
        <v>1182.99</v>
      </c>
      <c r="D17803" s="45">
        <v>-4.3931628247532162E-3</v>
      </c>
      <c r="E17803" s="16">
        <v>65.98697621744077</v>
      </c>
      <c r="F17803" s="58">
        <v>6698.697621744077</v>
      </c>
      <c r="G17803" s="59">
        <v>6728.2559456398867</v>
      </c>
      <c r="H17803" s="60">
        <v>-4.3931628247532162E-3</v>
      </c>
      <c r="J17803" s="64">
        <v>2</v>
      </c>
      <c r="K17803" s="63">
        <v>-4.3931628247532162E-3</v>
      </c>
      <c r="L17803" s="65">
        <f t="array" ref="L17803">PRODUCT(1+D17781:D17803)-1</f>
        <v>9.6904903197091885E-2</v>
      </c>
      <c r="M17803" t="str">
        <f t="shared" si="829"/>
        <v/>
      </c>
      <c r="N17803" s="61" t="str">
        <f t="shared" si="830"/>
        <v/>
      </c>
    </row>
    <row r="17804" spans="1:14" x14ac:dyDescent="0.25">
      <c r="A17804" s="46">
        <f t="shared" si="831"/>
        <v>17802</v>
      </c>
      <c r="B17804" s="3">
        <v>36124</v>
      </c>
      <c r="C17804" s="8">
        <v>1186.8699999999999</v>
      </c>
      <c r="D17804" s="45">
        <v>3.2798248505903072E-3</v>
      </c>
      <c r="E17804" s="16">
        <v>66.206681766704634</v>
      </c>
      <c r="F17804" s="58">
        <v>6720.6681766704633</v>
      </c>
      <c r="G17804" s="59">
        <v>6728.2559456398867</v>
      </c>
      <c r="H17804" s="60">
        <v>-1.1277467787682571E-3</v>
      </c>
      <c r="I17804" s="46" t="s">
        <v>78</v>
      </c>
      <c r="J17804" s="64">
        <v>3</v>
      </c>
      <c r="K17804" s="63">
        <v>-4.3931628247532162E-3</v>
      </c>
      <c r="L17804" s="65">
        <f t="array" ref="L17804">PRODUCT(1+D17782:D17804)-1</f>
        <v>0.10853017269560139</v>
      </c>
      <c r="M17804" t="str">
        <f t="shared" si="829"/>
        <v/>
      </c>
      <c r="N17804" s="61" t="str">
        <f t="shared" si="830"/>
        <v/>
      </c>
    </row>
    <row r="17805" spans="1:14" x14ac:dyDescent="0.25">
      <c r="A17805" s="46">
        <f t="shared" si="831"/>
        <v>17803</v>
      </c>
      <c r="B17805" s="3">
        <v>36126</v>
      </c>
      <c r="C17805" s="8">
        <v>1192.33</v>
      </c>
      <c r="D17805" s="45">
        <v>4.6003353357992882E-3</v>
      </c>
      <c r="E17805" s="16">
        <v>66.515855039637827</v>
      </c>
      <c r="F17805" s="58">
        <v>6751.5855039637827</v>
      </c>
      <c r="G17805" s="59">
        <v>6751.5855039637827</v>
      </c>
      <c r="H17805" s="60">
        <v>0</v>
      </c>
      <c r="I17805" s="46" t="s">
        <v>77</v>
      </c>
      <c r="J17805" s="64">
        <v>1</v>
      </c>
      <c r="K17805" s="63">
        <v>0</v>
      </c>
      <c r="L17805" s="65">
        <f t="array" ref="L17805">PRODUCT(1+D17783:D17805)-1</f>
        <v>0.11191621903909299</v>
      </c>
      <c r="M17805" t="str">
        <f t="shared" si="829"/>
        <v/>
      </c>
      <c r="N17805" s="61" t="str">
        <f t="shared" si="830"/>
        <v/>
      </c>
    </row>
    <row r="17806" spans="1:14" x14ac:dyDescent="0.25">
      <c r="A17806" s="46">
        <f t="shared" si="831"/>
        <v>17804</v>
      </c>
      <c r="B17806" s="3">
        <v>36129</v>
      </c>
      <c r="C17806" s="8">
        <v>1163.6300000000001</v>
      </c>
      <c r="D17806" s="45">
        <v>-2.4070517390319623E-2</v>
      </c>
      <c r="E17806" s="16">
        <v>64.89071347678393</v>
      </c>
      <c r="F17806" s="58">
        <v>6589.0713476783931</v>
      </c>
      <c r="G17806" s="59">
        <v>6751.5855039637827</v>
      </c>
      <c r="H17806" s="60">
        <v>-2.4070517390319512E-2</v>
      </c>
      <c r="J17806" s="64">
        <v>2</v>
      </c>
      <c r="K17806" s="63">
        <v>-2.4070517390319512E-2</v>
      </c>
      <c r="L17806" s="65">
        <f t="array" ref="L17806">PRODUCT(1+D17784:D17806)-1</f>
        <v>9.226162539658711E-2</v>
      </c>
      <c r="M17806" t="str">
        <f t="shared" si="829"/>
        <v/>
      </c>
      <c r="N17806" s="61" t="str">
        <f t="shared" si="830"/>
        <v/>
      </c>
    </row>
    <row r="17807" spans="1:14" x14ac:dyDescent="0.25">
      <c r="A17807" s="46">
        <f t="shared" si="831"/>
        <v>17805</v>
      </c>
      <c r="B17807" s="3">
        <v>36130</v>
      </c>
      <c r="C17807" s="8">
        <v>1175.28</v>
      </c>
      <c r="D17807" s="45">
        <v>1.0011773501886312E-2</v>
      </c>
      <c r="E17807" s="16">
        <v>65.550396375991184</v>
      </c>
      <c r="F17807" s="58">
        <v>6655.0396375991186</v>
      </c>
      <c r="G17807" s="59">
        <v>6751.5855039637827</v>
      </c>
      <c r="H17807" s="60">
        <v>-1.4299732456618197E-2</v>
      </c>
      <c r="J17807" s="64">
        <v>3</v>
      </c>
      <c r="K17807" s="63">
        <v>-2.4070517390319512E-2</v>
      </c>
      <c r="L17807" s="65">
        <f t="array" ref="L17807">PRODUCT(1+D17785:D17807)-1</f>
        <v>0.10035671151307501</v>
      </c>
      <c r="M17807" t="str">
        <f t="shared" si="829"/>
        <v/>
      </c>
      <c r="N17807" s="61" t="str">
        <f t="shared" si="830"/>
        <v/>
      </c>
    </row>
    <row r="17808" spans="1:14" x14ac:dyDescent="0.25">
      <c r="A17808" s="46">
        <f t="shared" si="831"/>
        <v>17806</v>
      </c>
      <c r="B17808" s="3">
        <v>36131</v>
      </c>
      <c r="C17808" s="8">
        <v>1171.25</v>
      </c>
      <c r="D17808" s="45">
        <v>-3.4289701177591114E-3</v>
      </c>
      <c r="E17808" s="16">
        <v>65.322197055492893</v>
      </c>
      <c r="F17808" s="58">
        <v>6632.2197055492888</v>
      </c>
      <c r="G17808" s="59">
        <v>6751.5855039637827</v>
      </c>
      <c r="H17808" s="60">
        <v>-1.7679669219091698E-2</v>
      </c>
      <c r="J17808" s="64">
        <v>4</v>
      </c>
      <c r="K17808" s="63">
        <v>-2.4070517390319512E-2</v>
      </c>
      <c r="L17808" s="65">
        <f t="array" ref="L17808">PRODUCT(1+D17786:D17808)-1</f>
        <v>7.8568600186015747E-2</v>
      </c>
      <c r="M17808" t="str">
        <f t="shared" si="829"/>
        <v/>
      </c>
      <c r="N17808" s="61" t="str">
        <f t="shared" si="830"/>
        <v/>
      </c>
    </row>
    <row r="17809" spans="1:14" x14ac:dyDescent="0.25">
      <c r="A17809" s="46">
        <f t="shared" si="831"/>
        <v>17807</v>
      </c>
      <c r="B17809" s="3">
        <v>36132</v>
      </c>
      <c r="C17809" s="8">
        <v>1150.1400000000001</v>
      </c>
      <c r="D17809" s="45">
        <v>-1.8023479188900682E-2</v>
      </c>
      <c r="E17809" s="16">
        <v>64.126840317101042</v>
      </c>
      <c r="F17809" s="58">
        <v>6512.6840317101041</v>
      </c>
      <c r="G17809" s="59">
        <v>6751.5855039637827</v>
      </c>
      <c r="H17809" s="60">
        <v>-3.5384499257755442E-2</v>
      </c>
      <c r="J17809" s="64">
        <v>5</v>
      </c>
      <c r="K17809" s="63">
        <v>-3.5384499257755442E-2</v>
      </c>
      <c r="L17809" s="65">
        <f t="array" ref="L17809">PRODUCT(1+D17787:D17809)-1</f>
        <v>4.6847552040194751E-2</v>
      </c>
      <c r="M17809" t="str">
        <f t="shared" si="829"/>
        <v/>
      </c>
      <c r="N17809" s="61" t="str">
        <f t="shared" si="830"/>
        <v/>
      </c>
    </row>
    <row r="17810" spans="1:14" x14ac:dyDescent="0.25">
      <c r="A17810" s="46">
        <f t="shared" si="831"/>
        <v>17808</v>
      </c>
      <c r="B17810" s="3">
        <v>36133</v>
      </c>
      <c r="C17810" s="8">
        <v>1176.74</v>
      </c>
      <c r="D17810" s="45">
        <v>2.3127619246352538E-2</v>
      </c>
      <c r="E17810" s="16">
        <v>65.633069082672961</v>
      </c>
      <c r="F17810" s="58">
        <v>6663.3069082672964</v>
      </c>
      <c r="G17810" s="59">
        <v>6751.5855039637827</v>
      </c>
      <c r="H17810" s="60">
        <v>-1.3075239237458902E-2</v>
      </c>
      <c r="J17810" s="64">
        <v>6</v>
      </c>
      <c r="K17810" s="63">
        <v>-3.5384499257755442E-2</v>
      </c>
      <c r="L17810" s="65">
        <f t="array" ref="L17810">PRODUCT(1+D17788:D17810)-1</f>
        <v>5.8600215905002306E-2</v>
      </c>
      <c r="M17810" t="str">
        <f t="shared" si="829"/>
        <v/>
      </c>
      <c r="N17810" s="61" t="str">
        <f t="shared" si="830"/>
        <v/>
      </c>
    </row>
    <row r="17811" spans="1:14" x14ac:dyDescent="0.25">
      <c r="A17811" s="46">
        <f t="shared" si="831"/>
        <v>17809</v>
      </c>
      <c r="B17811" s="3">
        <v>36136</v>
      </c>
      <c r="C17811" s="8">
        <v>1187.7</v>
      </c>
      <c r="D17811" s="45">
        <v>9.3138671244286098E-3</v>
      </c>
      <c r="E17811" s="16">
        <v>66.253680634201842</v>
      </c>
      <c r="F17811" s="58">
        <v>6725.3680634201846</v>
      </c>
      <c r="G17811" s="59">
        <v>6751.5855039637827</v>
      </c>
      <c r="H17811" s="60">
        <v>-3.883153153908192E-3</v>
      </c>
      <c r="J17811" s="64">
        <v>7</v>
      </c>
      <c r="K17811" s="63">
        <v>-3.5384499257755442E-2</v>
      </c>
      <c r="L17811" s="65">
        <f t="array" ref="L17811">PRODUCT(1+D17789:D17811)-1</f>
        <v>6.9190882575348445E-2</v>
      </c>
      <c r="M17811" t="str">
        <f t="shared" si="829"/>
        <v/>
      </c>
      <c r="N17811" s="61" t="str">
        <f t="shared" si="830"/>
        <v/>
      </c>
    </row>
    <row r="17812" spans="1:14" x14ac:dyDescent="0.25">
      <c r="A17812" s="46">
        <f t="shared" si="831"/>
        <v>17810</v>
      </c>
      <c r="B17812" s="3">
        <v>36137</v>
      </c>
      <c r="C17812" s="8">
        <v>1181.3800000000001</v>
      </c>
      <c r="D17812" s="45">
        <v>-5.3212090595267103E-3</v>
      </c>
      <c r="E17812" s="16">
        <v>65.895809739524609</v>
      </c>
      <c r="F17812" s="58">
        <v>6689.5809739524611</v>
      </c>
      <c r="G17812" s="59">
        <v>6751.5855039637827</v>
      </c>
      <c r="H17812" s="60">
        <v>-9.1836991436928805E-3</v>
      </c>
      <c r="J17812" s="64">
        <v>8</v>
      </c>
      <c r="K17812" s="63">
        <v>-3.5384499257755442E-2</v>
      </c>
      <c r="L17812" s="65">
        <f t="array" ref="L17812">PRODUCT(1+D17790:D17812)-1</f>
        <v>5.6057639875924492E-2</v>
      </c>
      <c r="M17812" t="str">
        <f t="shared" si="829"/>
        <v/>
      </c>
      <c r="N17812" s="61" t="str">
        <f t="shared" si="830"/>
        <v/>
      </c>
    </row>
    <row r="17813" spans="1:14" x14ac:dyDescent="0.25">
      <c r="A17813" s="46">
        <f t="shared" si="831"/>
        <v>17811</v>
      </c>
      <c r="B17813" s="3">
        <v>36138</v>
      </c>
      <c r="C17813" s="8">
        <v>1183.49</v>
      </c>
      <c r="D17813" s="45">
        <v>1.7860468265924467E-3</v>
      </c>
      <c r="E17813" s="16">
        <v>66.015288788222222</v>
      </c>
      <c r="F17813" s="58">
        <v>6701.5288788222224</v>
      </c>
      <c r="G17813" s="59">
        <v>6751.5855039637827</v>
      </c>
      <c r="H17813" s="60">
        <v>-7.4140548338124113E-3</v>
      </c>
      <c r="J17813" s="64">
        <v>9</v>
      </c>
      <c r="K17813" s="63">
        <v>-3.5384499257755442E-2</v>
      </c>
      <c r="L17813" s="65">
        <f t="array" ref="L17813">PRODUCT(1+D17791:D17813)-1</f>
        <v>4.3780041451691565E-2</v>
      </c>
      <c r="M17813" t="str">
        <f t="shared" si="829"/>
        <v/>
      </c>
      <c r="N17813" s="61" t="str">
        <f t="shared" si="830"/>
        <v/>
      </c>
    </row>
    <row r="17814" spans="1:14" x14ac:dyDescent="0.25">
      <c r="A17814" s="46">
        <f t="shared" si="831"/>
        <v>17812</v>
      </c>
      <c r="B17814" s="3">
        <v>36139</v>
      </c>
      <c r="C17814" s="8">
        <v>1165.02</v>
      </c>
      <c r="D17814" s="45">
        <v>-1.5606384506839932E-2</v>
      </c>
      <c r="E17814" s="16">
        <v>64.96942242355631</v>
      </c>
      <c r="F17814" s="58">
        <v>6596.9422423556307</v>
      </c>
      <c r="G17814" s="59">
        <v>6751.5855039637827</v>
      </c>
      <c r="H17814" s="60">
        <v>-2.2904732750161028E-2</v>
      </c>
      <c r="J17814" s="64">
        <v>10</v>
      </c>
      <c r="K17814" s="63">
        <v>-3.5384499257755442E-2</v>
      </c>
      <c r="L17814" s="65">
        <f t="array" ref="L17814">PRODUCT(1+D17792:D17814)-1</f>
        <v>2.1042760361434931E-2</v>
      </c>
      <c r="M17814" t="str">
        <f t="shared" si="829"/>
        <v/>
      </c>
      <c r="N17814" s="61" t="str">
        <f t="shared" si="830"/>
        <v/>
      </c>
    </row>
    <row r="17815" spans="1:14" x14ac:dyDescent="0.25">
      <c r="A17815" s="46">
        <f t="shared" si="831"/>
        <v>17813</v>
      </c>
      <c r="B17815" s="3">
        <v>36140</v>
      </c>
      <c r="C17815" s="8">
        <v>1166.46</v>
      </c>
      <c r="D17815" s="45">
        <v>1.2360302827418845E-3</v>
      </c>
      <c r="E17815" s="16">
        <v>65.050962627406818</v>
      </c>
      <c r="F17815" s="58">
        <v>6605.0962627406816</v>
      </c>
      <c r="G17815" s="59">
        <v>6751.5855039637827</v>
      </c>
      <c r="H17815" s="60">
        <v>-2.1697013410716504E-2</v>
      </c>
      <c r="J17815" s="64">
        <v>11</v>
      </c>
      <c r="K17815" s="63">
        <v>-3.5384499257755442E-2</v>
      </c>
      <c r="L17815" s="65">
        <f t="array" ref="L17815">PRODUCT(1+D17793:D17815)-1</f>
        <v>3.2082817200496105E-2</v>
      </c>
      <c r="M17815" t="str">
        <f t="shared" si="829"/>
        <v/>
      </c>
      <c r="N17815" s="61" t="str">
        <f t="shared" si="830"/>
        <v/>
      </c>
    </row>
    <row r="17816" spans="1:14" x14ac:dyDescent="0.25">
      <c r="A17816" s="46">
        <f t="shared" si="831"/>
        <v>17814</v>
      </c>
      <c r="B17816" s="3">
        <v>36143</v>
      </c>
      <c r="C17816" s="8">
        <v>1141.2</v>
      </c>
      <c r="D17816" s="45">
        <v>-2.1655264646880279E-2</v>
      </c>
      <c r="E17816" s="16">
        <v>63.620611551529123</v>
      </c>
      <c r="F17816" s="58">
        <v>6462.0611551529128</v>
      </c>
      <c r="G17816" s="59">
        <v>6751.5855039637827</v>
      </c>
      <c r="H17816" s="60">
        <v>-4.2882423490140709E-2</v>
      </c>
      <c r="J17816" s="64">
        <v>12</v>
      </c>
      <c r="K17816" s="63">
        <v>-4.2882423490140709E-2</v>
      </c>
      <c r="L17816" s="65">
        <f t="array" ref="L17816">PRODUCT(1+D17794:D17816)-1</f>
        <v>1.1468987644692064E-2</v>
      </c>
      <c r="M17816" t="str">
        <f t="shared" si="829"/>
        <v/>
      </c>
      <c r="N17816" s="61" t="str">
        <f t="shared" si="830"/>
        <v/>
      </c>
    </row>
    <row r="17817" spans="1:14" x14ac:dyDescent="0.25">
      <c r="A17817" s="46">
        <f t="shared" si="831"/>
        <v>17815</v>
      </c>
      <c r="B17817" s="3">
        <v>36144</v>
      </c>
      <c r="C17817" s="8">
        <v>1162.83</v>
      </c>
      <c r="D17817" s="45">
        <v>1.8953732912723398E-2</v>
      </c>
      <c r="E17817" s="16">
        <v>64.845413363533652</v>
      </c>
      <c r="F17817" s="58">
        <v>6584.5413363533653</v>
      </c>
      <c r="G17817" s="59">
        <v>6751.5855039637827</v>
      </c>
      <c r="H17817" s="60">
        <v>-2.4741472578899804E-2</v>
      </c>
      <c r="J17817" s="64">
        <v>13</v>
      </c>
      <c r="K17817" s="63">
        <v>-4.2882423490140709E-2</v>
      </c>
      <c r="L17817" s="65">
        <f t="array" ref="L17817">PRODUCT(1+D17795:D17817)-1</f>
        <v>3.7342658590328037E-2</v>
      </c>
      <c r="M17817" t="str">
        <f t="shared" si="829"/>
        <v/>
      </c>
      <c r="N17817" s="61" t="str">
        <f t="shared" si="830"/>
        <v/>
      </c>
    </row>
    <row r="17818" spans="1:14" x14ac:dyDescent="0.25">
      <c r="A17818" s="46">
        <f t="shared" si="831"/>
        <v>17816</v>
      </c>
      <c r="B17818" s="3">
        <v>36145</v>
      </c>
      <c r="C17818" s="8">
        <v>1161.94</v>
      </c>
      <c r="D17818" s="45">
        <v>-7.6537413035426827E-4</v>
      </c>
      <c r="E17818" s="16">
        <v>64.795016987542724</v>
      </c>
      <c r="F17818" s="58">
        <v>6579.5016987542722</v>
      </c>
      <c r="G17818" s="59">
        <v>6751.5855039637827</v>
      </c>
      <c r="H17818" s="60">
        <v>-2.5487910226195343E-2</v>
      </c>
      <c r="J17818" s="64">
        <v>14</v>
      </c>
      <c r="K17818" s="63">
        <v>-4.2882423490140709E-2</v>
      </c>
      <c r="L17818" s="65">
        <f t="array" ref="L17818">PRODUCT(1+D17796:D17818)-1</f>
        <v>3.9590584151241393E-2</v>
      </c>
      <c r="M17818" t="str">
        <f t="shared" ref="M17818:M17881" si="832">IF(AND(L17818&lt;=-0.25,MIN(L17796:L17817)&gt;-0.25),1,"")</f>
        <v/>
      </c>
      <c r="N17818" s="61" t="str">
        <f t="shared" si="830"/>
        <v/>
      </c>
    </row>
    <row r="17819" spans="1:14" x14ac:dyDescent="0.25">
      <c r="A17819" s="46">
        <f t="shared" si="831"/>
        <v>17817</v>
      </c>
      <c r="B17819" s="3">
        <v>36146</v>
      </c>
      <c r="C17819" s="8">
        <v>1179.98</v>
      </c>
      <c r="D17819" s="45">
        <v>1.552575864502459E-2</v>
      </c>
      <c r="E17819" s="16">
        <v>65.816534541336608</v>
      </c>
      <c r="F17819" s="58">
        <v>6681.6534541336605</v>
      </c>
      <c r="G17819" s="59">
        <v>6751.5855039637827</v>
      </c>
      <c r="H17819" s="60">
        <v>-1.035787072370864E-2</v>
      </c>
      <c r="J17819" s="64">
        <v>15</v>
      </c>
      <c r="K17819" s="63">
        <v>-4.2882423490140709E-2</v>
      </c>
      <c r="L17819" s="65">
        <f t="array" ref="L17819">PRODUCT(1+D17797:D17819)-1</f>
        <v>4.8200262942827532E-2</v>
      </c>
      <c r="M17819" t="str">
        <f t="shared" si="832"/>
        <v/>
      </c>
      <c r="N17819" s="61" t="str">
        <f t="shared" si="830"/>
        <v/>
      </c>
    </row>
    <row r="17820" spans="1:14" x14ac:dyDescent="0.25">
      <c r="A17820" s="46">
        <f t="shared" si="831"/>
        <v>17818</v>
      </c>
      <c r="B17820" s="3">
        <v>36147</v>
      </c>
      <c r="C17820" s="8">
        <v>1188.03</v>
      </c>
      <c r="D17820" s="45">
        <v>6.8221495279581212E-3</v>
      </c>
      <c r="E17820" s="16">
        <v>66.272366930917585</v>
      </c>
      <c r="F17820" s="58">
        <v>6727.2366930917588</v>
      </c>
      <c r="G17820" s="59">
        <v>6751.5855039637827</v>
      </c>
      <c r="H17820" s="60">
        <v>-3.6063841386188011E-3</v>
      </c>
      <c r="I17820" s="46" t="s">
        <v>78</v>
      </c>
      <c r="J17820" s="64">
        <v>16</v>
      </c>
      <c r="K17820" s="63">
        <v>-4.2882423490140709E-2</v>
      </c>
      <c r="L17820" s="65">
        <f t="array" ref="L17820">PRODUCT(1+D17798:D17820)-1</f>
        <v>4.5920747972919784E-2</v>
      </c>
      <c r="M17820" t="str">
        <f t="shared" si="832"/>
        <v/>
      </c>
      <c r="N17820" s="61" t="str">
        <f t="shared" si="830"/>
        <v/>
      </c>
    </row>
    <row r="17821" spans="1:14" x14ac:dyDescent="0.25">
      <c r="A17821" s="46">
        <f t="shared" si="831"/>
        <v>17819</v>
      </c>
      <c r="B17821" s="3">
        <v>36150</v>
      </c>
      <c r="C17821" s="8">
        <v>1202.8399999999999</v>
      </c>
      <c r="D17821" s="45">
        <v>1.2466015167967193E-2</v>
      </c>
      <c r="E17821" s="16">
        <v>67.110985277463456</v>
      </c>
      <c r="F17821" s="58">
        <v>6811.098527746346</v>
      </c>
      <c r="G17821" s="59">
        <v>6811.098527746346</v>
      </c>
      <c r="H17821" s="60">
        <v>0</v>
      </c>
      <c r="J17821" s="64" t="s">
        <v>67</v>
      </c>
      <c r="K17821" s="63" t="s">
        <v>67</v>
      </c>
      <c r="L17821" s="65">
        <f t="array" ref="L17821">PRODUCT(1+D17799:D17821)-1</f>
        <v>5.5752554155110268E-2</v>
      </c>
      <c r="M17821" t="str">
        <f t="shared" si="832"/>
        <v/>
      </c>
      <c r="N17821" s="61" t="str">
        <f t="shared" si="830"/>
        <v/>
      </c>
    </row>
    <row r="17822" spans="1:14" x14ac:dyDescent="0.25">
      <c r="A17822" s="46">
        <f t="shared" si="831"/>
        <v>17820</v>
      </c>
      <c r="B17822" s="3">
        <v>36151</v>
      </c>
      <c r="C17822" s="8">
        <v>1203.57</v>
      </c>
      <c r="D17822" s="45">
        <v>6.0689701040872457E-4</v>
      </c>
      <c r="E17822" s="16">
        <v>67.152321630804337</v>
      </c>
      <c r="F17822" s="58">
        <v>6815.2321630804336</v>
      </c>
      <c r="G17822" s="59">
        <v>6815.2321630804336</v>
      </c>
      <c r="H17822" s="60">
        <v>0</v>
      </c>
      <c r="J17822" s="64" t="s">
        <v>67</v>
      </c>
      <c r="K17822" s="63" t="s">
        <v>67</v>
      </c>
      <c r="L17822" s="65">
        <f t="array" ref="L17822">PRODUCT(1+D17800:D17822)-1</f>
        <v>5.1630434782608425E-2</v>
      </c>
      <c r="M17822" t="str">
        <f t="shared" si="832"/>
        <v/>
      </c>
      <c r="N17822" s="61" t="str">
        <f t="shared" si="830"/>
        <v/>
      </c>
    </row>
    <row r="17823" spans="1:14" x14ac:dyDescent="0.25">
      <c r="A17823" s="46">
        <f t="shared" si="831"/>
        <v>17821</v>
      </c>
      <c r="B17823" s="3">
        <v>36152</v>
      </c>
      <c r="C17823" s="8">
        <v>1228.54</v>
      </c>
      <c r="D17823" s="45">
        <v>2.0746612162150901E-2</v>
      </c>
      <c r="E17823" s="16">
        <v>68.566251415628798</v>
      </c>
      <c r="F17823" s="58">
        <v>6956.6251415628794</v>
      </c>
      <c r="G17823" s="59">
        <v>6956.6251415628794</v>
      </c>
      <c r="H17823" s="60">
        <v>0</v>
      </c>
      <c r="I17823" s="46" t="s">
        <v>77</v>
      </c>
      <c r="J17823" s="64">
        <v>1</v>
      </c>
      <c r="K17823" s="63">
        <v>0</v>
      </c>
      <c r="L17823" s="65">
        <f t="array" ref="L17823">PRODUCT(1+D17801:D17823)-1</f>
        <v>6.5876575771510293E-2</v>
      </c>
      <c r="M17823" t="str">
        <f t="shared" si="832"/>
        <v/>
      </c>
      <c r="N17823" s="61" t="str">
        <f t="shared" si="830"/>
        <v/>
      </c>
    </row>
    <row r="17824" spans="1:14" x14ac:dyDescent="0.25">
      <c r="A17824" s="46">
        <f t="shared" si="831"/>
        <v>17822</v>
      </c>
      <c r="B17824" s="3">
        <v>36153</v>
      </c>
      <c r="C17824" s="8">
        <v>1226.27</v>
      </c>
      <c r="D17824" s="45">
        <v>-1.847721685903525E-3</v>
      </c>
      <c r="E17824" s="16">
        <v>68.437712344281124</v>
      </c>
      <c r="F17824" s="58">
        <v>6943.7712344281126</v>
      </c>
      <c r="G17824" s="59">
        <v>6956.6251415628794</v>
      </c>
      <c r="H17824" s="60">
        <v>-1.847721685903414E-3</v>
      </c>
      <c r="J17824" s="64">
        <v>2</v>
      </c>
      <c r="K17824" s="63">
        <v>-1.847721685903414E-3</v>
      </c>
      <c r="L17824" s="65">
        <f t="array" ref="L17824">PRODUCT(1+D17802:D17824)-1</f>
        <v>5.3904000687551301E-2</v>
      </c>
      <c r="M17824" t="str">
        <f t="shared" si="832"/>
        <v/>
      </c>
      <c r="N17824" s="61" t="str">
        <f t="shared" si="830"/>
        <v/>
      </c>
    </row>
    <row r="17825" spans="1:14" x14ac:dyDescent="0.25">
      <c r="A17825" s="46">
        <f t="shared" si="831"/>
        <v>17823</v>
      </c>
      <c r="B17825" s="3">
        <v>36157</v>
      </c>
      <c r="C17825" s="8">
        <v>1225.49</v>
      </c>
      <c r="D17825" s="45">
        <v>-6.3607525259523623E-4</v>
      </c>
      <c r="E17825" s="16">
        <v>68.3935447338621</v>
      </c>
      <c r="F17825" s="58">
        <v>6939.35447338621</v>
      </c>
      <c r="G17825" s="59">
        <v>6956.6251415628794</v>
      </c>
      <c r="H17825" s="60">
        <v>-2.4826216484605812E-3</v>
      </c>
      <c r="I17825" s="46" t="s">
        <v>78</v>
      </c>
      <c r="J17825" s="64">
        <v>3</v>
      </c>
      <c r="K17825" s="63">
        <v>-2.4826216484605812E-3</v>
      </c>
      <c r="L17825" s="65">
        <f t="array" ref="L17825">PRODUCT(1+D17803:D17825)-1</f>
        <v>3.1374925307816381E-2</v>
      </c>
      <c r="M17825" t="str">
        <f t="shared" si="832"/>
        <v/>
      </c>
      <c r="N17825" s="61" t="str">
        <f t="shared" si="830"/>
        <v/>
      </c>
    </row>
    <row r="17826" spans="1:14" x14ac:dyDescent="0.25">
      <c r="A17826" s="46">
        <f t="shared" si="831"/>
        <v>17824</v>
      </c>
      <c r="B17826" s="3">
        <v>36158</v>
      </c>
      <c r="C17826" s="8">
        <v>1241.81</v>
      </c>
      <c r="D17826" s="45">
        <v>1.3317122130739545E-2</v>
      </c>
      <c r="E17826" s="16">
        <v>69.317667044167877</v>
      </c>
      <c r="F17826" s="58">
        <v>7031.7667044167874</v>
      </c>
      <c r="G17826" s="59">
        <v>7031.7667044167874</v>
      </c>
      <c r="H17826" s="60">
        <v>0</v>
      </c>
      <c r="I17826" s="46" t="s">
        <v>77</v>
      </c>
      <c r="J17826" s="64">
        <v>1</v>
      </c>
      <c r="K17826" s="63">
        <v>0</v>
      </c>
      <c r="L17826" s="65">
        <f t="array" ref="L17826">PRODUCT(1+D17804:D17826)-1</f>
        <v>4.9721468482404996E-2</v>
      </c>
      <c r="M17826" t="str">
        <f t="shared" si="832"/>
        <v/>
      </c>
      <c r="N17826" s="61" t="str">
        <f t="shared" si="830"/>
        <v/>
      </c>
    </row>
    <row r="17827" spans="1:14" x14ac:dyDescent="0.25">
      <c r="A17827" s="46">
        <f t="shared" si="831"/>
        <v>17825</v>
      </c>
      <c r="B17827" s="3">
        <v>36159</v>
      </c>
      <c r="C17827" s="8">
        <v>1231.93</v>
      </c>
      <c r="D17827" s="45">
        <v>-7.9561285542876226E-3</v>
      </c>
      <c r="E17827" s="16">
        <v>68.758210645526887</v>
      </c>
      <c r="F17827" s="58">
        <v>6975.8210645526888</v>
      </c>
      <c r="G17827" s="59">
        <v>7031.7667044167874</v>
      </c>
      <c r="H17827" s="60">
        <v>-7.9561285542875115E-3</v>
      </c>
      <c r="J17827" s="64">
        <v>2</v>
      </c>
      <c r="K17827" s="63">
        <v>-7.9561285542875115E-3</v>
      </c>
      <c r="L17827" s="65">
        <f t="array" ref="L17827">PRODUCT(1+D17805:D17827)-1</f>
        <v>3.7965404804233494E-2</v>
      </c>
      <c r="M17827" t="str">
        <f t="shared" si="832"/>
        <v/>
      </c>
      <c r="N17827" s="61" t="str">
        <f t="shared" si="830"/>
        <v/>
      </c>
    </row>
    <row r="17828" spans="1:14" x14ac:dyDescent="0.25">
      <c r="A17828" s="46">
        <f t="shared" si="831"/>
        <v>17826</v>
      </c>
      <c r="B17828" s="3">
        <v>36160</v>
      </c>
      <c r="C17828" s="8">
        <v>1229.23</v>
      </c>
      <c r="D17828" s="45">
        <v>-2.1916829689998529E-3</v>
      </c>
      <c r="E17828" s="16">
        <v>68.605322763307186</v>
      </c>
      <c r="F17828" s="58">
        <v>6960.5322763307186</v>
      </c>
      <c r="G17828" s="59">
        <v>7031.7667044167874</v>
      </c>
      <c r="H17828" s="60">
        <v>-1.0130374211835713E-2</v>
      </c>
      <c r="J17828" s="64">
        <v>3</v>
      </c>
      <c r="K17828" s="63">
        <v>-1.0130374211835713E-2</v>
      </c>
      <c r="L17828" s="65">
        <f t="array" ref="L17828">PRODUCT(1+D17806:D17828)-1</f>
        <v>3.0947808073268801E-2</v>
      </c>
      <c r="M17828" t="str">
        <f t="shared" si="832"/>
        <v/>
      </c>
      <c r="N17828" s="61" t="str">
        <f t="shared" si="830"/>
        <v/>
      </c>
    </row>
    <row r="17829" spans="1:14" x14ac:dyDescent="0.25">
      <c r="A17829" s="46">
        <f t="shared" si="831"/>
        <v>17827</v>
      </c>
      <c r="B17829" s="3">
        <v>36164</v>
      </c>
      <c r="C17829" s="8">
        <v>1228.0999999999999</v>
      </c>
      <c r="D17829" s="45">
        <v>-9.1927466788155332E-4</v>
      </c>
      <c r="E17829" s="16">
        <v>68.541336353341151</v>
      </c>
      <c r="F17829" s="58">
        <v>6954.1336353341148</v>
      </c>
      <c r="G17829" s="59">
        <v>7031.7667044167874</v>
      </c>
      <c r="H17829" s="60">
        <v>-1.1040336283328345E-2</v>
      </c>
      <c r="I17829" s="46" t="s">
        <v>78</v>
      </c>
      <c r="J17829" s="64">
        <v>4</v>
      </c>
      <c r="K17829" s="63">
        <v>-1.1040336283328345E-2</v>
      </c>
      <c r="L17829" s="65">
        <f t="array" ref="L17829">PRODUCT(1+D17807:D17829)-1</f>
        <v>5.5404209241769697E-2</v>
      </c>
      <c r="M17829" t="str">
        <f t="shared" si="832"/>
        <v/>
      </c>
      <c r="N17829" s="61" t="str">
        <f t="shared" ref="N17829:N17892" si="833">IF(AND(M17829=1,SUM(M17601:M17828)=0),1,"")</f>
        <v/>
      </c>
    </row>
    <row r="17830" spans="1:14" x14ac:dyDescent="0.25">
      <c r="A17830" s="46">
        <f t="shared" si="831"/>
        <v>17828</v>
      </c>
      <c r="B17830" s="3">
        <v>36165</v>
      </c>
      <c r="C17830" s="8">
        <v>1244.78</v>
      </c>
      <c r="D17830" s="45">
        <v>1.3581955866786233E-2</v>
      </c>
      <c r="E17830" s="16">
        <v>69.485843714609572</v>
      </c>
      <c r="F17830" s="58">
        <v>7048.5843714609573</v>
      </c>
      <c r="G17830" s="59">
        <v>7048.5843714609573</v>
      </c>
      <c r="H17830" s="60">
        <v>0</v>
      </c>
      <c r="J17830" s="64" t="s">
        <v>67</v>
      </c>
      <c r="K17830" s="63" t="s">
        <v>67</v>
      </c>
      <c r="L17830" s="65">
        <f t="array" ref="L17830">PRODUCT(1+D17808:D17830)-1</f>
        <v>5.9134844462596314E-2</v>
      </c>
      <c r="M17830" t="str">
        <f t="shared" si="832"/>
        <v/>
      </c>
      <c r="N17830" s="61" t="str">
        <f t="shared" si="833"/>
        <v/>
      </c>
    </row>
    <row r="17831" spans="1:14" x14ac:dyDescent="0.25">
      <c r="A17831" s="46">
        <f t="shared" si="831"/>
        <v>17829</v>
      </c>
      <c r="B17831" s="3">
        <v>36166</v>
      </c>
      <c r="C17831" s="8">
        <v>1272.3399999999999</v>
      </c>
      <c r="D17831" s="45">
        <v>2.2140458554925413E-2</v>
      </c>
      <c r="E17831" s="16">
        <v>71.04643261608183</v>
      </c>
      <c r="F17831" s="58">
        <v>7204.6432616081829</v>
      </c>
      <c r="G17831" s="59">
        <v>7204.6432616081829</v>
      </c>
      <c r="H17831" s="60">
        <v>0</v>
      </c>
      <c r="I17831" s="46" t="s">
        <v>77</v>
      </c>
      <c r="J17831" s="64">
        <v>1</v>
      </c>
      <c r="K17831" s="63">
        <v>0</v>
      </c>
      <c r="L17831" s="65">
        <f t="array" ref="L17831">PRODUCT(1+D17809:D17831)-1</f>
        <v>8.6309498399146589E-2</v>
      </c>
      <c r="M17831" t="str">
        <f t="shared" si="832"/>
        <v/>
      </c>
      <c r="N17831" s="61" t="str">
        <f t="shared" si="833"/>
        <v/>
      </c>
    </row>
    <row r="17832" spans="1:14" x14ac:dyDescent="0.25">
      <c r="A17832" s="46">
        <f t="shared" si="831"/>
        <v>17830</v>
      </c>
      <c r="B17832" s="3">
        <v>36167</v>
      </c>
      <c r="C17832" s="8">
        <v>1269.73</v>
      </c>
      <c r="D17832" s="45">
        <v>-2.0513384787084199E-3</v>
      </c>
      <c r="E17832" s="16">
        <v>70.898640996602794</v>
      </c>
      <c r="F17832" s="58">
        <v>7189.864099660279</v>
      </c>
      <c r="G17832" s="59">
        <v>7204.6432616081829</v>
      </c>
      <c r="H17832" s="60">
        <v>-2.0513384787084199E-3</v>
      </c>
      <c r="I17832" s="46" t="s">
        <v>78</v>
      </c>
      <c r="J17832" s="64">
        <v>2</v>
      </c>
      <c r="K17832" s="63">
        <v>-2.0513384787084199E-3</v>
      </c>
      <c r="L17832" s="65">
        <f t="array" ref="L17832">PRODUCT(1+D17810:D17832)-1</f>
        <v>0.10397864607786955</v>
      </c>
      <c r="M17832" t="str">
        <f t="shared" si="832"/>
        <v/>
      </c>
      <c r="N17832" s="61" t="str">
        <f t="shared" si="833"/>
        <v/>
      </c>
    </row>
    <row r="17833" spans="1:14" x14ac:dyDescent="0.25">
      <c r="A17833" s="46">
        <f t="shared" si="831"/>
        <v>17831</v>
      </c>
      <c r="B17833" s="3">
        <v>36168</v>
      </c>
      <c r="C17833" s="8">
        <v>1275.0899999999999</v>
      </c>
      <c r="D17833" s="45">
        <v>4.2213698975372971E-3</v>
      </c>
      <c r="E17833" s="16">
        <v>71.202151755379688</v>
      </c>
      <c r="F17833" s="58">
        <v>7220.2151755379691</v>
      </c>
      <c r="G17833" s="59">
        <v>7220.2151755379691</v>
      </c>
      <c r="H17833" s="60">
        <v>0</v>
      </c>
      <c r="I17833" s="46" t="s">
        <v>77</v>
      </c>
      <c r="J17833" s="64">
        <v>1</v>
      </c>
      <c r="K17833" s="63">
        <v>0</v>
      </c>
      <c r="L17833" s="65">
        <f t="array" ref="L17833">PRODUCT(1+D17811:D17833)-1</f>
        <v>8.3578360555432774E-2</v>
      </c>
      <c r="M17833" t="str">
        <f t="shared" si="832"/>
        <v/>
      </c>
      <c r="N17833" s="61" t="str">
        <f t="shared" si="833"/>
        <v/>
      </c>
    </row>
    <row r="17834" spans="1:14" x14ac:dyDescent="0.25">
      <c r="A17834" s="46">
        <f t="shared" si="831"/>
        <v>17832</v>
      </c>
      <c r="B17834" s="3">
        <v>36171</v>
      </c>
      <c r="C17834" s="8">
        <v>1263.8800000000001</v>
      </c>
      <c r="D17834" s="45">
        <v>-8.7915362837132083E-3</v>
      </c>
      <c r="E17834" s="16">
        <v>70.567383918460095</v>
      </c>
      <c r="F17834" s="58">
        <v>7156.7383918460091</v>
      </c>
      <c r="G17834" s="59">
        <v>7220.2151755379691</v>
      </c>
      <c r="H17834" s="60">
        <v>-8.7915362837134303E-3</v>
      </c>
      <c r="J17834" s="64">
        <v>2</v>
      </c>
      <c r="K17834" s="63">
        <v>-8.7915362837134303E-3</v>
      </c>
      <c r="L17834" s="65">
        <f t="array" ref="L17834">PRODUCT(1+D17812:D17834)-1</f>
        <v>6.4140776290309676E-2</v>
      </c>
      <c r="M17834" t="str">
        <f t="shared" si="832"/>
        <v/>
      </c>
      <c r="N17834" s="61" t="str">
        <f t="shared" si="833"/>
        <v/>
      </c>
    </row>
    <row r="17835" spans="1:14" x14ac:dyDescent="0.25">
      <c r="A17835" s="46">
        <f t="shared" si="831"/>
        <v>17833</v>
      </c>
      <c r="B17835" s="3">
        <v>36172</v>
      </c>
      <c r="C17835" s="8">
        <v>1239.51</v>
      </c>
      <c r="D17835" s="45">
        <v>-1.928189385068213E-2</v>
      </c>
      <c r="E17835" s="16">
        <v>69.187429218573328</v>
      </c>
      <c r="F17835" s="58">
        <v>7018.7429218573325</v>
      </c>
      <c r="G17835" s="59">
        <v>7220.2151755379691</v>
      </c>
      <c r="H17835" s="60">
        <v>-2.7903912664988595E-2</v>
      </c>
      <c r="J17835" s="64">
        <v>3</v>
      </c>
      <c r="K17835" s="63">
        <v>-2.7903912664988595E-2</v>
      </c>
      <c r="L17835" s="65">
        <f t="array" ref="L17835">PRODUCT(1+D17813:D17835)-1</f>
        <v>4.920516683878251E-2</v>
      </c>
      <c r="M17835" t="str">
        <f t="shared" si="832"/>
        <v/>
      </c>
      <c r="N17835" s="61" t="str">
        <f t="shared" si="833"/>
        <v/>
      </c>
    </row>
    <row r="17836" spans="1:14" x14ac:dyDescent="0.25">
      <c r="A17836" s="46">
        <f t="shared" si="831"/>
        <v>17834</v>
      </c>
      <c r="B17836" s="3">
        <v>36173</v>
      </c>
      <c r="C17836" s="8">
        <v>1234.4000000000001</v>
      </c>
      <c r="D17836" s="45">
        <v>-4.1225968326192852E-3</v>
      </c>
      <c r="E17836" s="16">
        <v>68.898074745187145</v>
      </c>
      <c r="F17836" s="58">
        <v>6989.8074745187141</v>
      </c>
      <c r="G17836" s="59">
        <v>7220.2151755379691</v>
      </c>
      <c r="H17836" s="60">
        <v>-3.1911472915637562E-2</v>
      </c>
      <c r="J17836" s="64">
        <v>4</v>
      </c>
      <c r="K17836" s="63">
        <v>-3.1911472915637562E-2</v>
      </c>
      <c r="L17836" s="65">
        <f t="array" ref="L17836">PRODUCT(1+D17814:D17836)-1</f>
        <v>4.3016840023997638E-2</v>
      </c>
      <c r="M17836" t="str">
        <f t="shared" si="832"/>
        <v/>
      </c>
      <c r="N17836" s="61" t="str">
        <f t="shared" si="833"/>
        <v/>
      </c>
    </row>
    <row r="17837" spans="1:14" x14ac:dyDescent="0.25">
      <c r="A17837" s="46">
        <f t="shared" si="831"/>
        <v>17835</v>
      </c>
      <c r="B17837" s="3">
        <v>36174</v>
      </c>
      <c r="C17837" s="8">
        <v>1212.19</v>
      </c>
      <c r="D17837" s="45">
        <v>-1.799254698639019E-2</v>
      </c>
      <c r="E17837" s="16">
        <v>67.640430351076148</v>
      </c>
      <c r="F17837" s="58">
        <v>6864.0430351076147</v>
      </c>
      <c r="G17837" s="59">
        <v>7220.2151755379691</v>
      </c>
      <c r="H17837" s="60">
        <v>-4.9329851226188159E-2</v>
      </c>
      <c r="J17837" s="64">
        <v>5</v>
      </c>
      <c r="K17837" s="63">
        <v>-4.9329851226188159E-2</v>
      </c>
      <c r="L17837" s="65">
        <f t="array" ref="L17837">PRODUCT(1+D17815:D17837)-1</f>
        <v>4.0488575303428309E-2</v>
      </c>
      <c r="M17837" t="str">
        <f t="shared" si="832"/>
        <v/>
      </c>
      <c r="N17837" s="61" t="str">
        <f t="shared" si="833"/>
        <v/>
      </c>
    </row>
    <row r="17838" spans="1:14" x14ac:dyDescent="0.25">
      <c r="A17838" s="46">
        <f t="shared" si="831"/>
        <v>17836</v>
      </c>
      <c r="B17838" s="3">
        <v>36175</v>
      </c>
      <c r="C17838" s="8">
        <v>1243.26</v>
      </c>
      <c r="D17838" s="45">
        <v>2.5631295423984568E-2</v>
      </c>
      <c r="E17838" s="16">
        <v>69.399773499434019</v>
      </c>
      <c r="F17838" s="58">
        <v>7039.9773499434023</v>
      </c>
      <c r="G17838" s="59">
        <v>7220.2151755379691</v>
      </c>
      <c r="H17838" s="60">
        <v>-2.4962943792203207E-2</v>
      </c>
      <c r="J17838" s="64">
        <v>6</v>
      </c>
      <c r="K17838" s="63">
        <v>-4.9329851226188159E-2</v>
      </c>
      <c r="L17838" s="65">
        <f t="array" ref="L17838">PRODUCT(1+D17816:D17838)-1</f>
        <v>6.584023455583643E-2</v>
      </c>
      <c r="M17838" t="str">
        <f t="shared" si="832"/>
        <v/>
      </c>
      <c r="N17838" s="61" t="str">
        <f t="shared" si="833"/>
        <v/>
      </c>
    </row>
    <row r="17839" spans="1:14" x14ac:dyDescent="0.25">
      <c r="A17839" s="46">
        <f t="shared" si="831"/>
        <v>17837</v>
      </c>
      <c r="B17839" s="3">
        <v>36179</v>
      </c>
      <c r="C17839" s="8">
        <v>1252</v>
      </c>
      <c r="D17839" s="45">
        <v>7.0299052491031855E-3</v>
      </c>
      <c r="E17839" s="16">
        <v>69.894677236693369</v>
      </c>
      <c r="F17839" s="58">
        <v>7089.4677236693369</v>
      </c>
      <c r="G17839" s="59">
        <v>7220.2151755379691</v>
      </c>
      <c r="H17839" s="60">
        <v>-1.8108525672697939E-2</v>
      </c>
      <c r="J17839" s="64">
        <v>7</v>
      </c>
      <c r="K17839" s="63">
        <v>-4.9329851226188159E-2</v>
      </c>
      <c r="L17839" s="65">
        <f t="array" ref="L17839">PRODUCT(1+D17817:D17839)-1</f>
        <v>9.7090781633368595E-2</v>
      </c>
      <c r="M17839" t="str">
        <f t="shared" si="832"/>
        <v/>
      </c>
      <c r="N17839" s="61" t="str">
        <f t="shared" si="833"/>
        <v/>
      </c>
    </row>
    <row r="17840" spans="1:14" x14ac:dyDescent="0.25">
      <c r="A17840" s="46">
        <f t="shared" si="831"/>
        <v>17838</v>
      </c>
      <c r="B17840" s="3">
        <v>36180</v>
      </c>
      <c r="C17840" s="8">
        <v>1256.6199999999999</v>
      </c>
      <c r="D17840" s="45">
        <v>3.6900958466452582E-3</v>
      </c>
      <c r="E17840" s="16">
        <v>70.156285390713748</v>
      </c>
      <c r="F17840" s="58">
        <v>7115.6285390713747</v>
      </c>
      <c r="G17840" s="59">
        <v>7220.2151755379691</v>
      </c>
      <c r="H17840" s="60">
        <v>-1.4485252021426365E-2</v>
      </c>
      <c r="J17840" s="64">
        <v>8</v>
      </c>
      <c r="K17840" s="63">
        <v>-4.9329851226188159E-2</v>
      </c>
      <c r="L17840" s="65">
        <f t="array" ref="L17840">PRODUCT(1+D17818:D17840)-1</f>
        <v>8.0656673804425427E-2</v>
      </c>
      <c r="M17840" t="str">
        <f t="shared" si="832"/>
        <v/>
      </c>
      <c r="N17840" s="61" t="str">
        <f t="shared" si="833"/>
        <v/>
      </c>
    </row>
    <row r="17841" spans="1:14" x14ac:dyDescent="0.25">
      <c r="A17841" s="46">
        <f t="shared" si="831"/>
        <v>17839</v>
      </c>
      <c r="B17841" s="3">
        <v>36181</v>
      </c>
      <c r="C17841" s="8">
        <v>1235.1600000000001</v>
      </c>
      <c r="D17841" s="45">
        <v>-1.7077557256767961E-2</v>
      </c>
      <c r="E17841" s="16">
        <v>68.941109852774915</v>
      </c>
      <c r="F17841" s="58">
        <v>6994.1109852774916</v>
      </c>
      <c r="G17841" s="59">
        <v>7220.2151755379691</v>
      </c>
      <c r="H17841" s="60">
        <v>-3.131543655741964E-2</v>
      </c>
      <c r="J17841" s="64">
        <v>9</v>
      </c>
      <c r="K17841" s="63">
        <v>-4.9329851226188159E-2</v>
      </c>
      <c r="L17841" s="65">
        <f t="array" ref="L17841">PRODUCT(1+D17819:D17841)-1</f>
        <v>6.3015301994939765E-2</v>
      </c>
      <c r="M17841" t="str">
        <f t="shared" si="832"/>
        <v/>
      </c>
      <c r="N17841" s="61" t="str">
        <f t="shared" si="833"/>
        <v/>
      </c>
    </row>
    <row r="17842" spans="1:14" x14ac:dyDescent="0.25">
      <c r="A17842" s="46">
        <f t="shared" si="831"/>
        <v>17840</v>
      </c>
      <c r="B17842" s="3">
        <v>36182</v>
      </c>
      <c r="C17842" s="8">
        <v>1225.19</v>
      </c>
      <c r="D17842" s="45">
        <v>-8.0718287509310427E-3</v>
      </c>
      <c r="E17842" s="16">
        <v>68.37655719139326</v>
      </c>
      <c r="F17842" s="58">
        <v>6937.6557191393258</v>
      </c>
      <c r="G17842" s="59">
        <v>7220.2151755379691</v>
      </c>
      <c r="H17842" s="60">
        <v>-3.9134492467198578E-2</v>
      </c>
      <c r="J17842" s="64">
        <v>10</v>
      </c>
      <c r="K17842" s="63">
        <v>-4.9329851226188159E-2</v>
      </c>
      <c r="L17842" s="65">
        <f t="array" ref="L17842">PRODUCT(1+D17820:D17842)-1</f>
        <v>3.8314208715402698E-2</v>
      </c>
      <c r="M17842" t="str">
        <f t="shared" si="832"/>
        <v/>
      </c>
      <c r="N17842" s="61" t="str">
        <f t="shared" si="833"/>
        <v/>
      </c>
    </row>
    <row r="17843" spans="1:14" x14ac:dyDescent="0.25">
      <c r="A17843" s="46">
        <f t="shared" si="831"/>
        <v>17841</v>
      </c>
      <c r="B17843" s="3">
        <v>36185</v>
      </c>
      <c r="C17843" s="8">
        <v>1233.98</v>
      </c>
      <c r="D17843" s="45">
        <v>7.1743974403970512E-3</v>
      </c>
      <c r="E17843" s="16">
        <v>68.874292185730752</v>
      </c>
      <c r="F17843" s="58">
        <v>6987.4292185730756</v>
      </c>
      <c r="G17843" s="59">
        <v>7220.2151755379691</v>
      </c>
      <c r="H17843" s="60">
        <v>-3.2240861429389311E-2</v>
      </c>
      <c r="J17843" s="64">
        <v>11</v>
      </c>
      <c r="K17843" s="63">
        <v>-4.9329851226188159E-2</v>
      </c>
      <c r="L17843" s="65">
        <f t="array" ref="L17843">PRODUCT(1+D17821:D17843)-1</f>
        <v>3.8677474474550833E-2</v>
      </c>
      <c r="M17843" t="str">
        <f t="shared" si="832"/>
        <v/>
      </c>
      <c r="N17843" s="61" t="str">
        <f t="shared" si="833"/>
        <v/>
      </c>
    </row>
    <row r="17844" spans="1:14" x14ac:dyDescent="0.25">
      <c r="A17844" s="46">
        <f t="shared" si="831"/>
        <v>17842</v>
      </c>
      <c r="B17844" s="3">
        <v>36186</v>
      </c>
      <c r="C17844" s="8">
        <v>1252.31</v>
      </c>
      <c r="D17844" s="45">
        <v>1.4854373652733344E-2</v>
      </c>
      <c r="E17844" s="16">
        <v>69.912231030577857</v>
      </c>
      <c r="F17844" s="58">
        <v>7091.2231030577859</v>
      </c>
      <c r="G17844" s="59">
        <v>7220.2151755379691</v>
      </c>
      <c r="H17844" s="60">
        <v>-1.7865405579214233E-2</v>
      </c>
      <c r="J17844" s="64">
        <v>12</v>
      </c>
      <c r="K17844" s="63">
        <v>-4.9329851226188159E-2</v>
      </c>
      <c r="L17844" s="65">
        <f t="array" ref="L17844">PRODUCT(1+D17822:D17844)-1</f>
        <v>4.1127664527286223E-2</v>
      </c>
      <c r="M17844" t="str">
        <f t="shared" si="832"/>
        <v/>
      </c>
      <c r="N17844" s="61" t="str">
        <f t="shared" si="833"/>
        <v/>
      </c>
    </row>
    <row r="17845" spans="1:14" x14ac:dyDescent="0.25">
      <c r="A17845" s="46">
        <f t="shared" si="831"/>
        <v>17843</v>
      </c>
      <c r="B17845" s="3">
        <v>36187</v>
      </c>
      <c r="C17845" s="8">
        <v>1243.17</v>
      </c>
      <c r="D17845" s="45">
        <v>-7.2985123491786652E-3</v>
      </c>
      <c r="E17845" s="16">
        <v>69.394677236693369</v>
      </c>
      <c r="F17845" s="58">
        <v>7039.4677236693369</v>
      </c>
      <c r="G17845" s="59">
        <v>7220.2151755379691</v>
      </c>
      <c r="H17845" s="60">
        <v>-2.503352704515005E-2</v>
      </c>
      <c r="J17845" s="64">
        <v>13</v>
      </c>
      <c r="K17845" s="63">
        <v>-4.9329851226188159E-2</v>
      </c>
      <c r="L17845" s="65">
        <f t="array" ref="L17845">PRODUCT(1+D17823:D17845)-1</f>
        <v>3.290211620429262E-2</v>
      </c>
      <c r="M17845" t="str">
        <f t="shared" si="832"/>
        <v/>
      </c>
      <c r="N17845" s="61" t="str">
        <f t="shared" si="833"/>
        <v/>
      </c>
    </row>
    <row r="17846" spans="1:14" x14ac:dyDescent="0.25">
      <c r="A17846" s="46">
        <f t="shared" si="831"/>
        <v>17844</v>
      </c>
      <c r="B17846" s="3">
        <v>36188</v>
      </c>
      <c r="C17846" s="8">
        <v>1265.3699999999999</v>
      </c>
      <c r="D17846" s="45">
        <v>1.7857573783151004E-2</v>
      </c>
      <c r="E17846" s="16">
        <v>70.651755379388717</v>
      </c>
      <c r="F17846" s="58">
        <v>7165.1755379388715</v>
      </c>
      <c r="G17846" s="59">
        <v>7220.2151755379691</v>
      </c>
      <c r="H17846" s="60">
        <v>-7.6229913182603859E-3</v>
      </c>
      <c r="I17846" s="46" t="s">
        <v>78</v>
      </c>
      <c r="J17846" s="64">
        <v>14</v>
      </c>
      <c r="K17846" s="63">
        <v>-4.9329851226188159E-2</v>
      </c>
      <c r="L17846" s="65">
        <f t="array" ref="L17846">PRODUCT(1+D17824:D17846)-1</f>
        <v>2.9978673873052752E-2</v>
      </c>
      <c r="M17846" t="str">
        <f t="shared" si="832"/>
        <v/>
      </c>
      <c r="N17846" s="61" t="str">
        <f t="shared" si="833"/>
        <v/>
      </c>
    </row>
    <row r="17847" spans="1:14" x14ac:dyDescent="0.25">
      <c r="A17847" s="46">
        <f t="shared" si="831"/>
        <v>17845</v>
      </c>
      <c r="B17847" s="3">
        <v>36189</v>
      </c>
      <c r="C17847" s="8">
        <v>1279.6400000000001</v>
      </c>
      <c r="D17847" s="45">
        <v>1.1277333902337094E-2</v>
      </c>
      <c r="E17847" s="16">
        <v>71.459796149490657</v>
      </c>
      <c r="F17847" s="58">
        <v>7245.9796149490658</v>
      </c>
      <c r="G17847" s="59">
        <v>7245.9796149490658</v>
      </c>
      <c r="H17847" s="60">
        <v>0</v>
      </c>
      <c r="I17847" s="46" t="s">
        <v>77</v>
      </c>
      <c r="J17847" s="64">
        <v>1</v>
      </c>
      <c r="K17847" s="63">
        <v>0</v>
      </c>
      <c r="L17847" s="65">
        <f t="array" ref="L17847">PRODUCT(1+D17825:D17847)-1</f>
        <v>4.3522225937191905E-2</v>
      </c>
      <c r="M17847" t="str">
        <f t="shared" si="832"/>
        <v/>
      </c>
      <c r="N17847" s="61" t="str">
        <f t="shared" si="833"/>
        <v/>
      </c>
    </row>
    <row r="17848" spans="1:14" x14ac:dyDescent="0.25">
      <c r="A17848" s="46">
        <f t="shared" si="831"/>
        <v>17846</v>
      </c>
      <c r="B17848" s="3">
        <v>36192</v>
      </c>
      <c r="C17848" s="8">
        <v>1273</v>
      </c>
      <c r="D17848" s="45">
        <v>-5.188959394829884E-3</v>
      </c>
      <c r="E17848" s="16">
        <v>71.083805209513301</v>
      </c>
      <c r="F17848" s="58">
        <v>7208.3805209513303</v>
      </c>
      <c r="G17848" s="59">
        <v>7245.9796149490658</v>
      </c>
      <c r="H17848" s="60">
        <v>-5.188959394829884E-3</v>
      </c>
      <c r="J17848" s="64">
        <v>2</v>
      </c>
      <c r="K17848" s="63">
        <v>-5.188959394829884E-3</v>
      </c>
      <c r="L17848" s="65">
        <f t="array" ref="L17848">PRODUCT(1+D17826:D17848)-1</f>
        <v>3.8768166202906906E-2</v>
      </c>
      <c r="M17848" t="str">
        <f t="shared" si="832"/>
        <v/>
      </c>
      <c r="N17848" s="61" t="str">
        <f t="shared" si="833"/>
        <v/>
      </c>
    </row>
    <row r="17849" spans="1:14" x14ac:dyDescent="0.25">
      <c r="A17849" s="46">
        <f t="shared" si="831"/>
        <v>17847</v>
      </c>
      <c r="B17849" s="3">
        <v>36193</v>
      </c>
      <c r="C17849" s="8">
        <v>1261.99</v>
      </c>
      <c r="D17849" s="45">
        <v>-8.6488609583660336E-3</v>
      </c>
      <c r="E17849" s="16">
        <v>70.460362400906277</v>
      </c>
      <c r="F17849" s="58">
        <v>7146.0362400906279</v>
      </c>
      <c r="G17849" s="59">
        <v>7245.9796149490658</v>
      </c>
      <c r="H17849" s="60">
        <v>-1.3792941764871447E-2</v>
      </c>
      <c r="J17849" s="64">
        <v>3</v>
      </c>
      <c r="K17849" s="63">
        <v>-1.3792941764871447E-2</v>
      </c>
      <c r="L17849" s="65">
        <f t="array" ref="L17849">PRODUCT(1+D17827:D17849)-1</f>
        <v>1.625047309975014E-2</v>
      </c>
      <c r="M17849" t="str">
        <f t="shared" si="832"/>
        <v/>
      </c>
      <c r="N17849" s="61" t="str">
        <f t="shared" si="833"/>
        <v/>
      </c>
    </row>
    <row r="17850" spans="1:14" x14ac:dyDescent="0.25">
      <c r="A17850" s="46">
        <f t="shared" si="831"/>
        <v>17848</v>
      </c>
      <c r="B17850" s="3">
        <v>36194</v>
      </c>
      <c r="C17850" s="8">
        <v>1272.07</v>
      </c>
      <c r="D17850" s="45">
        <v>7.9873850030507398E-3</v>
      </c>
      <c r="E17850" s="16">
        <v>71.03114382785985</v>
      </c>
      <c r="F17850" s="58">
        <v>7203.1143827859851</v>
      </c>
      <c r="G17850" s="59">
        <v>7245.9796149490658</v>
      </c>
      <c r="H17850" s="60">
        <v>-5.9157262980212844E-3</v>
      </c>
      <c r="J17850" s="64">
        <v>4</v>
      </c>
      <c r="K17850" s="63">
        <v>-1.3792941764871447E-2</v>
      </c>
      <c r="L17850" s="65">
        <f t="array" ref="L17850">PRODUCT(1+D17828:D17850)-1</f>
        <v>3.2583020139131724E-2</v>
      </c>
      <c r="M17850" t="str">
        <f t="shared" si="832"/>
        <v/>
      </c>
      <c r="N17850" s="61" t="str">
        <f t="shared" si="833"/>
        <v/>
      </c>
    </row>
    <row r="17851" spans="1:14" x14ac:dyDescent="0.25">
      <c r="A17851" s="46">
        <f t="shared" si="831"/>
        <v>17849</v>
      </c>
      <c r="B17851" s="3">
        <v>36195</v>
      </c>
      <c r="C17851" s="8">
        <v>1248.49</v>
      </c>
      <c r="D17851" s="45">
        <v>-1.8536715746774846E-2</v>
      </c>
      <c r="E17851" s="16">
        <v>69.695922989807755</v>
      </c>
      <c r="F17851" s="58">
        <v>7069.5922989807759</v>
      </c>
      <c r="G17851" s="59">
        <v>7245.9796149490658</v>
      </c>
      <c r="H17851" s="60">
        <v>-2.4342783907974064E-2</v>
      </c>
      <c r="J17851" s="64">
        <v>5</v>
      </c>
      <c r="K17851" s="63">
        <v>-2.4342783907974064E-2</v>
      </c>
      <c r="L17851" s="65">
        <f t="array" ref="L17851">PRODUCT(1+D17829:D17851)-1</f>
        <v>1.5668345224246538E-2</v>
      </c>
      <c r="M17851" t="str">
        <f t="shared" si="832"/>
        <v/>
      </c>
      <c r="N17851" s="61" t="str">
        <f t="shared" si="833"/>
        <v/>
      </c>
    </row>
    <row r="17852" spans="1:14" x14ac:dyDescent="0.25">
      <c r="A17852" s="46">
        <f t="shared" si="831"/>
        <v>17850</v>
      </c>
      <c r="B17852" s="3">
        <v>36196</v>
      </c>
      <c r="C17852" s="8">
        <v>1239.4000000000001</v>
      </c>
      <c r="D17852" s="45">
        <v>-7.2807952006022081E-3</v>
      </c>
      <c r="E17852" s="16">
        <v>69.181200453001424</v>
      </c>
      <c r="F17852" s="58">
        <v>7018.120045300142</v>
      </c>
      <c r="G17852" s="59">
        <v>7245.9796149490658</v>
      </c>
      <c r="H17852" s="60">
        <v>-3.1446344284329797E-2</v>
      </c>
      <c r="J17852" s="64">
        <v>6</v>
      </c>
      <c r="K17852" s="63">
        <v>-3.1446344284329797E-2</v>
      </c>
      <c r="L17852" s="65">
        <f t="array" ref="L17852">PRODUCT(1+D17830:D17852)-1</f>
        <v>9.2012051135903494E-3</v>
      </c>
      <c r="M17852" t="str">
        <f t="shared" si="832"/>
        <v/>
      </c>
      <c r="N17852" s="61" t="str">
        <f t="shared" si="833"/>
        <v/>
      </c>
    </row>
    <row r="17853" spans="1:14" x14ac:dyDescent="0.25">
      <c r="A17853" s="46">
        <f t="shared" si="831"/>
        <v>17851</v>
      </c>
      <c r="B17853" s="3">
        <v>36199</v>
      </c>
      <c r="C17853" s="8">
        <v>1243.77</v>
      </c>
      <c r="D17853" s="45">
        <v>3.5258996288525246E-3</v>
      </c>
      <c r="E17853" s="16">
        <v>69.428652321631091</v>
      </c>
      <c r="F17853" s="58">
        <v>7042.8652321631089</v>
      </c>
      <c r="G17853" s="59">
        <v>7245.9796149490658</v>
      </c>
      <c r="H17853" s="60">
        <v>-2.8031321309118118E-2</v>
      </c>
      <c r="J17853" s="64">
        <v>7</v>
      </c>
      <c r="K17853" s="63">
        <v>-3.1446344284329797E-2</v>
      </c>
      <c r="L17853" s="65">
        <f t="array" ref="L17853">PRODUCT(1+D17831:D17853)-1</f>
        <v>-8.1138835778216123E-4</v>
      </c>
      <c r="M17853" t="str">
        <f t="shared" si="832"/>
        <v/>
      </c>
      <c r="N17853" s="61" t="str">
        <f t="shared" si="833"/>
        <v/>
      </c>
    </row>
    <row r="17854" spans="1:14" x14ac:dyDescent="0.25">
      <c r="A17854" s="46">
        <f t="shared" si="831"/>
        <v>17852</v>
      </c>
      <c r="B17854" s="3">
        <v>36200</v>
      </c>
      <c r="C17854" s="8">
        <v>1216.1400000000001</v>
      </c>
      <c r="D17854" s="45">
        <v>-2.2214718155285862E-2</v>
      </c>
      <c r="E17854" s="16">
        <v>67.864099660249437</v>
      </c>
      <c r="F17854" s="58">
        <v>6886.409966024944</v>
      </c>
      <c r="G17854" s="59">
        <v>7245.9796149490658</v>
      </c>
      <c r="H17854" s="60">
        <v>-4.9623331562001494E-2</v>
      </c>
      <c r="J17854" s="64">
        <v>8</v>
      </c>
      <c r="K17854" s="63">
        <v>-4.9623331562001494E-2</v>
      </c>
      <c r="L17854" s="65">
        <f t="array" ref="L17854">PRODUCT(1+D17832:D17854)-1</f>
        <v>-4.4170583334642854E-2</v>
      </c>
      <c r="M17854" t="str">
        <f t="shared" si="832"/>
        <v/>
      </c>
      <c r="N17854" s="61" t="str">
        <f t="shared" si="833"/>
        <v/>
      </c>
    </row>
    <row r="17855" spans="1:14" x14ac:dyDescent="0.25">
      <c r="A17855" s="46">
        <f t="shared" si="831"/>
        <v>17853</v>
      </c>
      <c r="B17855" s="3">
        <v>36201</v>
      </c>
      <c r="C17855" s="8">
        <v>1223.55</v>
      </c>
      <c r="D17855" s="45">
        <v>6.0930484977057553E-3</v>
      </c>
      <c r="E17855" s="16">
        <v>68.283691959230183</v>
      </c>
      <c r="F17855" s="58">
        <v>6928.3691959230182</v>
      </c>
      <c r="G17855" s="59">
        <v>7245.9796149490658</v>
      </c>
      <c r="H17855" s="60">
        <v>-4.3832640430120806E-2</v>
      </c>
      <c r="J17855" s="64">
        <v>9</v>
      </c>
      <c r="K17855" s="63">
        <v>-4.9623331562001494E-2</v>
      </c>
      <c r="L17855" s="65">
        <f t="array" ref="L17855">PRODUCT(1+D17833:D17855)-1</f>
        <v>-3.6369936915721657E-2</v>
      </c>
      <c r="M17855" t="str">
        <f t="shared" si="832"/>
        <v/>
      </c>
      <c r="N17855" s="61" t="str">
        <f t="shared" si="833"/>
        <v/>
      </c>
    </row>
    <row r="17856" spans="1:14" x14ac:dyDescent="0.25">
      <c r="A17856" s="46">
        <f t="shared" si="831"/>
        <v>17854</v>
      </c>
      <c r="B17856" s="3">
        <v>36202</v>
      </c>
      <c r="C17856" s="8">
        <v>1254.04</v>
      </c>
      <c r="D17856" s="45">
        <v>2.4919292223448242E-2</v>
      </c>
      <c r="E17856" s="16">
        <v>70.010192525481614</v>
      </c>
      <c r="F17856" s="58">
        <v>7101.0192525481616</v>
      </c>
      <c r="G17856" s="59">
        <v>7245.9796149490658</v>
      </c>
      <c r="H17856" s="60">
        <v>-2.0005626582475955E-2</v>
      </c>
      <c r="J17856" s="64">
        <v>10</v>
      </c>
      <c r="K17856" s="63">
        <v>-4.9623331562001494E-2</v>
      </c>
      <c r="L17856" s="65">
        <f t="array" ref="L17856">PRODUCT(1+D17834:D17856)-1</f>
        <v>-1.6508638605902348E-2</v>
      </c>
      <c r="M17856" t="str">
        <f t="shared" si="832"/>
        <v/>
      </c>
      <c r="N17856" s="61" t="str">
        <f t="shared" si="833"/>
        <v/>
      </c>
    </row>
    <row r="17857" spans="1:14" x14ac:dyDescent="0.25">
      <c r="A17857" s="46">
        <f t="shared" si="831"/>
        <v>17855</v>
      </c>
      <c r="B17857" s="3">
        <v>36203</v>
      </c>
      <c r="C17857" s="8">
        <v>1230.1300000000001</v>
      </c>
      <c r="D17857" s="45">
        <v>-1.9066377468023199E-2</v>
      </c>
      <c r="E17857" s="16">
        <v>68.656285390713776</v>
      </c>
      <c r="F17857" s="58">
        <v>6965.6285390713774</v>
      </c>
      <c r="G17857" s="59">
        <v>7245.9796149490658</v>
      </c>
      <c r="H17857" s="60">
        <v>-3.8690569222593507E-2</v>
      </c>
      <c r="J17857" s="64">
        <v>11</v>
      </c>
      <c r="K17857" s="63">
        <v>-4.9623331562001494E-2</v>
      </c>
      <c r="L17857" s="65">
        <f t="array" ref="L17857">PRODUCT(1+D17835:D17857)-1</f>
        <v>-2.6703484508022846E-2</v>
      </c>
      <c r="M17857" t="str">
        <f t="shared" si="832"/>
        <v/>
      </c>
      <c r="N17857" s="61" t="str">
        <f t="shared" si="833"/>
        <v/>
      </c>
    </row>
    <row r="17858" spans="1:14" x14ac:dyDescent="0.25">
      <c r="A17858" s="46">
        <f t="shared" si="831"/>
        <v>17856</v>
      </c>
      <c r="B17858" s="3">
        <v>36207</v>
      </c>
      <c r="C17858" s="8">
        <v>1241.8699999999999</v>
      </c>
      <c r="D17858" s="45">
        <v>9.5437067626997774E-3</v>
      </c>
      <c r="E17858" s="16">
        <v>69.321064552661682</v>
      </c>
      <c r="F17858" s="58">
        <v>7032.1064552661683</v>
      </c>
      <c r="G17858" s="59">
        <v>7245.9796149490658</v>
      </c>
      <c r="H17858" s="60">
        <v>-2.9516113907036012E-2</v>
      </c>
      <c r="J17858" s="64">
        <v>12</v>
      </c>
      <c r="K17858" s="63">
        <v>-4.9623331562001494E-2</v>
      </c>
      <c r="L17858" s="65">
        <f t="array" ref="L17858">PRODUCT(1+D17836:D17858)-1</f>
        <v>1.9039781849281567E-3</v>
      </c>
      <c r="M17858" t="str">
        <f t="shared" si="832"/>
        <v/>
      </c>
      <c r="N17858" s="61" t="str">
        <f t="shared" si="833"/>
        <v/>
      </c>
    </row>
    <row r="17859" spans="1:14" x14ac:dyDescent="0.25">
      <c r="A17859" s="46">
        <f t="shared" si="831"/>
        <v>17857</v>
      </c>
      <c r="B17859" s="3">
        <v>36208</v>
      </c>
      <c r="C17859" s="8">
        <v>1224.03</v>
      </c>
      <c r="D17859" s="45">
        <v>-1.4365432774766984E-2</v>
      </c>
      <c r="E17859" s="16">
        <v>68.310872027180366</v>
      </c>
      <c r="F17859" s="58">
        <v>6931.0872027180367</v>
      </c>
      <c r="G17859" s="59">
        <v>7245.9796149490658</v>
      </c>
      <c r="H17859" s="60">
        <v>-4.3457534931699127E-2</v>
      </c>
      <c r="J17859" s="64">
        <v>13</v>
      </c>
      <c r="K17859" s="63">
        <v>-4.9623331562001494E-2</v>
      </c>
      <c r="L17859" s="65">
        <f t="array" ref="L17859">PRODUCT(1+D17837:D17859)-1</f>
        <v>-8.4008425145818411E-3</v>
      </c>
      <c r="M17859" t="str">
        <f t="shared" si="832"/>
        <v/>
      </c>
      <c r="N17859" s="61" t="str">
        <f t="shared" si="833"/>
        <v/>
      </c>
    </row>
    <row r="17860" spans="1:14" x14ac:dyDescent="0.25">
      <c r="A17860" s="46">
        <f t="shared" si="831"/>
        <v>17858</v>
      </c>
      <c r="B17860" s="3">
        <v>36209</v>
      </c>
      <c r="C17860" s="8">
        <v>1237.28</v>
      </c>
      <c r="D17860" s="45">
        <v>1.0824898082563372E-2</v>
      </c>
      <c r="E17860" s="16">
        <v>69.06115515288819</v>
      </c>
      <c r="F17860" s="58">
        <v>7006.1155152888186</v>
      </c>
      <c r="G17860" s="59">
        <v>7245.9796149490658</v>
      </c>
      <c r="H17860" s="60">
        <v>-3.3103060235690873E-2</v>
      </c>
      <c r="J17860" s="64">
        <v>14</v>
      </c>
      <c r="K17860" s="63">
        <v>-4.9623331562001494E-2</v>
      </c>
      <c r="L17860" s="65">
        <f t="array" ref="L17860">PRODUCT(1+D17838:D17860)-1</f>
        <v>2.0698075384222303E-2</v>
      </c>
      <c r="M17860" t="str">
        <f t="shared" si="832"/>
        <v/>
      </c>
      <c r="N17860" s="61" t="str">
        <f t="shared" si="833"/>
        <v/>
      </c>
    </row>
    <row r="17861" spans="1:14" x14ac:dyDescent="0.25">
      <c r="A17861" s="46">
        <f t="shared" ref="A17861:A17924" si="834">A17860+1</f>
        <v>17859</v>
      </c>
      <c r="B17861" s="3">
        <v>36210</v>
      </c>
      <c r="C17861" s="8">
        <v>1239.22</v>
      </c>
      <c r="D17861" s="45">
        <v>1.567955515324071E-3</v>
      </c>
      <c r="E17861" s="16">
        <v>69.171007927520137</v>
      </c>
      <c r="F17861" s="58">
        <v>7017.1007927520141</v>
      </c>
      <c r="G17861" s="59">
        <v>7245.9796149490658</v>
      </c>
      <c r="H17861" s="60">
        <v>-3.158700884623733E-2</v>
      </c>
      <c r="J17861" s="64">
        <v>15</v>
      </c>
      <c r="K17861" s="63">
        <v>-4.9623331562001494E-2</v>
      </c>
      <c r="L17861" s="65">
        <f t="array" ref="L17861">PRODUCT(1+D17839:D17861)-1</f>
        <v>-3.2495214194929734E-3</v>
      </c>
      <c r="M17861" t="str">
        <f t="shared" si="832"/>
        <v/>
      </c>
      <c r="N17861" s="61" t="str">
        <f t="shared" si="833"/>
        <v/>
      </c>
    </row>
    <row r="17862" spans="1:14" x14ac:dyDescent="0.25">
      <c r="A17862" s="46">
        <f t="shared" si="834"/>
        <v>17860</v>
      </c>
      <c r="B17862" s="3">
        <v>36213</v>
      </c>
      <c r="C17862" s="8">
        <v>1272.1400000000001</v>
      </c>
      <c r="D17862" s="45">
        <v>2.6565097399977367E-2</v>
      </c>
      <c r="E17862" s="16">
        <v>71.035107587769289</v>
      </c>
      <c r="F17862" s="58">
        <v>7203.5107587769289</v>
      </c>
      <c r="G17862" s="59">
        <v>7245.9796149490658</v>
      </c>
      <c r="H17862" s="60">
        <v>-5.861023412834343E-3</v>
      </c>
      <c r="J17862" s="64">
        <v>16</v>
      </c>
      <c r="K17862" s="63">
        <v>-4.9623331562001494E-2</v>
      </c>
      <c r="L17862" s="65">
        <f t="array" ref="L17862">PRODUCT(1+D17840:D17862)-1</f>
        <v>1.6086261980831518E-2</v>
      </c>
      <c r="M17862" t="str">
        <f t="shared" si="832"/>
        <v/>
      </c>
      <c r="N17862" s="61" t="str">
        <f t="shared" si="833"/>
        <v/>
      </c>
    </row>
    <row r="17863" spans="1:14" x14ac:dyDescent="0.25">
      <c r="A17863" s="46">
        <f t="shared" si="834"/>
        <v>17861</v>
      </c>
      <c r="B17863" s="3">
        <v>36214</v>
      </c>
      <c r="C17863" s="8">
        <v>1271.18</v>
      </c>
      <c r="D17863" s="45">
        <v>-7.5463392393926298E-4</v>
      </c>
      <c r="E17863" s="16">
        <v>70.98074745186895</v>
      </c>
      <c r="F17863" s="58">
        <v>7198.0747451868947</v>
      </c>
      <c r="G17863" s="59">
        <v>7245.9796149490658</v>
      </c>
      <c r="H17863" s="60">
        <v>-6.611234409677258E-3</v>
      </c>
      <c r="J17863" s="64">
        <v>17</v>
      </c>
      <c r="K17863" s="63">
        <v>-4.9623331562001494E-2</v>
      </c>
      <c r="L17863" s="65">
        <f t="array" ref="L17863">PRODUCT(1+D17841:D17863)-1</f>
        <v>1.1586637169550329E-2</v>
      </c>
      <c r="M17863" t="str">
        <f t="shared" si="832"/>
        <v/>
      </c>
      <c r="N17863" s="61" t="str">
        <f t="shared" si="833"/>
        <v/>
      </c>
    </row>
    <row r="17864" spans="1:14" x14ac:dyDescent="0.25">
      <c r="A17864" s="46">
        <f t="shared" si="834"/>
        <v>17862</v>
      </c>
      <c r="B17864" s="3">
        <v>36215</v>
      </c>
      <c r="C17864" s="8">
        <v>1253.4100000000001</v>
      </c>
      <c r="D17864" s="45">
        <v>-1.3979137494296578E-2</v>
      </c>
      <c r="E17864" s="16">
        <v>69.974518686297031</v>
      </c>
      <c r="F17864" s="58">
        <v>7097.4518686297033</v>
      </c>
      <c r="G17864" s="59">
        <v>7245.9796149490658</v>
      </c>
      <c r="H17864" s="60">
        <v>-2.0497952549153875E-2</v>
      </c>
      <c r="J17864" s="64">
        <v>18</v>
      </c>
      <c r="K17864" s="63">
        <v>-4.9623331562001494E-2</v>
      </c>
      <c r="L17864" s="65">
        <f t="array" ref="L17864">PRODUCT(1+D17842:D17864)-1</f>
        <v>1.4775413711584751E-2</v>
      </c>
      <c r="M17864" t="str">
        <f t="shared" si="832"/>
        <v/>
      </c>
      <c r="N17864" s="61" t="str">
        <f t="shared" si="833"/>
        <v/>
      </c>
    </row>
    <row r="17865" spans="1:14" x14ac:dyDescent="0.25">
      <c r="A17865" s="46">
        <f t="shared" si="834"/>
        <v>17863</v>
      </c>
      <c r="B17865" s="3">
        <v>36216</v>
      </c>
      <c r="C17865" s="8">
        <v>1245.02</v>
      </c>
      <c r="D17865" s="45">
        <v>-6.6937394787022209E-3</v>
      </c>
      <c r="E17865" s="16">
        <v>69.499433748584678</v>
      </c>
      <c r="F17865" s="58">
        <v>7049.9433748584679</v>
      </c>
      <c r="G17865" s="59">
        <v>7245.9796149490658</v>
      </c>
      <c r="H17865" s="60">
        <v>-2.7054484073645302E-2</v>
      </c>
      <c r="J17865" s="64">
        <v>19</v>
      </c>
      <c r="K17865" s="63">
        <v>-4.9623331562001494E-2</v>
      </c>
      <c r="L17865" s="65">
        <f t="array" ref="L17865">PRODUCT(1+D17843:D17865)-1</f>
        <v>1.6185244737550786E-2</v>
      </c>
      <c r="M17865" t="str">
        <f t="shared" si="832"/>
        <v/>
      </c>
      <c r="N17865" s="61" t="str">
        <f t="shared" si="833"/>
        <v/>
      </c>
    </row>
    <row r="17866" spans="1:14" x14ac:dyDescent="0.25">
      <c r="A17866" s="46">
        <f t="shared" si="834"/>
        <v>17864</v>
      </c>
      <c r="B17866" s="3">
        <v>36217</v>
      </c>
      <c r="C17866" s="8">
        <v>1238.33</v>
      </c>
      <c r="D17866" s="45">
        <v>-5.3734076561019473E-3</v>
      </c>
      <c r="E17866" s="16">
        <v>69.12061155152918</v>
      </c>
      <c r="F17866" s="58">
        <v>7012.0611551529182</v>
      </c>
      <c r="G17866" s="59">
        <v>7245.9796149490658</v>
      </c>
      <c r="H17866" s="60">
        <v>-3.228251695789397E-2</v>
      </c>
      <c r="J17866" s="64">
        <v>20</v>
      </c>
      <c r="K17866" s="63">
        <v>-4.9623331562001494E-2</v>
      </c>
      <c r="L17866" s="65">
        <f t="array" ref="L17866">PRODUCT(1+D17844:D17866)-1</f>
        <v>3.5251786900925008E-3</v>
      </c>
      <c r="M17866" t="str">
        <f t="shared" si="832"/>
        <v/>
      </c>
      <c r="N17866" s="61" t="str">
        <f t="shared" si="833"/>
        <v/>
      </c>
    </row>
    <row r="17867" spans="1:14" x14ac:dyDescent="0.25">
      <c r="A17867" s="46">
        <f t="shared" si="834"/>
        <v>17865</v>
      </c>
      <c r="B17867" s="3">
        <v>36220</v>
      </c>
      <c r="C17867" s="8">
        <v>1236.1600000000001</v>
      </c>
      <c r="D17867" s="45">
        <v>-1.7523600332705058E-3</v>
      </c>
      <c r="E17867" s="16">
        <v>68.99773499433779</v>
      </c>
      <c r="F17867" s="58">
        <v>6999.7734994337789</v>
      </c>
      <c r="G17867" s="59">
        <v>7245.9796149490658</v>
      </c>
      <c r="H17867" s="60">
        <v>-3.3978306398674274E-2</v>
      </c>
      <c r="J17867" s="64">
        <v>21</v>
      </c>
      <c r="K17867" s="63">
        <v>-4.9623331562001494E-2</v>
      </c>
      <c r="L17867" s="65">
        <f t="array" ref="L17867">PRODUCT(1+D17845:D17867)-1</f>
        <v>-1.289616788175374E-2</v>
      </c>
      <c r="M17867" t="str">
        <f t="shared" si="832"/>
        <v/>
      </c>
      <c r="N17867" s="61" t="str">
        <f t="shared" si="833"/>
        <v/>
      </c>
    </row>
    <row r="17868" spans="1:14" x14ac:dyDescent="0.25">
      <c r="A17868" s="46">
        <f t="shared" si="834"/>
        <v>17866</v>
      </c>
      <c r="B17868" s="3">
        <v>36221</v>
      </c>
      <c r="C17868" s="8">
        <v>1225.5</v>
      </c>
      <c r="D17868" s="45">
        <v>-8.6234791612737061E-3</v>
      </c>
      <c r="E17868" s="16">
        <v>68.394110985277763</v>
      </c>
      <c r="F17868" s="58">
        <v>6939.4110985277766</v>
      </c>
      <c r="G17868" s="59">
        <v>7245.9796149490658</v>
      </c>
      <c r="H17868" s="60">
        <v>-4.2308774342783462E-2</v>
      </c>
      <c r="J17868" s="64">
        <v>22</v>
      </c>
      <c r="K17868" s="63">
        <v>-4.9623331562001494E-2</v>
      </c>
      <c r="L17868" s="65">
        <f t="array" ref="L17868">PRODUCT(1+D17846:D17868)-1</f>
        <v>-1.4213663457129488E-2</v>
      </c>
      <c r="M17868" t="str">
        <f t="shared" si="832"/>
        <v/>
      </c>
      <c r="N17868" s="61" t="str">
        <f t="shared" si="833"/>
        <v/>
      </c>
    </row>
    <row r="17869" spans="1:14" x14ac:dyDescent="0.25">
      <c r="A17869" s="46">
        <f t="shared" si="834"/>
        <v>17867</v>
      </c>
      <c r="B17869" s="3">
        <v>36222</v>
      </c>
      <c r="C17869" s="8">
        <v>1227.7</v>
      </c>
      <c r="D17869" s="45">
        <v>1.7951856385149956E-3</v>
      </c>
      <c r="E17869" s="16">
        <v>68.518686296716055</v>
      </c>
      <c r="F17869" s="58">
        <v>6951.868629671606</v>
      </c>
      <c r="G17869" s="59">
        <v>7245.9796149490658</v>
      </c>
      <c r="H17869" s="60">
        <v>-4.0589540808351754E-2</v>
      </c>
      <c r="J17869" s="64">
        <v>23</v>
      </c>
      <c r="K17869" s="63">
        <v>-4.9623331562001494E-2</v>
      </c>
      <c r="L17869" s="65">
        <f t="array" ref="L17869">PRODUCT(1+D17847:D17869)-1</f>
        <v>-2.9769948710653082E-2</v>
      </c>
      <c r="M17869" t="str">
        <f t="shared" si="832"/>
        <v/>
      </c>
      <c r="N17869" s="61" t="str">
        <f t="shared" si="833"/>
        <v/>
      </c>
    </row>
    <row r="17870" spans="1:14" x14ac:dyDescent="0.25">
      <c r="A17870" s="46">
        <f t="shared" si="834"/>
        <v>17868</v>
      </c>
      <c r="B17870" s="3">
        <v>36223</v>
      </c>
      <c r="C17870" s="8">
        <v>1246.6400000000001</v>
      </c>
      <c r="D17870" s="45">
        <v>1.5427221633949717E-2</v>
      </c>
      <c r="E17870" s="16">
        <v>69.591166477916516</v>
      </c>
      <c r="F17870" s="58">
        <v>7059.1166477916513</v>
      </c>
      <c r="G17870" s="59">
        <v>7245.9796149490658</v>
      </c>
      <c r="H17870" s="60">
        <v>-2.5788503016472841E-2</v>
      </c>
      <c r="J17870" s="64">
        <v>24</v>
      </c>
      <c r="K17870" s="63">
        <v>-4.9623331562001494E-2</v>
      </c>
      <c r="L17870" s="65">
        <f t="array" ref="L17870">PRODUCT(1+D17848:D17870)-1</f>
        <v>-2.5788503016473063E-2</v>
      </c>
      <c r="M17870" t="str">
        <f t="shared" si="832"/>
        <v/>
      </c>
      <c r="N17870" s="61" t="str">
        <f t="shared" si="833"/>
        <v/>
      </c>
    </row>
    <row r="17871" spans="1:14" x14ac:dyDescent="0.25">
      <c r="A17871" s="46">
        <f t="shared" si="834"/>
        <v>17869</v>
      </c>
      <c r="B17871" s="3">
        <v>36224</v>
      </c>
      <c r="C17871" s="8">
        <v>1275.47</v>
      </c>
      <c r="D17871" s="45">
        <v>2.3126163126483856E-2</v>
      </c>
      <c r="E17871" s="16">
        <v>71.223669309173587</v>
      </c>
      <c r="F17871" s="58">
        <v>7222.3669309173583</v>
      </c>
      <c r="G17871" s="59">
        <v>7245.9796149490658</v>
      </c>
      <c r="H17871" s="60">
        <v>-3.2587290175357664E-3</v>
      </c>
      <c r="I17871" s="46" t="s">
        <v>78</v>
      </c>
      <c r="J17871" s="64">
        <v>25</v>
      </c>
      <c r="K17871" s="63">
        <v>-4.9623331562001494E-2</v>
      </c>
      <c r="L17871" s="65">
        <f t="array" ref="L17871">PRODUCT(1+D17849:D17871)-1</f>
        <v>1.9402985074632451E-3</v>
      </c>
      <c r="M17871" t="str">
        <f t="shared" si="832"/>
        <v/>
      </c>
      <c r="N17871" s="61" t="str">
        <f t="shared" si="833"/>
        <v/>
      </c>
    </row>
    <row r="17872" spans="1:14" x14ac:dyDescent="0.25">
      <c r="A17872" s="46">
        <f t="shared" si="834"/>
        <v>17870</v>
      </c>
      <c r="B17872" s="3">
        <v>36227</v>
      </c>
      <c r="C17872" s="8">
        <v>1282.73</v>
      </c>
      <c r="D17872" s="45">
        <v>5.6920194124518986E-3</v>
      </c>
      <c r="E17872" s="16">
        <v>71.634767836919906</v>
      </c>
      <c r="F17872" s="58">
        <v>7263.4767836919909</v>
      </c>
      <c r="G17872" s="59">
        <v>7263.4767836919909</v>
      </c>
      <c r="H17872" s="60">
        <v>0</v>
      </c>
      <c r="I17872" s="46" t="s">
        <v>77</v>
      </c>
      <c r="J17872" s="64">
        <v>1</v>
      </c>
      <c r="K17872" s="63">
        <v>0</v>
      </c>
      <c r="L17872" s="65">
        <f t="array" ref="L17872">PRODUCT(1+D17850:D17872)-1</f>
        <v>1.6434361603499648E-2</v>
      </c>
      <c r="M17872" t="str">
        <f t="shared" si="832"/>
        <v/>
      </c>
      <c r="N17872" s="61" t="str">
        <f t="shared" si="833"/>
        <v/>
      </c>
    </row>
    <row r="17873" spans="1:14" x14ac:dyDescent="0.25">
      <c r="A17873" s="46">
        <f t="shared" si="834"/>
        <v>17871</v>
      </c>
      <c r="B17873" s="3">
        <v>36228</v>
      </c>
      <c r="C17873" s="8">
        <v>1279.8399999999999</v>
      </c>
      <c r="D17873" s="45">
        <v>-2.2530072579577398E-3</v>
      </c>
      <c r="E17873" s="16">
        <v>71.471121177803255</v>
      </c>
      <c r="F17873" s="58">
        <v>7247.1121177803252</v>
      </c>
      <c r="G17873" s="59">
        <v>7263.4767836919909</v>
      </c>
      <c r="H17873" s="60">
        <v>-2.2530072579577398E-3</v>
      </c>
      <c r="I17873" s="46" t="s">
        <v>78</v>
      </c>
      <c r="J17873" s="64">
        <v>2</v>
      </c>
      <c r="K17873" s="63">
        <v>-2.2530072579577398E-3</v>
      </c>
      <c r="L17873" s="65">
        <f t="array" ref="L17873">PRODUCT(1+D17851:D17873)-1</f>
        <v>6.1081544254639741E-3</v>
      </c>
      <c r="M17873" t="str">
        <f t="shared" si="832"/>
        <v/>
      </c>
      <c r="N17873" s="61" t="str">
        <f t="shared" si="833"/>
        <v/>
      </c>
    </row>
    <row r="17874" spans="1:14" x14ac:dyDescent="0.25">
      <c r="A17874" s="46">
        <f t="shared" si="834"/>
        <v>17872</v>
      </c>
      <c r="B17874" s="3">
        <v>36229</v>
      </c>
      <c r="C17874" s="8">
        <v>1286.8399999999999</v>
      </c>
      <c r="D17874" s="45">
        <v>5.469433679209823E-3</v>
      </c>
      <c r="E17874" s="16">
        <v>71.867497168743228</v>
      </c>
      <c r="F17874" s="58">
        <v>7286.749716874323</v>
      </c>
      <c r="G17874" s="59">
        <v>7286.749716874323</v>
      </c>
      <c r="H17874" s="60">
        <v>0</v>
      </c>
      <c r="J17874" s="64" t="s">
        <v>67</v>
      </c>
      <c r="K17874" s="63" t="s">
        <v>67</v>
      </c>
      <c r="L17874" s="65">
        <f t="array" ref="L17874">PRODUCT(1+D17852:D17874)-1</f>
        <v>3.0717106264367189E-2</v>
      </c>
      <c r="M17874" t="str">
        <f t="shared" si="832"/>
        <v/>
      </c>
      <c r="N17874" s="61" t="str">
        <f t="shared" si="833"/>
        <v/>
      </c>
    </row>
    <row r="17875" spans="1:14" x14ac:dyDescent="0.25">
      <c r="A17875" s="46">
        <f t="shared" si="834"/>
        <v>17873</v>
      </c>
      <c r="B17875" s="3">
        <v>36230</v>
      </c>
      <c r="C17875" s="8">
        <v>1297.68</v>
      </c>
      <c r="D17875" s="45">
        <v>8.4237356625533888E-3</v>
      </c>
      <c r="E17875" s="16">
        <v>72.481313703284584</v>
      </c>
      <c r="F17875" s="58">
        <v>7348.1313703284586</v>
      </c>
      <c r="G17875" s="59">
        <v>7348.1313703284586</v>
      </c>
      <c r="H17875" s="60">
        <v>0</v>
      </c>
      <c r="I17875" s="46" t="s">
        <v>77</v>
      </c>
      <c r="J17875" s="64">
        <v>1</v>
      </c>
      <c r="K17875" s="63">
        <v>0</v>
      </c>
      <c r="L17875" s="65">
        <f t="array" ref="L17875">PRODUCT(1+D17853:D17875)-1</f>
        <v>4.7022752944973378E-2</v>
      </c>
      <c r="M17875" t="str">
        <f t="shared" si="832"/>
        <v/>
      </c>
      <c r="N17875" s="61" t="str">
        <f t="shared" si="833"/>
        <v/>
      </c>
    </row>
    <row r="17876" spans="1:14" x14ac:dyDescent="0.25">
      <c r="A17876" s="46">
        <f t="shared" si="834"/>
        <v>17874</v>
      </c>
      <c r="B17876" s="3">
        <v>36231</v>
      </c>
      <c r="C17876" s="8">
        <v>1294.5899999999999</v>
      </c>
      <c r="D17876" s="45">
        <v>-2.3811725540966444E-3</v>
      </c>
      <c r="E17876" s="16">
        <v>72.306342015855364</v>
      </c>
      <c r="F17876" s="58">
        <v>7330.6342015855362</v>
      </c>
      <c r="G17876" s="59">
        <v>7348.1313703284586</v>
      </c>
      <c r="H17876" s="60">
        <v>-2.3811725540966444E-3</v>
      </c>
      <c r="I17876" s="46" t="s">
        <v>78</v>
      </c>
      <c r="J17876" s="64">
        <v>2</v>
      </c>
      <c r="K17876" s="63">
        <v>-2.3811725540966444E-3</v>
      </c>
      <c r="L17876" s="65">
        <f t="array" ref="L17876">PRODUCT(1+D17854:D17876)-1</f>
        <v>4.0859644468029144E-2</v>
      </c>
      <c r="M17876" t="str">
        <f t="shared" si="832"/>
        <v/>
      </c>
      <c r="N17876" s="61" t="str">
        <f t="shared" si="833"/>
        <v/>
      </c>
    </row>
    <row r="17877" spans="1:14" x14ac:dyDescent="0.25">
      <c r="A17877" s="46">
        <f t="shared" si="834"/>
        <v>17875</v>
      </c>
      <c r="B17877" s="3">
        <v>36234</v>
      </c>
      <c r="C17877" s="8">
        <v>1307.26</v>
      </c>
      <c r="D17877" s="45">
        <v>9.7868823334028576E-3</v>
      </c>
      <c r="E17877" s="16">
        <v>73.02378255945672</v>
      </c>
      <c r="F17877" s="58">
        <v>7402.3782559456722</v>
      </c>
      <c r="G17877" s="59">
        <v>7402.3782559456722</v>
      </c>
      <c r="H17877" s="60">
        <v>0</v>
      </c>
      <c r="I17877" s="46" t="s">
        <v>77</v>
      </c>
      <c r="J17877" s="64">
        <v>1</v>
      </c>
      <c r="K17877" s="63">
        <v>0</v>
      </c>
      <c r="L17877" s="65">
        <f t="array" ref="L17877">PRODUCT(1+D17855:D17877)-1</f>
        <v>7.4925584225500108E-2</v>
      </c>
      <c r="M17877" t="str">
        <f t="shared" si="832"/>
        <v/>
      </c>
      <c r="N17877" s="61" t="str">
        <f t="shared" si="833"/>
        <v/>
      </c>
    </row>
    <row r="17878" spans="1:14" x14ac:dyDescent="0.25">
      <c r="A17878" s="46">
        <f t="shared" si="834"/>
        <v>17876</v>
      </c>
      <c r="B17878" s="3">
        <v>36235</v>
      </c>
      <c r="C17878" s="8">
        <v>1306.3800000000001</v>
      </c>
      <c r="D17878" s="45">
        <v>-6.7316371647563322E-4</v>
      </c>
      <c r="E17878" s="16">
        <v>72.973952434881411</v>
      </c>
      <c r="F17878" s="58">
        <v>7397.3952434881412</v>
      </c>
      <c r="G17878" s="59">
        <v>7402.3782559456722</v>
      </c>
      <c r="H17878" s="60">
        <v>-6.7316371647563322E-4</v>
      </c>
      <c r="J17878" s="64">
        <v>2</v>
      </c>
      <c r="K17878" s="63">
        <v>-6.7316371647563322E-4</v>
      </c>
      <c r="L17878" s="65">
        <f t="array" ref="L17878">PRODUCT(1+D17856:D17878)-1</f>
        <v>6.7696457030770762E-2</v>
      </c>
      <c r="M17878" t="str">
        <f t="shared" si="832"/>
        <v/>
      </c>
      <c r="N17878" s="61" t="str">
        <f t="shared" si="833"/>
        <v/>
      </c>
    </row>
    <row r="17879" spans="1:14" x14ac:dyDescent="0.25">
      <c r="A17879" s="46">
        <f t="shared" si="834"/>
        <v>17877</v>
      </c>
      <c r="B17879" s="3">
        <v>36236</v>
      </c>
      <c r="C17879" s="8">
        <v>1297.82</v>
      </c>
      <c r="D17879" s="45">
        <v>-6.5524579372006064E-3</v>
      </c>
      <c r="E17879" s="16">
        <v>72.489241223103377</v>
      </c>
      <c r="F17879" s="58">
        <v>7348.9241223103381</v>
      </c>
      <c r="G17879" s="59">
        <v>7402.3782559456722</v>
      </c>
      <c r="H17879" s="60">
        <v>-7.2212107767390954E-3</v>
      </c>
      <c r="I17879" s="46" t="s">
        <v>78</v>
      </c>
      <c r="J17879" s="64">
        <v>3</v>
      </c>
      <c r="K17879" s="63">
        <v>-7.2212107767390954E-3</v>
      </c>
      <c r="L17879" s="65">
        <f t="array" ref="L17879">PRODUCT(1+D17857:D17879)-1</f>
        <v>3.4911167107907204E-2</v>
      </c>
      <c r="M17879" t="str">
        <f t="shared" si="832"/>
        <v/>
      </c>
      <c r="N17879" s="61" t="str">
        <f t="shared" si="833"/>
        <v/>
      </c>
    </row>
    <row r="17880" spans="1:14" x14ac:dyDescent="0.25">
      <c r="A17880" s="46">
        <f t="shared" si="834"/>
        <v>17878</v>
      </c>
      <c r="B17880" s="3">
        <v>36237</v>
      </c>
      <c r="C17880" s="8">
        <v>1316.55</v>
      </c>
      <c r="D17880" s="45">
        <v>1.4431893482917513E-2</v>
      </c>
      <c r="E17880" s="16">
        <v>73.549830124575635</v>
      </c>
      <c r="F17880" s="58">
        <v>7454.9830124575637</v>
      </c>
      <c r="G17880" s="59">
        <v>7454.9830124575637</v>
      </c>
      <c r="H17880" s="60">
        <v>0</v>
      </c>
      <c r="I17880" s="46" t="s">
        <v>77</v>
      </c>
      <c r="J17880" s="64">
        <v>1</v>
      </c>
      <c r="K17880" s="63">
        <v>0</v>
      </c>
      <c r="L17880" s="65">
        <f t="array" ref="L17880">PRODUCT(1+D17858:D17880)-1</f>
        <v>7.0252737515547059E-2</v>
      </c>
      <c r="M17880" t="str">
        <f t="shared" si="832"/>
        <v/>
      </c>
      <c r="N17880" s="61" t="str">
        <f t="shared" si="833"/>
        <v/>
      </c>
    </row>
    <row r="17881" spans="1:14" x14ac:dyDescent="0.25">
      <c r="A17881" s="46">
        <f t="shared" si="834"/>
        <v>17879</v>
      </c>
      <c r="B17881" s="3">
        <v>36238</v>
      </c>
      <c r="C17881" s="8">
        <v>1299.29</v>
      </c>
      <c r="D17881" s="45">
        <v>-1.3110022407048727E-2</v>
      </c>
      <c r="E17881" s="16">
        <v>72.572480181200774</v>
      </c>
      <c r="F17881" s="58">
        <v>7357.2480181200772</v>
      </c>
      <c r="G17881" s="59">
        <v>7454.9830124575637</v>
      </c>
      <c r="H17881" s="60">
        <v>-1.3110022407048727E-2</v>
      </c>
      <c r="J17881" s="64">
        <v>2</v>
      </c>
      <c r="K17881" s="63">
        <v>-1.3110022407048727E-2</v>
      </c>
      <c r="L17881" s="65">
        <f t="array" ref="L17881">PRODUCT(1+D17859:D17881)-1</f>
        <v>4.6236723650623368E-2</v>
      </c>
      <c r="M17881" t="str">
        <f t="shared" si="832"/>
        <v/>
      </c>
      <c r="N17881" s="61" t="str">
        <f t="shared" si="833"/>
        <v/>
      </c>
    </row>
    <row r="17882" spans="1:14" x14ac:dyDescent="0.25">
      <c r="A17882" s="46">
        <f t="shared" si="834"/>
        <v>17880</v>
      </c>
      <c r="B17882" s="3">
        <v>36241</v>
      </c>
      <c r="C17882" s="8">
        <v>1297.01</v>
      </c>
      <c r="D17882" s="45">
        <v>-1.7548045470987539E-3</v>
      </c>
      <c r="E17882" s="16">
        <v>72.443374858437465</v>
      </c>
      <c r="F17882" s="58">
        <v>7344.3374858437464</v>
      </c>
      <c r="G17882" s="59">
        <v>7454.9830124575637</v>
      </c>
      <c r="H17882" s="60">
        <v>-1.4841821427215129E-2</v>
      </c>
      <c r="J17882" s="64">
        <v>3</v>
      </c>
      <c r="K17882" s="63">
        <v>-1.4841821427215129E-2</v>
      </c>
      <c r="L17882" s="65">
        <f t="array" ref="L17882">PRODUCT(1+D17860:D17882)-1</f>
        <v>5.9622721665318901E-2</v>
      </c>
      <c r="M17882" t="str">
        <f t="shared" ref="M17882:M17945" si="835">IF(AND(L17882&lt;=-0.25,MIN(L17860:L17881)&gt;-0.25),1,"")</f>
        <v/>
      </c>
      <c r="N17882" s="61" t="str">
        <f t="shared" si="833"/>
        <v/>
      </c>
    </row>
    <row r="17883" spans="1:14" x14ac:dyDescent="0.25">
      <c r="A17883" s="46">
        <f t="shared" si="834"/>
        <v>17881</v>
      </c>
      <c r="B17883" s="3">
        <v>36242</v>
      </c>
      <c r="C17883" s="8">
        <v>1262.1400000000001</v>
      </c>
      <c r="D17883" s="45">
        <v>-2.6884912221185608E-2</v>
      </c>
      <c r="E17883" s="16">
        <v>70.468856172140747</v>
      </c>
      <c r="F17883" s="58">
        <v>7146.885617214075</v>
      </c>
      <c r="G17883" s="59">
        <v>7454.9830124575637</v>
      </c>
      <c r="H17883" s="60">
        <v>-4.1327712582127418E-2</v>
      </c>
      <c r="J17883" s="64">
        <v>4</v>
      </c>
      <c r="K17883" s="63">
        <v>-4.1327712582127418E-2</v>
      </c>
      <c r="L17883" s="65">
        <f t="array" ref="L17883">PRODUCT(1+D17861:D17883)-1</f>
        <v>2.0092460881934615E-2</v>
      </c>
      <c r="M17883" t="str">
        <f t="shared" si="835"/>
        <v/>
      </c>
      <c r="N17883" s="61" t="str">
        <f t="shared" si="833"/>
        <v/>
      </c>
    </row>
    <row r="17884" spans="1:14" x14ac:dyDescent="0.25">
      <c r="A17884" s="46">
        <f t="shared" si="834"/>
        <v>17882</v>
      </c>
      <c r="B17884" s="3">
        <v>36243</v>
      </c>
      <c r="C17884" s="8">
        <v>1268.5899999999999</v>
      </c>
      <c r="D17884" s="45">
        <v>5.1103681049644578E-3</v>
      </c>
      <c r="E17884" s="16">
        <v>70.834088335221153</v>
      </c>
      <c r="F17884" s="58">
        <v>7183.4088335221149</v>
      </c>
      <c r="G17884" s="59">
        <v>7454.9830124575637</v>
      </c>
      <c r="H17884" s="60">
        <v>-3.6428544301393861E-2</v>
      </c>
      <c r="J17884" s="64">
        <v>5</v>
      </c>
      <c r="K17884" s="63">
        <v>-4.1327712582127418E-2</v>
      </c>
      <c r="L17884" s="65">
        <f t="array" ref="L17884">PRODUCT(1+D17862:D17884)-1</f>
        <v>2.3700392182179009E-2</v>
      </c>
      <c r="M17884" t="str">
        <f t="shared" si="835"/>
        <v/>
      </c>
      <c r="N17884" s="61" t="str">
        <f t="shared" si="833"/>
        <v/>
      </c>
    </row>
    <row r="17885" spans="1:14" x14ac:dyDescent="0.25">
      <c r="A17885" s="46">
        <f t="shared" si="834"/>
        <v>17883</v>
      </c>
      <c r="B17885" s="3">
        <v>36244</v>
      </c>
      <c r="C17885" s="8">
        <v>1289.99</v>
      </c>
      <c r="D17885" s="45">
        <v>1.6869122411496296E-2</v>
      </c>
      <c r="E17885" s="16">
        <v>72.045866364666239</v>
      </c>
      <c r="F17885" s="58">
        <v>7304.5866364666235</v>
      </c>
      <c r="G17885" s="59">
        <v>7454.9830124575637</v>
      </c>
      <c r="H17885" s="60">
        <v>-2.0173939462990287E-2</v>
      </c>
      <c r="J17885" s="64">
        <v>6</v>
      </c>
      <c r="K17885" s="63">
        <v>-4.1327712582127418E-2</v>
      </c>
      <c r="L17885" s="65">
        <f t="array" ref="L17885">PRODUCT(1+D17863:D17885)-1</f>
        <v>1.4031474523244158E-2</v>
      </c>
      <c r="M17885" t="str">
        <f t="shared" si="835"/>
        <v/>
      </c>
      <c r="N17885" s="61" t="str">
        <f t="shared" si="833"/>
        <v/>
      </c>
    </row>
    <row r="17886" spans="1:14" x14ac:dyDescent="0.25">
      <c r="A17886" s="46">
        <f t="shared" si="834"/>
        <v>17884</v>
      </c>
      <c r="B17886" s="3">
        <v>36245</v>
      </c>
      <c r="C17886" s="8">
        <v>1282.8</v>
      </c>
      <c r="D17886" s="45">
        <v>-5.573686617725726E-3</v>
      </c>
      <c r="E17886" s="16">
        <v>71.638731596829317</v>
      </c>
      <c r="F17886" s="58">
        <v>7263.8731596829321</v>
      </c>
      <c r="G17886" s="59">
        <v>7454.9830124575637</v>
      </c>
      <c r="H17886" s="60">
        <v>-2.5635182864304329E-2</v>
      </c>
      <c r="J17886" s="64">
        <v>7</v>
      </c>
      <c r="K17886" s="63">
        <v>-4.1327712582127418E-2</v>
      </c>
      <c r="L17886" s="65">
        <f t="array" ref="L17886">PRODUCT(1+D17864:D17886)-1</f>
        <v>9.1411129816387771E-3</v>
      </c>
      <c r="M17886" t="str">
        <f t="shared" si="835"/>
        <v/>
      </c>
      <c r="N17886" s="61" t="str">
        <f t="shared" si="833"/>
        <v/>
      </c>
    </row>
    <row r="17887" spans="1:14" x14ac:dyDescent="0.25">
      <c r="A17887" s="46">
        <f t="shared" si="834"/>
        <v>17885</v>
      </c>
      <c r="B17887" s="3">
        <v>36248</v>
      </c>
      <c r="C17887" s="8">
        <v>1310.17</v>
      </c>
      <c r="D17887" s="45">
        <v>2.1336139694418499E-2</v>
      </c>
      <c r="E17887" s="16">
        <v>73.188561721404639</v>
      </c>
      <c r="F17887" s="58">
        <v>7418.856172140464</v>
      </c>
      <c r="G17887" s="59">
        <v>7454.9830124575637</v>
      </c>
      <c r="H17887" s="60">
        <v>-4.8459990125705454E-3</v>
      </c>
      <c r="J17887" s="64">
        <v>8</v>
      </c>
      <c r="K17887" s="63">
        <v>-4.1327712582127418E-2</v>
      </c>
      <c r="L17887" s="65">
        <f t="array" ref="L17887">PRODUCT(1+D17865:D17887)-1</f>
        <v>4.5284463982255829E-2</v>
      </c>
      <c r="M17887" t="str">
        <f t="shared" si="835"/>
        <v/>
      </c>
      <c r="N17887" s="61" t="str">
        <f t="shared" si="833"/>
        <v/>
      </c>
    </row>
    <row r="17888" spans="1:14" x14ac:dyDescent="0.25">
      <c r="A17888" s="46">
        <f t="shared" si="834"/>
        <v>17886</v>
      </c>
      <c r="B17888" s="3">
        <v>36249</v>
      </c>
      <c r="C17888" s="8">
        <v>1300.75</v>
      </c>
      <c r="D17888" s="45">
        <v>-7.1899066533350764E-3</v>
      </c>
      <c r="E17888" s="16">
        <v>72.655152887882551</v>
      </c>
      <c r="F17888" s="58">
        <v>7365.515288788255</v>
      </c>
      <c r="G17888" s="59">
        <v>7454.9830124575637</v>
      </c>
      <c r="H17888" s="60">
        <v>-1.2001063385363109E-2</v>
      </c>
      <c r="J17888" s="64">
        <v>9</v>
      </c>
      <c r="K17888" s="63">
        <v>-4.1327712582127418E-2</v>
      </c>
      <c r="L17888" s="65">
        <f t="array" ref="L17888">PRODUCT(1+D17866:D17888)-1</f>
        <v>4.4762333135210719E-2</v>
      </c>
      <c r="M17888" t="str">
        <f t="shared" si="835"/>
        <v/>
      </c>
      <c r="N17888" s="61" t="str">
        <f t="shared" si="833"/>
        <v/>
      </c>
    </row>
    <row r="17889" spans="1:14" x14ac:dyDescent="0.25">
      <c r="A17889" s="46">
        <f t="shared" si="834"/>
        <v>17887</v>
      </c>
      <c r="B17889" s="3">
        <v>36250</v>
      </c>
      <c r="C17889" s="8">
        <v>1286.3699999999999</v>
      </c>
      <c r="D17889" s="45">
        <v>-1.105516048433608E-2</v>
      </c>
      <c r="E17889" s="16">
        <v>71.840883352208692</v>
      </c>
      <c r="F17889" s="58">
        <v>7284.0883352208693</v>
      </c>
      <c r="G17889" s="59">
        <v>7454.9830124575637</v>
      </c>
      <c r="H17889" s="60">
        <v>-2.2923550187991415E-2</v>
      </c>
      <c r="J17889" s="64">
        <v>10</v>
      </c>
      <c r="K17889" s="63">
        <v>-4.1327712582127418E-2</v>
      </c>
      <c r="L17889" s="65">
        <f t="array" ref="L17889">PRODUCT(1+D17867:D17889)-1</f>
        <v>3.8794182487704942E-2</v>
      </c>
      <c r="M17889" t="str">
        <f t="shared" si="835"/>
        <v/>
      </c>
      <c r="N17889" s="61" t="str">
        <f t="shared" si="833"/>
        <v/>
      </c>
    </row>
    <row r="17890" spans="1:14" x14ac:dyDescent="0.25">
      <c r="A17890" s="46">
        <f t="shared" si="834"/>
        <v>17888</v>
      </c>
      <c r="B17890" s="3">
        <v>36251</v>
      </c>
      <c r="C17890" s="8">
        <v>1293.72</v>
      </c>
      <c r="D17890" s="45">
        <v>5.7137526528139304E-3</v>
      </c>
      <c r="E17890" s="16">
        <v>72.25707814269569</v>
      </c>
      <c r="F17890" s="58">
        <v>7325.7078142695691</v>
      </c>
      <c r="G17890" s="59">
        <v>7454.9830124575637</v>
      </c>
      <c r="H17890" s="60">
        <v>-1.7340777030875998E-2</v>
      </c>
      <c r="I17890" s="46" t="s">
        <v>78</v>
      </c>
      <c r="J17890" s="64">
        <v>11</v>
      </c>
      <c r="K17890" s="63">
        <v>-4.1327712582127418E-2</v>
      </c>
      <c r="L17890" s="65">
        <f t="array" ref="L17890">PRODUCT(1+D17868:D17890)-1</f>
        <v>4.6563551643800105E-2</v>
      </c>
      <c r="M17890" t="str">
        <f t="shared" si="835"/>
        <v/>
      </c>
      <c r="N17890" s="61" t="str">
        <f t="shared" si="833"/>
        <v/>
      </c>
    </row>
    <row r="17891" spans="1:14" x14ac:dyDescent="0.25">
      <c r="A17891" s="46">
        <f t="shared" si="834"/>
        <v>17889</v>
      </c>
      <c r="B17891" s="3">
        <v>36255</v>
      </c>
      <c r="C17891" s="8">
        <v>1321.12</v>
      </c>
      <c r="D17891" s="45">
        <v>2.117923507404984E-2</v>
      </c>
      <c r="E17891" s="16">
        <v>73.808607021517886</v>
      </c>
      <c r="F17891" s="58">
        <v>7480.8607021517882</v>
      </c>
      <c r="G17891" s="59">
        <v>7480.8607021517882</v>
      </c>
      <c r="H17891" s="60">
        <v>0</v>
      </c>
      <c r="I17891" s="46" t="s">
        <v>77</v>
      </c>
      <c r="J17891" s="64">
        <v>1</v>
      </c>
      <c r="K17891" s="63">
        <v>0</v>
      </c>
      <c r="L17891" s="65">
        <f t="array" ref="L17891">PRODUCT(1+D17869:D17891)-1</f>
        <v>7.8025295797633953E-2</v>
      </c>
      <c r="M17891" t="str">
        <f t="shared" si="835"/>
        <v/>
      </c>
      <c r="N17891" s="61" t="str">
        <f t="shared" si="833"/>
        <v/>
      </c>
    </row>
    <row r="17892" spans="1:14" x14ac:dyDescent="0.25">
      <c r="A17892" s="46">
        <f t="shared" si="834"/>
        <v>17890</v>
      </c>
      <c r="B17892" s="3">
        <v>36256</v>
      </c>
      <c r="C17892" s="8">
        <v>1317.89</v>
      </c>
      <c r="D17892" s="45">
        <v>-2.4448952404019231E-3</v>
      </c>
      <c r="E17892" s="16">
        <v>73.625707814269873</v>
      </c>
      <c r="F17892" s="58">
        <v>7462.5707814269872</v>
      </c>
      <c r="G17892" s="59">
        <v>7480.8607021517882</v>
      </c>
      <c r="H17892" s="60">
        <v>-2.4448952404019231E-3</v>
      </c>
      <c r="I17892" s="46" t="s">
        <v>78</v>
      </c>
      <c r="J17892" s="64">
        <v>2</v>
      </c>
      <c r="K17892" s="63">
        <v>-2.4448952404019231E-3</v>
      </c>
      <c r="L17892" s="65">
        <f t="array" ref="L17892">PRODUCT(1+D17870:D17892)-1</f>
        <v>7.3462572289646921E-2</v>
      </c>
      <c r="M17892" t="str">
        <f t="shared" si="835"/>
        <v/>
      </c>
      <c r="N17892" s="61" t="str">
        <f t="shared" si="833"/>
        <v/>
      </c>
    </row>
    <row r="17893" spans="1:14" x14ac:dyDescent="0.25">
      <c r="A17893" s="46">
        <f t="shared" si="834"/>
        <v>17891</v>
      </c>
      <c r="B17893" s="3">
        <v>36257</v>
      </c>
      <c r="C17893" s="8">
        <v>1326.89</v>
      </c>
      <c r="D17893" s="45">
        <v>6.8290980279082092E-3</v>
      </c>
      <c r="E17893" s="16">
        <v>74.135334088335554</v>
      </c>
      <c r="F17893" s="58">
        <v>7513.5334088335558</v>
      </c>
      <c r="G17893" s="59">
        <v>7513.5334088335558</v>
      </c>
      <c r="H17893" s="60">
        <v>0</v>
      </c>
      <c r="J17893" s="64" t="s">
        <v>67</v>
      </c>
      <c r="K17893" s="63" t="s">
        <v>67</v>
      </c>
      <c r="L17893" s="65">
        <f t="array" ref="L17893">PRODUCT(1+D17871:D17893)-1</f>
        <v>6.4373034717319699E-2</v>
      </c>
      <c r="M17893" t="str">
        <f t="shared" si="835"/>
        <v/>
      </c>
      <c r="N17893" s="61" t="str">
        <f t="shared" ref="N17893:N17956" si="836">IF(AND(M17893=1,SUM(M17665:M17892)=0),1,"")</f>
        <v/>
      </c>
    </row>
    <row r="17894" spans="1:14" x14ac:dyDescent="0.25">
      <c r="A17894" s="46">
        <f t="shared" si="834"/>
        <v>17892</v>
      </c>
      <c r="B17894" s="3">
        <v>36258</v>
      </c>
      <c r="C17894" s="8">
        <v>1343.98</v>
      </c>
      <c r="D17894" s="45">
        <v>1.2879741350074081E-2</v>
      </c>
      <c r="E17894" s="16">
        <v>75.10305775764472</v>
      </c>
      <c r="F17894" s="58">
        <v>7610.3057757644719</v>
      </c>
      <c r="G17894" s="59">
        <v>7610.3057757644719</v>
      </c>
      <c r="H17894" s="60">
        <v>0</v>
      </c>
      <c r="J17894" s="64" t="s">
        <v>67</v>
      </c>
      <c r="K17894" s="63" t="s">
        <v>67</v>
      </c>
      <c r="L17894" s="65">
        <f t="array" ref="L17894">PRODUCT(1+D17872:D17894)-1</f>
        <v>5.3713533050561812E-2</v>
      </c>
      <c r="M17894" t="str">
        <f t="shared" si="835"/>
        <v/>
      </c>
      <c r="N17894" s="61" t="str">
        <f t="shared" si="836"/>
        <v/>
      </c>
    </row>
    <row r="17895" spans="1:14" x14ac:dyDescent="0.25">
      <c r="A17895" s="46">
        <f t="shared" si="834"/>
        <v>17893</v>
      </c>
      <c r="B17895" s="3">
        <v>36259</v>
      </c>
      <c r="C17895" s="8">
        <v>1348.35</v>
      </c>
      <c r="D17895" s="45">
        <v>3.2515364811975811E-3</v>
      </c>
      <c r="E17895" s="16">
        <v>75.350509626274388</v>
      </c>
      <c r="F17895" s="58">
        <v>7635.0509626274388</v>
      </c>
      <c r="G17895" s="59">
        <v>7635.0509626274388</v>
      </c>
      <c r="H17895" s="60">
        <v>0</v>
      </c>
      <c r="J17895" s="64" t="s">
        <v>67</v>
      </c>
      <c r="K17895" s="63" t="s">
        <v>67</v>
      </c>
      <c r="L17895" s="65">
        <f t="array" ref="L17895">PRODUCT(1+D17873:D17895)-1</f>
        <v>5.1156517739508578E-2</v>
      </c>
      <c r="M17895" t="str">
        <f t="shared" si="835"/>
        <v/>
      </c>
      <c r="N17895" s="61" t="str">
        <f t="shared" si="836"/>
        <v/>
      </c>
    </row>
    <row r="17896" spans="1:14" x14ac:dyDescent="0.25">
      <c r="A17896" s="46">
        <f t="shared" si="834"/>
        <v>17894</v>
      </c>
      <c r="B17896" s="3">
        <v>36262</v>
      </c>
      <c r="C17896" s="8">
        <v>1358.64</v>
      </c>
      <c r="D17896" s="45">
        <v>7.631549671821336E-3</v>
      </c>
      <c r="E17896" s="16">
        <v>75.933182332956179</v>
      </c>
      <c r="F17896" s="58">
        <v>7693.3182332956176</v>
      </c>
      <c r="G17896" s="59">
        <v>7693.3182332956176</v>
      </c>
      <c r="H17896" s="60">
        <v>0</v>
      </c>
      <c r="I17896" s="46" t="s">
        <v>77</v>
      </c>
      <c r="J17896" s="64">
        <v>1</v>
      </c>
      <c r="K17896" s="63">
        <v>0</v>
      </c>
      <c r="L17896" s="65">
        <f t="array" ref="L17896">PRODUCT(1+D17874:D17896)-1</f>
        <v>6.1570196274534084E-2</v>
      </c>
      <c r="M17896" t="str">
        <f t="shared" si="835"/>
        <v/>
      </c>
      <c r="N17896" s="61" t="str">
        <f t="shared" si="836"/>
        <v/>
      </c>
    </row>
    <row r="17897" spans="1:14" x14ac:dyDescent="0.25">
      <c r="A17897" s="46">
        <f t="shared" si="834"/>
        <v>17895</v>
      </c>
      <c r="B17897" s="3">
        <v>36263</v>
      </c>
      <c r="C17897" s="8">
        <v>1349.82</v>
      </c>
      <c r="D17897" s="45">
        <v>-6.4917859035507064E-3</v>
      </c>
      <c r="E17897" s="16">
        <v>75.433748584371799</v>
      </c>
      <c r="F17897" s="58">
        <v>7643.3748584371797</v>
      </c>
      <c r="G17897" s="59">
        <v>7693.3182332956176</v>
      </c>
      <c r="H17897" s="60">
        <v>-6.4917859035507064E-3</v>
      </c>
      <c r="J17897" s="64">
        <v>2</v>
      </c>
      <c r="K17897" s="63">
        <v>-6.4917859035507064E-3</v>
      </c>
      <c r="L17897" s="65">
        <f t="array" ref="L17897">PRODUCT(1+D17875:D17897)-1</f>
        <v>4.8941593360479763E-2</v>
      </c>
      <c r="M17897" t="str">
        <f t="shared" si="835"/>
        <v/>
      </c>
      <c r="N17897" s="61" t="str">
        <f t="shared" si="836"/>
        <v/>
      </c>
    </row>
    <row r="17898" spans="1:14" x14ac:dyDescent="0.25">
      <c r="A17898" s="46">
        <f t="shared" si="834"/>
        <v>17896</v>
      </c>
      <c r="B17898" s="3">
        <v>36264</v>
      </c>
      <c r="C17898" s="8">
        <v>1328.44</v>
      </c>
      <c r="D17898" s="45">
        <v>-1.5839148923560087E-2</v>
      </c>
      <c r="E17898" s="16">
        <v>74.223103057757982</v>
      </c>
      <c r="F17898" s="58">
        <v>7522.310305775798</v>
      </c>
      <c r="G17898" s="59">
        <v>7693.3182332956176</v>
      </c>
      <c r="H17898" s="60">
        <v>-2.222811046340456E-2</v>
      </c>
      <c r="J17898" s="64">
        <v>3</v>
      </c>
      <c r="K17898" s="63">
        <v>-2.222811046340456E-2</v>
      </c>
      <c r="L17898" s="65">
        <f t="array" ref="L17898">PRODUCT(1+D17876:D17898)-1</f>
        <v>2.3703840700326717E-2</v>
      </c>
      <c r="M17898" t="str">
        <f t="shared" si="835"/>
        <v/>
      </c>
      <c r="N17898" s="61" t="str">
        <f t="shared" si="836"/>
        <v/>
      </c>
    </row>
    <row r="17899" spans="1:14" x14ac:dyDescent="0.25">
      <c r="A17899" s="46">
        <f t="shared" si="834"/>
        <v>17897</v>
      </c>
      <c r="B17899" s="3">
        <v>36265</v>
      </c>
      <c r="C17899" s="8">
        <v>1322.86</v>
      </c>
      <c r="D17899" s="45">
        <v>-4.2004155249767416E-3</v>
      </c>
      <c r="E17899" s="16">
        <v>73.907134767837249</v>
      </c>
      <c r="F17899" s="58">
        <v>7490.7134767837251</v>
      </c>
      <c r="G17899" s="59">
        <v>7693.3182332956176</v>
      </c>
      <c r="H17899" s="60">
        <v>-2.633515868809988E-2</v>
      </c>
      <c r="J17899" s="64">
        <v>4</v>
      </c>
      <c r="K17899" s="63">
        <v>-2.633515868809988E-2</v>
      </c>
      <c r="L17899" s="65">
        <f t="array" ref="L17899">PRODUCT(1+D17877:D17899)-1</f>
        <v>2.183702948423849E-2</v>
      </c>
      <c r="M17899" t="str">
        <f t="shared" si="835"/>
        <v/>
      </c>
      <c r="N17899" s="61" t="str">
        <f t="shared" si="836"/>
        <v/>
      </c>
    </row>
    <row r="17900" spans="1:14" x14ac:dyDescent="0.25">
      <c r="A17900" s="46">
        <f t="shared" si="834"/>
        <v>17898</v>
      </c>
      <c r="B17900" s="3">
        <v>36266</v>
      </c>
      <c r="C17900" s="8">
        <v>1319</v>
      </c>
      <c r="D17900" s="45">
        <v>-2.9179202636711032E-3</v>
      </c>
      <c r="E17900" s="16">
        <v>73.688561721404639</v>
      </c>
      <c r="F17900" s="58">
        <v>7468.856172140464</v>
      </c>
      <c r="G17900" s="59">
        <v>7693.3182332956176</v>
      </c>
      <c r="H17900" s="60">
        <v>-2.9176235058588018E-2</v>
      </c>
      <c r="J17900" s="64">
        <v>5</v>
      </c>
      <c r="K17900" s="63">
        <v>-2.9176235058588018E-2</v>
      </c>
      <c r="L17900" s="65">
        <f t="array" ref="L17900">PRODUCT(1+D17878:D17900)-1</f>
        <v>8.9806159448004852E-3</v>
      </c>
      <c r="M17900" t="str">
        <f t="shared" si="835"/>
        <v/>
      </c>
      <c r="N17900" s="61" t="str">
        <f t="shared" si="836"/>
        <v/>
      </c>
    </row>
    <row r="17901" spans="1:14" x14ac:dyDescent="0.25">
      <c r="A17901" s="46">
        <f t="shared" si="834"/>
        <v>17899</v>
      </c>
      <c r="B17901" s="3">
        <v>36269</v>
      </c>
      <c r="C17901" s="8">
        <v>1289.48</v>
      </c>
      <c r="D17901" s="45">
        <v>-2.2380591357088697E-2</v>
      </c>
      <c r="E17901" s="16">
        <v>72.016987542469181</v>
      </c>
      <c r="F17901" s="58">
        <v>7301.6987542469178</v>
      </c>
      <c r="G17901" s="59">
        <v>7693.3182332956176</v>
      </c>
      <c r="H17901" s="60">
        <v>-5.0903845021492145E-2</v>
      </c>
      <c r="J17901" s="64">
        <v>6</v>
      </c>
      <c r="K17901" s="63">
        <v>-5.0903845021492145E-2</v>
      </c>
      <c r="L17901" s="65">
        <f t="array" ref="L17901">PRODUCT(1+D17879:D17901)-1</f>
        <v>-1.2936511581622456E-2</v>
      </c>
      <c r="M17901" t="str">
        <f t="shared" si="835"/>
        <v/>
      </c>
      <c r="N17901" s="61" t="str">
        <f t="shared" si="836"/>
        <v/>
      </c>
    </row>
    <row r="17902" spans="1:14" x14ac:dyDescent="0.25">
      <c r="A17902" s="46">
        <f t="shared" si="834"/>
        <v>17900</v>
      </c>
      <c r="B17902" s="3">
        <v>36270</v>
      </c>
      <c r="C17902" s="8">
        <v>1306.17</v>
      </c>
      <c r="D17902" s="45">
        <v>1.2943201910847746E-2</v>
      </c>
      <c r="E17902" s="16">
        <v>72.962061155153208</v>
      </c>
      <c r="F17902" s="58">
        <v>7396.2061155153206</v>
      </c>
      <c r="G17902" s="59">
        <v>7693.3182332956176</v>
      </c>
      <c r="H17902" s="60">
        <v>-3.8619501854796123E-2</v>
      </c>
      <c r="J17902" s="64">
        <v>7</v>
      </c>
      <c r="K17902" s="63">
        <v>-5.0903845021492145E-2</v>
      </c>
      <c r="L17902" s="65">
        <f t="array" ref="L17902">PRODUCT(1+D17880:D17902)-1</f>
        <v>6.4338660214826593E-3</v>
      </c>
      <c r="M17902" t="str">
        <f t="shared" si="835"/>
        <v/>
      </c>
      <c r="N17902" s="61" t="str">
        <f t="shared" si="836"/>
        <v/>
      </c>
    </row>
    <row r="17903" spans="1:14" x14ac:dyDescent="0.25">
      <c r="A17903" s="46">
        <f t="shared" si="834"/>
        <v>17901</v>
      </c>
      <c r="B17903" s="3">
        <v>36271</v>
      </c>
      <c r="C17903" s="8">
        <v>1336.12</v>
      </c>
      <c r="D17903" s="45">
        <v>2.2929633968013174E-2</v>
      </c>
      <c r="E17903" s="16">
        <v>74.657984144960679</v>
      </c>
      <c r="F17903" s="58">
        <v>7565.7984144960683</v>
      </c>
      <c r="G17903" s="59">
        <v>7693.3182332956176</v>
      </c>
      <c r="H17903" s="60">
        <v>-1.6575398928340368E-2</v>
      </c>
      <c r="I17903" s="46" t="s">
        <v>78</v>
      </c>
      <c r="J17903" s="64">
        <v>8</v>
      </c>
      <c r="K17903" s="63">
        <v>-5.0903845021492145E-2</v>
      </c>
      <c r="L17903" s="65">
        <f t="array" ref="L17903">PRODUCT(1+D17881:D17903)-1</f>
        <v>1.486460825642788E-2</v>
      </c>
      <c r="M17903" t="str">
        <f t="shared" si="835"/>
        <v/>
      </c>
      <c r="N17903" s="61" t="str">
        <f t="shared" si="836"/>
        <v/>
      </c>
    </row>
    <row r="17904" spans="1:14" x14ac:dyDescent="0.25">
      <c r="A17904" s="46">
        <f t="shared" si="834"/>
        <v>17902</v>
      </c>
      <c r="B17904" s="3">
        <v>36272</v>
      </c>
      <c r="C17904" s="8">
        <v>1358.82</v>
      </c>
      <c r="D17904" s="45">
        <v>1.6989491961799885E-2</v>
      </c>
      <c r="E17904" s="16">
        <v>75.943374858437465</v>
      </c>
      <c r="F17904" s="58">
        <v>7694.3374858437464</v>
      </c>
      <c r="G17904" s="59">
        <v>7694.3374858437464</v>
      </c>
      <c r="H17904" s="60">
        <v>0</v>
      </c>
      <c r="I17904" s="46" t="s">
        <v>77</v>
      </c>
      <c r="J17904" s="64">
        <v>1</v>
      </c>
      <c r="K17904" s="63">
        <v>0</v>
      </c>
      <c r="L17904" s="65">
        <f t="array" ref="L17904">PRODUCT(1+D17882:D17904)-1</f>
        <v>4.5817331003856099E-2</v>
      </c>
      <c r="M17904" t="str">
        <f t="shared" si="835"/>
        <v/>
      </c>
      <c r="N17904" s="61" t="str">
        <f t="shared" si="836"/>
        <v/>
      </c>
    </row>
    <row r="17905" spans="1:14" x14ac:dyDescent="0.25">
      <c r="A17905" s="46">
        <f t="shared" si="834"/>
        <v>17903</v>
      </c>
      <c r="B17905" s="3">
        <v>36273</v>
      </c>
      <c r="C17905" s="8">
        <v>1356.85</v>
      </c>
      <c r="D17905" s="45">
        <v>-1.4497873154648566E-3</v>
      </c>
      <c r="E17905" s="16">
        <v>75.831823329558645</v>
      </c>
      <c r="F17905" s="58">
        <v>7683.1823329558647</v>
      </c>
      <c r="G17905" s="59">
        <v>7694.3374858437464</v>
      </c>
      <c r="H17905" s="60">
        <v>-1.4497873154648566E-3</v>
      </c>
      <c r="I17905" s="46" t="s">
        <v>78</v>
      </c>
      <c r="J17905" s="64">
        <v>2</v>
      </c>
      <c r="K17905" s="63">
        <v>-1.4497873154648566E-3</v>
      </c>
      <c r="L17905" s="65">
        <f t="array" ref="L17905">PRODUCT(1+D17883:D17905)-1</f>
        <v>4.6136884064116757E-2</v>
      </c>
      <c r="M17905" t="str">
        <f t="shared" si="835"/>
        <v/>
      </c>
      <c r="N17905" s="61" t="str">
        <f t="shared" si="836"/>
        <v/>
      </c>
    </row>
    <row r="17906" spans="1:14" x14ac:dyDescent="0.25">
      <c r="A17906" s="46">
        <f t="shared" si="834"/>
        <v>17904</v>
      </c>
      <c r="B17906" s="3">
        <v>36276</v>
      </c>
      <c r="C17906" s="8">
        <v>1360.04</v>
      </c>
      <c r="D17906" s="45">
        <v>2.3510336441021629E-3</v>
      </c>
      <c r="E17906" s="16">
        <v>76.01245753114415</v>
      </c>
      <c r="F17906" s="58">
        <v>7701.2457531144155</v>
      </c>
      <c r="G17906" s="59">
        <v>7701.2457531144155</v>
      </c>
      <c r="H17906" s="60">
        <v>0</v>
      </c>
      <c r="J17906" s="64" t="s">
        <v>67</v>
      </c>
      <c r="K17906" s="63" t="s">
        <v>67</v>
      </c>
      <c r="L17906" s="65">
        <f t="array" ref="L17906">PRODUCT(1+D17884:D17906)-1</f>
        <v>7.7566672476903964E-2</v>
      </c>
      <c r="M17906" t="str">
        <f t="shared" si="835"/>
        <v/>
      </c>
      <c r="N17906" s="61" t="str">
        <f t="shared" si="836"/>
        <v/>
      </c>
    </row>
    <row r="17907" spans="1:14" x14ac:dyDescent="0.25">
      <c r="A17907" s="46">
        <f t="shared" si="834"/>
        <v>17905</v>
      </c>
      <c r="B17907" s="3">
        <v>36277</v>
      </c>
      <c r="C17907" s="8">
        <v>1362.8</v>
      </c>
      <c r="D17907" s="45">
        <v>2.02935207788002E-3</v>
      </c>
      <c r="E17907" s="16">
        <v>76.168742921857628</v>
      </c>
      <c r="F17907" s="58">
        <v>7716.8742921857629</v>
      </c>
      <c r="G17907" s="59">
        <v>7716.8742921857629</v>
      </c>
      <c r="H17907" s="60">
        <v>0</v>
      </c>
      <c r="I17907" s="46" t="s">
        <v>77</v>
      </c>
      <c r="J17907" s="64">
        <v>1</v>
      </c>
      <c r="K17907" s="63">
        <v>0</v>
      </c>
      <c r="L17907" s="65">
        <f t="array" ref="L17907">PRODUCT(1+D17885:D17907)-1</f>
        <v>7.4263552447993542E-2</v>
      </c>
      <c r="M17907" t="str">
        <f t="shared" si="835"/>
        <v/>
      </c>
      <c r="N17907" s="61" t="str">
        <f t="shared" si="836"/>
        <v/>
      </c>
    </row>
    <row r="17908" spans="1:14" x14ac:dyDescent="0.25">
      <c r="A17908" s="46">
        <f t="shared" si="834"/>
        <v>17906</v>
      </c>
      <c r="B17908" s="3">
        <v>36278</v>
      </c>
      <c r="C17908" s="8">
        <v>1350.91</v>
      </c>
      <c r="D17908" s="45">
        <v>-8.7246844731434514E-3</v>
      </c>
      <c r="E17908" s="16">
        <v>75.495469988675296</v>
      </c>
      <c r="F17908" s="58">
        <v>7649.5469988675295</v>
      </c>
      <c r="G17908" s="59">
        <v>7716.8742921857629</v>
      </c>
      <c r="H17908" s="60">
        <v>-8.7246844731434514E-3</v>
      </c>
      <c r="J17908" s="64">
        <v>2</v>
      </c>
      <c r="K17908" s="63">
        <v>-8.7246844731434514E-3</v>
      </c>
      <c r="L17908" s="65">
        <f t="array" ref="L17908">PRODUCT(1+D17886:D17908)-1</f>
        <v>4.7225172288156925E-2</v>
      </c>
      <c r="M17908" t="str">
        <f t="shared" si="835"/>
        <v/>
      </c>
      <c r="N17908" s="61" t="str">
        <f t="shared" si="836"/>
        <v/>
      </c>
    </row>
    <row r="17909" spans="1:14" x14ac:dyDescent="0.25">
      <c r="A17909" s="46">
        <f t="shared" si="834"/>
        <v>17907</v>
      </c>
      <c r="B17909" s="3">
        <v>36279</v>
      </c>
      <c r="C17909" s="8">
        <v>1342.83</v>
      </c>
      <c r="D17909" s="45">
        <v>-5.9811534447151704E-3</v>
      </c>
      <c r="E17909" s="16">
        <v>75.037938844847432</v>
      </c>
      <c r="F17909" s="58">
        <v>7603.7938844847431</v>
      </c>
      <c r="G17909" s="59">
        <v>7716.8742921857629</v>
      </c>
      <c r="H17909" s="60">
        <v>-1.4653654241267966E-2</v>
      </c>
      <c r="J17909" s="64">
        <v>3</v>
      </c>
      <c r="K17909" s="63">
        <v>-1.4653654241267966E-2</v>
      </c>
      <c r="L17909" s="65">
        <f t="array" ref="L17909">PRODUCT(1+D17887:D17909)-1</f>
        <v>4.6796071094480363E-2</v>
      </c>
      <c r="M17909" t="str">
        <f t="shared" si="835"/>
        <v/>
      </c>
      <c r="N17909" s="61" t="str">
        <f t="shared" si="836"/>
        <v/>
      </c>
    </row>
    <row r="17910" spans="1:14" x14ac:dyDescent="0.25">
      <c r="A17910" s="46">
        <f t="shared" si="834"/>
        <v>17908</v>
      </c>
      <c r="B17910" s="3">
        <v>36280</v>
      </c>
      <c r="C17910" s="8">
        <v>1335.18</v>
      </c>
      <c r="D17910" s="45">
        <v>-5.6969236612228746E-3</v>
      </c>
      <c r="E17910" s="16">
        <v>74.604756511891608</v>
      </c>
      <c r="F17910" s="58">
        <v>7560.475651189161</v>
      </c>
      <c r="G17910" s="59">
        <v>7716.8742921857629</v>
      </c>
      <c r="H17910" s="60">
        <v>-2.0267097152920299E-2</v>
      </c>
      <c r="J17910" s="64">
        <v>4</v>
      </c>
      <c r="K17910" s="63">
        <v>-2.0267097152920299E-2</v>
      </c>
      <c r="L17910" s="65">
        <f t="array" ref="L17910">PRODUCT(1+D17888:D17910)-1</f>
        <v>1.9089125838631205E-2</v>
      </c>
      <c r="M17910" t="str">
        <f t="shared" si="835"/>
        <v/>
      </c>
      <c r="N17910" s="61" t="str">
        <f t="shared" si="836"/>
        <v/>
      </c>
    </row>
    <row r="17911" spans="1:14" x14ac:dyDescent="0.25">
      <c r="A17911" s="46">
        <f t="shared" si="834"/>
        <v>17909</v>
      </c>
      <c r="B17911" s="3">
        <v>36283</v>
      </c>
      <c r="C17911" s="8">
        <v>1354.63</v>
      </c>
      <c r="D17911" s="45">
        <v>1.4567324255905678E-2</v>
      </c>
      <c r="E17911" s="16">
        <v>75.706115515289127</v>
      </c>
      <c r="F17911" s="58">
        <v>7670.611551528913</v>
      </c>
      <c r="G17911" s="59">
        <v>7716.8742921857629</v>
      </c>
      <c r="H17911" s="60">
        <v>-5.9950102729672272E-3</v>
      </c>
      <c r="J17911" s="64">
        <v>5</v>
      </c>
      <c r="K17911" s="63">
        <v>-2.0267097152920299E-2</v>
      </c>
      <c r="L17911" s="65">
        <f t="array" ref="L17911">PRODUCT(1+D17889:D17911)-1</f>
        <v>4.1422256390544199E-2</v>
      </c>
      <c r="M17911" t="str">
        <f t="shared" si="835"/>
        <v/>
      </c>
      <c r="N17911" s="61" t="str">
        <f t="shared" si="836"/>
        <v/>
      </c>
    </row>
    <row r="17912" spans="1:14" x14ac:dyDescent="0.25">
      <c r="A17912" s="46">
        <f t="shared" si="834"/>
        <v>17910</v>
      </c>
      <c r="B17912" s="3">
        <v>36284</v>
      </c>
      <c r="C17912" s="8">
        <v>1332</v>
      </c>
      <c r="D17912" s="45">
        <v>-1.6705668706584187E-2</v>
      </c>
      <c r="E17912" s="16">
        <v>74.424688561721723</v>
      </c>
      <c r="F17912" s="58">
        <v>7542.4688561721723</v>
      </c>
      <c r="G17912" s="59">
        <v>7716.8742921857629</v>
      </c>
      <c r="H17912" s="60">
        <v>-2.2600528324038693E-2</v>
      </c>
      <c r="J17912" s="64">
        <v>6</v>
      </c>
      <c r="K17912" s="63">
        <v>-2.2600528324038693E-2</v>
      </c>
      <c r="L17912" s="65">
        <f t="array" ref="L17912">PRODUCT(1+D17890:D17912)-1</f>
        <v>3.5471909326243889E-2</v>
      </c>
      <c r="M17912" t="str">
        <f t="shared" si="835"/>
        <v/>
      </c>
      <c r="N17912" s="61" t="str">
        <f t="shared" si="836"/>
        <v/>
      </c>
    </row>
    <row r="17913" spans="1:14" x14ac:dyDescent="0.25">
      <c r="A17913" s="46">
        <f t="shared" si="834"/>
        <v>17911</v>
      </c>
      <c r="B17913" s="3">
        <v>36285</v>
      </c>
      <c r="C17913" s="8">
        <v>1347.31</v>
      </c>
      <c r="D17913" s="45">
        <v>1.1493993993993978E-2</v>
      </c>
      <c r="E17913" s="16">
        <v>75.291619479049018</v>
      </c>
      <c r="F17913" s="58">
        <v>7629.1619479049023</v>
      </c>
      <c r="G17913" s="59">
        <v>7716.8742921857629</v>
      </c>
      <c r="H17913" s="60">
        <v>-1.1366304666862281E-2</v>
      </c>
      <c r="J17913" s="64">
        <v>7</v>
      </c>
      <c r="K17913" s="63">
        <v>-2.2600528324038693E-2</v>
      </c>
      <c r="L17913" s="65">
        <f t="array" ref="L17913">PRODUCT(1+D17891:D17913)-1</f>
        <v>4.1423182759793731E-2</v>
      </c>
      <c r="M17913" t="str">
        <f t="shared" si="835"/>
        <v/>
      </c>
      <c r="N17913" s="61" t="str">
        <f t="shared" si="836"/>
        <v/>
      </c>
    </row>
    <row r="17914" spans="1:14" x14ac:dyDescent="0.25">
      <c r="A17914" s="46">
        <f t="shared" si="834"/>
        <v>17912</v>
      </c>
      <c r="B17914" s="3">
        <v>36286</v>
      </c>
      <c r="C17914" s="8">
        <v>1332.05</v>
      </c>
      <c r="D17914" s="45">
        <v>-1.1326272350090205E-2</v>
      </c>
      <c r="E17914" s="16">
        <v>74.427519818799865</v>
      </c>
      <c r="F17914" s="58">
        <v>7542.7519818799865</v>
      </c>
      <c r="G17914" s="59">
        <v>7716.8742921857629</v>
      </c>
      <c r="H17914" s="60">
        <v>-2.256383915468152E-2</v>
      </c>
      <c r="J17914" s="64">
        <v>8</v>
      </c>
      <c r="K17914" s="63">
        <v>-2.2600528324038693E-2</v>
      </c>
      <c r="L17914" s="65">
        <f t="array" ref="L17914">PRODUCT(1+D17892:D17914)-1</f>
        <v>8.2732832747967056E-3</v>
      </c>
      <c r="M17914" t="str">
        <f t="shared" si="835"/>
        <v/>
      </c>
      <c r="N17914" s="61" t="str">
        <f t="shared" si="836"/>
        <v/>
      </c>
    </row>
    <row r="17915" spans="1:14" x14ac:dyDescent="0.25">
      <c r="A17915" s="46">
        <f t="shared" si="834"/>
        <v>17913</v>
      </c>
      <c r="B17915" s="3">
        <v>36287</v>
      </c>
      <c r="C17915" s="8">
        <v>1345</v>
      </c>
      <c r="D17915" s="45">
        <v>9.7218572876394127E-3</v>
      </c>
      <c r="E17915" s="16">
        <v>75.160815402038835</v>
      </c>
      <c r="F17915" s="58">
        <v>7616.0815402038834</v>
      </c>
      <c r="G17915" s="59">
        <v>7716.8742921857629</v>
      </c>
      <c r="H17915" s="60">
        <v>-1.3061344291165122E-2</v>
      </c>
      <c r="J17915" s="64">
        <v>9</v>
      </c>
      <c r="K17915" s="63">
        <v>-2.2600528324038693E-2</v>
      </c>
      <c r="L17915" s="65">
        <f t="array" ref="L17915">PRODUCT(1+D17893:D17915)-1</f>
        <v>2.0570760837398838E-2</v>
      </c>
      <c r="M17915" t="str">
        <f t="shared" si="835"/>
        <v/>
      </c>
      <c r="N17915" s="61" t="str">
        <f t="shared" si="836"/>
        <v/>
      </c>
    </row>
    <row r="17916" spans="1:14" x14ac:dyDescent="0.25">
      <c r="A17916" s="46">
        <f t="shared" si="834"/>
        <v>17914</v>
      </c>
      <c r="B17916" s="3">
        <v>36290</v>
      </c>
      <c r="C17916" s="8">
        <v>1340.3</v>
      </c>
      <c r="D17916" s="45">
        <v>-3.4944237918216325E-3</v>
      </c>
      <c r="E17916" s="16">
        <v>74.894677236693411</v>
      </c>
      <c r="F17916" s="58">
        <v>7589.4677236693415</v>
      </c>
      <c r="G17916" s="59">
        <v>7716.8742921857629</v>
      </c>
      <c r="H17916" s="60">
        <v>-1.6510126210742548E-2</v>
      </c>
      <c r="J17916" s="64">
        <v>10</v>
      </c>
      <c r="K17916" s="63">
        <v>-2.2600528324038693E-2</v>
      </c>
      <c r="L17916" s="65">
        <f t="array" ref="L17916">PRODUCT(1+D17894:D17916)-1</f>
        <v>1.010633888264989E-2</v>
      </c>
      <c r="M17916" t="str">
        <f t="shared" si="835"/>
        <v/>
      </c>
      <c r="N17916" s="61" t="str">
        <f t="shared" si="836"/>
        <v/>
      </c>
    </row>
    <row r="17917" spans="1:14" x14ac:dyDescent="0.25">
      <c r="A17917" s="46">
        <f t="shared" si="834"/>
        <v>17915</v>
      </c>
      <c r="B17917" s="3">
        <v>36291</v>
      </c>
      <c r="C17917" s="8">
        <v>1355.61</v>
      </c>
      <c r="D17917" s="45">
        <v>1.1422815787510254E-2</v>
      </c>
      <c r="E17917" s="16">
        <v>75.761608154020706</v>
      </c>
      <c r="F17917" s="58">
        <v>7676.1608154020705</v>
      </c>
      <c r="G17917" s="59">
        <v>7716.8742921857629</v>
      </c>
      <c r="H17917" s="60">
        <v>-5.2759025535662474E-3</v>
      </c>
      <c r="I17917" s="46" t="s">
        <v>78</v>
      </c>
      <c r="J17917" s="64">
        <v>11</v>
      </c>
      <c r="K17917" s="63">
        <v>-2.2600528324038693E-2</v>
      </c>
      <c r="L17917" s="65">
        <f t="array" ref="L17917">PRODUCT(1+D17895:D17917)-1</f>
        <v>8.6534025803952641E-3</v>
      </c>
      <c r="M17917" t="str">
        <f t="shared" si="835"/>
        <v/>
      </c>
      <c r="N17917" s="61" t="str">
        <f t="shared" si="836"/>
        <v/>
      </c>
    </row>
    <row r="17918" spans="1:14" x14ac:dyDescent="0.25">
      <c r="A17918" s="46">
        <f t="shared" si="834"/>
        <v>17916</v>
      </c>
      <c r="B17918" s="3">
        <v>36292</v>
      </c>
      <c r="C17918" s="8">
        <v>1364</v>
      </c>
      <c r="D17918" s="45">
        <v>6.1890956838619449E-3</v>
      </c>
      <c r="E17918" s="16">
        <v>76.236693091733059</v>
      </c>
      <c r="F17918" s="58">
        <v>7723.6693091733059</v>
      </c>
      <c r="G17918" s="59">
        <v>7723.6693091733059</v>
      </c>
      <c r="H17918" s="60">
        <v>0</v>
      </c>
      <c r="J17918" s="64" t="s">
        <v>67</v>
      </c>
      <c r="K17918" s="63" t="s">
        <v>67</v>
      </c>
      <c r="L17918" s="65">
        <f t="array" ref="L17918">PRODUCT(1+D17896:D17918)-1</f>
        <v>1.1606778655393724E-2</v>
      </c>
      <c r="M17918" t="str">
        <f t="shared" si="835"/>
        <v/>
      </c>
      <c r="N17918" s="61" t="str">
        <f t="shared" si="836"/>
        <v/>
      </c>
    </row>
    <row r="17919" spans="1:14" x14ac:dyDescent="0.25">
      <c r="A17919" s="46">
        <f t="shared" si="834"/>
        <v>17917</v>
      </c>
      <c r="B17919" s="3">
        <v>36293</v>
      </c>
      <c r="C17919" s="8">
        <v>1367.56</v>
      </c>
      <c r="D17919" s="45">
        <v>2.6099706744868723E-3</v>
      </c>
      <c r="E17919" s="16">
        <v>76.438278595696829</v>
      </c>
      <c r="F17919" s="58">
        <v>7743.8278595696829</v>
      </c>
      <c r="G17919" s="59">
        <v>7743.8278595696829</v>
      </c>
      <c r="H17919" s="60">
        <v>0</v>
      </c>
      <c r="I17919" s="46" t="s">
        <v>77</v>
      </c>
      <c r="J17919" s="64">
        <v>1</v>
      </c>
      <c r="K17919" s="63">
        <v>0</v>
      </c>
      <c r="L17919" s="65">
        <f t="array" ref="L17919">PRODUCT(1+D17897:D17919)-1</f>
        <v>6.5653889183299174E-3</v>
      </c>
      <c r="M17919" t="str">
        <f t="shared" si="835"/>
        <v/>
      </c>
      <c r="N17919" s="61" t="str">
        <f t="shared" si="836"/>
        <v/>
      </c>
    </row>
    <row r="17920" spans="1:14" x14ac:dyDescent="0.25">
      <c r="A17920" s="46">
        <f t="shared" si="834"/>
        <v>17918</v>
      </c>
      <c r="B17920" s="3">
        <v>36294</v>
      </c>
      <c r="C17920" s="8">
        <v>1337.8</v>
      </c>
      <c r="D17920" s="45">
        <v>-2.1761385240866904E-2</v>
      </c>
      <c r="E17920" s="16">
        <v>74.753114382786293</v>
      </c>
      <c r="F17920" s="58">
        <v>7575.3114382786298</v>
      </c>
      <c r="G17920" s="59">
        <v>7743.8278595696829</v>
      </c>
      <c r="H17920" s="60">
        <v>-2.1761385240866793E-2</v>
      </c>
      <c r="J17920" s="64">
        <v>2</v>
      </c>
      <c r="K17920" s="63">
        <v>-2.1761385240866793E-2</v>
      </c>
      <c r="L17920" s="65">
        <f t="array" ref="L17920">PRODUCT(1+D17898:D17920)-1</f>
        <v>-8.9048910225069111E-3</v>
      </c>
      <c r="M17920" t="str">
        <f t="shared" si="835"/>
        <v/>
      </c>
      <c r="N17920" s="61" t="str">
        <f t="shared" si="836"/>
        <v/>
      </c>
    </row>
    <row r="17921" spans="1:14" x14ac:dyDescent="0.25">
      <c r="A17921" s="46">
        <f t="shared" si="834"/>
        <v>17919</v>
      </c>
      <c r="B17921" s="3">
        <v>36297</v>
      </c>
      <c r="C17921" s="8">
        <v>1339.49</v>
      </c>
      <c r="D17921" s="45">
        <v>1.2632680520257011E-3</v>
      </c>
      <c r="E17921" s="16">
        <v>74.848810872027514</v>
      </c>
      <c r="F17921" s="58">
        <v>7584.8810872027516</v>
      </c>
      <c r="G17921" s="59">
        <v>7743.8278595696829</v>
      </c>
      <c r="H17921" s="60">
        <v>-2.0525607651583844E-2</v>
      </c>
      <c r="J17921" s="64">
        <v>3</v>
      </c>
      <c r="K17921" s="63">
        <v>-2.1761385240866793E-2</v>
      </c>
      <c r="L17921" s="65">
        <f t="array" ref="L17921">PRODUCT(1+D17899:D17921)-1</f>
        <v>8.3180271596758892E-3</v>
      </c>
      <c r="M17921" t="str">
        <f t="shared" si="835"/>
        <v/>
      </c>
      <c r="N17921" s="61" t="str">
        <f t="shared" si="836"/>
        <v/>
      </c>
    </row>
    <row r="17922" spans="1:14" x14ac:dyDescent="0.25">
      <c r="A17922" s="46">
        <f t="shared" si="834"/>
        <v>17920</v>
      </c>
      <c r="B17922" s="3">
        <v>36298</v>
      </c>
      <c r="C17922" s="8">
        <v>1333.32</v>
      </c>
      <c r="D17922" s="45">
        <v>-4.6062307296060867E-3</v>
      </c>
      <c r="E17922" s="16">
        <v>74.499433748584707</v>
      </c>
      <c r="F17922" s="58">
        <v>7549.9433748584706</v>
      </c>
      <c r="G17922" s="59">
        <v>7743.8278595696829</v>
      </c>
      <c r="H17922" s="60">
        <v>-2.503729269648125E-2</v>
      </c>
      <c r="J17922" s="64">
        <v>4</v>
      </c>
      <c r="K17922" s="63">
        <v>-2.503729269648125E-2</v>
      </c>
      <c r="L17922" s="65">
        <f t="array" ref="L17922">PRODUCT(1+D17900:D17922)-1</f>
        <v>7.9071103518137953E-3</v>
      </c>
      <c r="M17922" t="str">
        <f t="shared" si="835"/>
        <v/>
      </c>
      <c r="N17922" s="61" t="str">
        <f t="shared" si="836"/>
        <v/>
      </c>
    </row>
    <row r="17923" spans="1:14" x14ac:dyDescent="0.25">
      <c r="A17923" s="46">
        <f t="shared" si="834"/>
        <v>17921</v>
      </c>
      <c r="B17923" s="3">
        <v>36299</v>
      </c>
      <c r="C17923" s="8">
        <v>1344.23</v>
      </c>
      <c r="D17923" s="45">
        <v>8.1825818258183247E-3</v>
      </c>
      <c r="E17923" s="16">
        <v>75.117214043035446</v>
      </c>
      <c r="F17923" s="58">
        <v>7611.7214043035447</v>
      </c>
      <c r="G17923" s="59">
        <v>7743.8278595696829</v>
      </c>
      <c r="H17923" s="60">
        <v>-1.7059580566848975E-2</v>
      </c>
      <c r="J17923" s="64">
        <v>5</v>
      </c>
      <c r="K17923" s="63">
        <v>-2.503729269648125E-2</v>
      </c>
      <c r="L17923" s="65">
        <f t="array" ref="L17923">PRODUCT(1+D17901:D17923)-1</f>
        <v>1.9128127369218761E-2</v>
      </c>
      <c r="M17923" t="str">
        <f t="shared" si="835"/>
        <v/>
      </c>
      <c r="N17923" s="61" t="str">
        <f t="shared" si="836"/>
        <v/>
      </c>
    </row>
    <row r="17924" spans="1:14" x14ac:dyDescent="0.25">
      <c r="A17924" s="46">
        <f t="shared" si="834"/>
        <v>17922</v>
      </c>
      <c r="B17924" s="3">
        <v>36300</v>
      </c>
      <c r="C17924" s="8">
        <v>1338.83</v>
      </c>
      <c r="D17924" s="45">
        <v>-4.0171696807839163E-3</v>
      </c>
      <c r="E17924" s="16">
        <v>74.811438278596029</v>
      </c>
      <c r="F17924" s="58">
        <v>7581.1438278596033</v>
      </c>
      <c r="G17924" s="59">
        <v>7743.8278595696829</v>
      </c>
      <c r="H17924" s="60">
        <v>-2.100821901781269E-2</v>
      </c>
      <c r="J17924" s="64">
        <v>6</v>
      </c>
      <c r="K17924" s="63">
        <v>-2.503729269648125E-2</v>
      </c>
      <c r="L17924" s="65">
        <f t="array" ref="L17924">PRODUCT(1+D17902:D17924)-1</f>
        <v>3.8271241120451105E-2</v>
      </c>
      <c r="M17924" t="str">
        <f t="shared" si="835"/>
        <v/>
      </c>
      <c r="N17924" s="61" t="str">
        <f t="shared" si="836"/>
        <v/>
      </c>
    </row>
    <row r="17925" spans="1:14" x14ac:dyDescent="0.25">
      <c r="A17925" s="46">
        <f t="shared" ref="A17925:A17988" si="837">A17924+1</f>
        <v>17923</v>
      </c>
      <c r="B17925" s="3">
        <v>36301</v>
      </c>
      <c r="C17925" s="8">
        <v>1330.29</v>
      </c>
      <c r="D17925" s="45">
        <v>-6.3787037936108293E-3</v>
      </c>
      <c r="E17925" s="16">
        <v>74.327859569649249</v>
      </c>
      <c r="F17925" s="58">
        <v>7532.7859569649245</v>
      </c>
      <c r="G17925" s="59">
        <v>7743.8278595696829</v>
      </c>
      <c r="H17925" s="60">
        <v>-2.7252917605077753E-2</v>
      </c>
      <c r="J17925" s="64">
        <v>7</v>
      </c>
      <c r="K17925" s="63">
        <v>-2.7252917605077753E-2</v>
      </c>
      <c r="L17925" s="65">
        <f t="array" ref="L17925">PRODUCT(1+D17903:D17925)-1</f>
        <v>1.84662027148077E-2</v>
      </c>
      <c r="M17925" t="str">
        <f t="shared" si="835"/>
        <v/>
      </c>
      <c r="N17925" s="61" t="str">
        <f t="shared" si="836"/>
        <v/>
      </c>
    </row>
    <row r="17926" spans="1:14" x14ac:dyDescent="0.25">
      <c r="A17926" s="46">
        <f t="shared" si="837"/>
        <v>17924</v>
      </c>
      <c r="B17926" s="3">
        <v>36304</v>
      </c>
      <c r="C17926" s="8">
        <v>1306.6500000000001</v>
      </c>
      <c r="D17926" s="45">
        <v>-1.7770561306181265E-2</v>
      </c>
      <c r="E17926" s="16">
        <v>72.989241223103377</v>
      </c>
      <c r="F17926" s="58">
        <v>7398.9241223103381</v>
      </c>
      <c r="G17926" s="59">
        <v>7743.8278595696829</v>
      </c>
      <c r="H17926" s="60">
        <v>-4.4539179268185736E-2</v>
      </c>
      <c r="J17926" s="64">
        <v>8</v>
      </c>
      <c r="K17926" s="63">
        <v>-4.4539179268185736E-2</v>
      </c>
      <c r="L17926" s="65">
        <f t="array" ref="L17926">PRODUCT(1+D17904:D17926)-1</f>
        <v>-2.2056402119570162E-2</v>
      </c>
      <c r="M17926" t="str">
        <f t="shared" si="835"/>
        <v/>
      </c>
      <c r="N17926" s="61" t="str">
        <f t="shared" si="836"/>
        <v/>
      </c>
    </row>
    <row r="17927" spans="1:14" x14ac:dyDescent="0.25">
      <c r="A17927" s="46">
        <f t="shared" si="837"/>
        <v>17925</v>
      </c>
      <c r="B17927" s="3">
        <v>36305</v>
      </c>
      <c r="C17927" s="8">
        <v>1284.4000000000001</v>
      </c>
      <c r="D17927" s="45">
        <v>-1.7028278421918674E-2</v>
      </c>
      <c r="E17927" s="16">
        <v>71.729331823329872</v>
      </c>
      <c r="F17927" s="58">
        <v>7272.9331823329876</v>
      </c>
      <c r="G17927" s="59">
        <v>7743.8278595696829</v>
      </c>
      <c r="H17927" s="60">
        <v>-6.0809032144841901E-2</v>
      </c>
      <c r="J17927" s="64">
        <v>9</v>
      </c>
      <c r="K17927" s="63">
        <v>-6.0809032144841901E-2</v>
      </c>
      <c r="L17927" s="65">
        <f t="array" ref="L17927">PRODUCT(1+D17905:D17927)-1</f>
        <v>-5.4768107622790385E-2</v>
      </c>
      <c r="M17927" t="str">
        <f t="shared" si="835"/>
        <v/>
      </c>
      <c r="N17927" s="61" t="str">
        <f t="shared" si="836"/>
        <v/>
      </c>
    </row>
    <row r="17928" spans="1:14" x14ac:dyDescent="0.25">
      <c r="A17928" s="46">
        <f t="shared" si="837"/>
        <v>17926</v>
      </c>
      <c r="B17928" s="3">
        <v>36306</v>
      </c>
      <c r="C17928" s="8">
        <v>1304.76</v>
      </c>
      <c r="D17928" s="45">
        <v>1.5851759576455793E-2</v>
      </c>
      <c r="E17928" s="16">
        <v>72.882219705549574</v>
      </c>
      <c r="F17928" s="58">
        <v>7388.2219705549578</v>
      </c>
      <c r="G17928" s="59">
        <v>7743.8278595696829</v>
      </c>
      <c r="H17928" s="60">
        <v>-4.5921202726023069E-2</v>
      </c>
      <c r="J17928" s="64">
        <v>10</v>
      </c>
      <c r="K17928" s="63">
        <v>-6.0809032144841901E-2</v>
      </c>
      <c r="L17928" s="65">
        <f t="array" ref="L17928">PRODUCT(1+D17906:D17928)-1</f>
        <v>-3.8390389505103761E-2</v>
      </c>
      <c r="M17928" t="str">
        <f t="shared" si="835"/>
        <v/>
      </c>
      <c r="N17928" s="61" t="str">
        <f t="shared" si="836"/>
        <v/>
      </c>
    </row>
    <row r="17929" spans="1:14" x14ac:dyDescent="0.25">
      <c r="A17929" s="46">
        <f t="shared" si="837"/>
        <v>17927</v>
      </c>
      <c r="B17929" s="3">
        <v>36307</v>
      </c>
      <c r="C17929" s="8">
        <v>1281.4100000000001</v>
      </c>
      <c r="D17929" s="45">
        <v>-1.7896011527024025E-2</v>
      </c>
      <c r="E17929" s="16">
        <v>71.560022650056936</v>
      </c>
      <c r="F17929" s="58">
        <v>7256.0022650056935</v>
      </c>
      <c r="G17929" s="59">
        <v>7743.8278595696829</v>
      </c>
      <c r="H17929" s="60">
        <v>-6.2995407879727461E-2</v>
      </c>
      <c r="J17929" s="64">
        <v>11</v>
      </c>
      <c r="K17929" s="63">
        <v>-6.2995407879727461E-2</v>
      </c>
      <c r="L17929" s="65">
        <f t="array" ref="L17929">PRODUCT(1+D17907:D17929)-1</f>
        <v>-5.7814476044822261E-2</v>
      </c>
      <c r="M17929" t="str">
        <f t="shared" si="835"/>
        <v/>
      </c>
      <c r="N17929" s="61" t="str">
        <f t="shared" si="836"/>
        <v/>
      </c>
    </row>
    <row r="17930" spans="1:14" x14ac:dyDescent="0.25">
      <c r="A17930" s="46">
        <f t="shared" si="837"/>
        <v>17928</v>
      </c>
      <c r="B17930" s="3">
        <v>36308</v>
      </c>
      <c r="C17930" s="8">
        <v>1301.8399999999999</v>
      </c>
      <c r="D17930" s="45">
        <v>1.5943374876112859E-2</v>
      </c>
      <c r="E17930" s="16">
        <v>72.716874292186034</v>
      </c>
      <c r="F17930" s="58">
        <v>7371.687429218603</v>
      </c>
      <c r="G17930" s="59">
        <v>7743.8278595696829</v>
      </c>
      <c r="H17930" s="60">
        <v>-4.8056392406914838E-2</v>
      </c>
      <c r="J17930" s="64">
        <v>12</v>
      </c>
      <c r="K17930" s="63">
        <v>-6.2995407879727461E-2</v>
      </c>
      <c r="L17930" s="65">
        <f t="array" ref="L17930">PRODUCT(1+D17908:D17930)-1</f>
        <v>-4.473143528030521E-2</v>
      </c>
      <c r="M17930" t="str">
        <f t="shared" si="835"/>
        <v/>
      </c>
      <c r="N17930" s="61" t="str">
        <f t="shared" si="836"/>
        <v/>
      </c>
    </row>
    <row r="17931" spans="1:14" x14ac:dyDescent="0.25">
      <c r="A17931" s="46">
        <f t="shared" si="837"/>
        <v>17929</v>
      </c>
      <c r="B17931" s="3">
        <v>36312</v>
      </c>
      <c r="C17931" s="8">
        <v>1294.26</v>
      </c>
      <c r="D17931" s="45">
        <v>-5.8225281140539265E-3</v>
      </c>
      <c r="E17931" s="16">
        <v>72.287655719139607</v>
      </c>
      <c r="F17931" s="58">
        <v>7328.7655719139611</v>
      </c>
      <c r="G17931" s="59">
        <v>7743.8278595696829</v>
      </c>
      <c r="H17931" s="60">
        <v>-5.3599110825119256E-2</v>
      </c>
      <c r="J17931" s="64">
        <v>13</v>
      </c>
      <c r="K17931" s="63">
        <v>-6.2995407879727461E-2</v>
      </c>
      <c r="L17931" s="65">
        <f t="array" ref="L17931">PRODUCT(1+D17909:D17931)-1</f>
        <v>-4.1934695871671868E-2</v>
      </c>
      <c r="M17931" t="str">
        <f t="shared" si="835"/>
        <v/>
      </c>
      <c r="N17931" s="61" t="str">
        <f t="shared" si="836"/>
        <v/>
      </c>
    </row>
    <row r="17932" spans="1:14" x14ac:dyDescent="0.25">
      <c r="A17932" s="46">
        <f t="shared" si="837"/>
        <v>17930</v>
      </c>
      <c r="B17932" s="3">
        <v>36313</v>
      </c>
      <c r="C17932" s="8">
        <v>1294.81</v>
      </c>
      <c r="D17932" s="45">
        <v>4.2495325514191329E-4</v>
      </c>
      <c r="E17932" s="16">
        <v>72.318799546999173</v>
      </c>
      <c r="F17932" s="58">
        <v>7331.8799546999171</v>
      </c>
      <c r="G17932" s="59">
        <v>7743.8278595696829</v>
      </c>
      <c r="H17932" s="60">
        <v>-5.3196934686595365E-2</v>
      </c>
      <c r="J17932" s="64">
        <v>14</v>
      </c>
      <c r="K17932" s="63">
        <v>-6.2995407879727461E-2</v>
      </c>
      <c r="L17932" s="65">
        <f t="array" ref="L17932">PRODUCT(1+D17910:D17932)-1</f>
        <v>-3.5760297282604325E-2</v>
      </c>
      <c r="M17932" t="str">
        <f t="shared" si="835"/>
        <v/>
      </c>
      <c r="N17932" s="61" t="str">
        <f t="shared" si="836"/>
        <v/>
      </c>
    </row>
    <row r="17933" spans="1:14" x14ac:dyDescent="0.25">
      <c r="A17933" s="46">
        <f t="shared" si="837"/>
        <v>17931</v>
      </c>
      <c r="B17933" s="3">
        <v>36314</v>
      </c>
      <c r="C17933" s="8">
        <v>1299.54</v>
      </c>
      <c r="D17933" s="45">
        <v>3.6530456205929873E-3</v>
      </c>
      <c r="E17933" s="16">
        <v>72.586636466591472</v>
      </c>
      <c r="F17933" s="58">
        <v>7358.6636466591472</v>
      </c>
      <c r="G17933" s="59">
        <v>7743.8278595696829</v>
      </c>
      <c r="H17933" s="60">
        <v>-4.9738219895288149E-2</v>
      </c>
      <c r="J17933" s="64">
        <v>15</v>
      </c>
      <c r="K17933" s="63">
        <v>-6.2995407879727461E-2</v>
      </c>
      <c r="L17933" s="65">
        <f t="array" ref="L17933">PRODUCT(1+D17911:D17933)-1</f>
        <v>-2.6693030153237984E-2</v>
      </c>
      <c r="M17933" t="str">
        <f t="shared" si="835"/>
        <v/>
      </c>
      <c r="N17933" s="61" t="str">
        <f t="shared" si="836"/>
        <v/>
      </c>
    </row>
    <row r="17934" spans="1:14" x14ac:dyDescent="0.25">
      <c r="A17934" s="46">
        <f t="shared" si="837"/>
        <v>17932</v>
      </c>
      <c r="B17934" s="3">
        <v>36315</v>
      </c>
      <c r="C17934" s="8">
        <v>1327.75</v>
      </c>
      <c r="D17934" s="45">
        <v>2.1707681179494287E-2</v>
      </c>
      <c r="E17934" s="16">
        <v>74.184031710079594</v>
      </c>
      <c r="F17934" s="58">
        <v>7518.4031710079598</v>
      </c>
      <c r="G17934" s="59">
        <v>7743.8278595696829</v>
      </c>
      <c r="H17934" s="60">
        <v>-2.9110240135716281E-2</v>
      </c>
      <c r="J17934" s="64">
        <v>16</v>
      </c>
      <c r="K17934" s="63">
        <v>-6.2995407879727461E-2</v>
      </c>
      <c r="L17934" s="65">
        <f t="array" ref="L17934">PRODUCT(1+D17912:D17934)-1</f>
        <v>-1.9843056775651124E-2</v>
      </c>
      <c r="M17934" t="str">
        <f t="shared" si="835"/>
        <v/>
      </c>
      <c r="N17934" s="61" t="str">
        <f t="shared" si="836"/>
        <v/>
      </c>
    </row>
    <row r="17935" spans="1:14" x14ac:dyDescent="0.25">
      <c r="A17935" s="46">
        <f t="shared" si="837"/>
        <v>17933</v>
      </c>
      <c r="B17935" s="3">
        <v>36318</v>
      </c>
      <c r="C17935" s="8">
        <v>1334.52</v>
      </c>
      <c r="D17935" s="45">
        <v>5.0988514404066709E-3</v>
      </c>
      <c r="E17935" s="16">
        <v>74.567383918460109</v>
      </c>
      <c r="F17935" s="58">
        <v>7556.7383918460109</v>
      </c>
      <c r="G17935" s="59">
        <v>7743.8278595696829</v>
      </c>
      <c r="H17935" s="60">
        <v>-2.4159817485156276E-2</v>
      </c>
      <c r="J17935" s="64">
        <v>17</v>
      </c>
      <c r="K17935" s="63">
        <v>-6.2995407879727461E-2</v>
      </c>
      <c r="L17935" s="65">
        <f t="array" ref="L17935">PRODUCT(1+D17913:D17935)-1</f>
        <v>1.8918918918913175E-3</v>
      </c>
      <c r="M17935" t="str">
        <f t="shared" si="835"/>
        <v/>
      </c>
      <c r="N17935" s="61" t="str">
        <f t="shared" si="836"/>
        <v/>
      </c>
    </row>
    <row r="17936" spans="1:14" x14ac:dyDescent="0.25">
      <c r="A17936" s="46">
        <f t="shared" si="837"/>
        <v>17934</v>
      </c>
      <c r="B17936" s="3">
        <v>36319</v>
      </c>
      <c r="C17936" s="8">
        <v>1317.33</v>
      </c>
      <c r="D17936" s="45">
        <v>-1.2881035878068547E-2</v>
      </c>
      <c r="E17936" s="16">
        <v>73.593997734994645</v>
      </c>
      <c r="F17936" s="58">
        <v>7459.3997734994646</v>
      </c>
      <c r="G17936" s="59">
        <v>7743.8278595696829</v>
      </c>
      <c r="H17936" s="60">
        <v>-3.6729649887390914E-2</v>
      </c>
      <c r="J17936" s="64">
        <v>18</v>
      </c>
      <c r="K17936" s="63">
        <v>-6.2995407879727461E-2</v>
      </c>
      <c r="L17936" s="65">
        <f t="array" ref="L17936">PRODUCT(1+D17914:D17936)-1</f>
        <v>-2.2251746071802359E-2</v>
      </c>
      <c r="M17936" t="str">
        <f t="shared" si="835"/>
        <v/>
      </c>
      <c r="N17936" s="61" t="str">
        <f t="shared" si="836"/>
        <v/>
      </c>
    </row>
    <row r="17937" spans="1:14" x14ac:dyDescent="0.25">
      <c r="A17937" s="46">
        <f t="shared" si="837"/>
        <v>17935</v>
      </c>
      <c r="B17937" s="3">
        <v>36320</v>
      </c>
      <c r="C17937" s="8">
        <v>1318.64</v>
      </c>
      <c r="D17937" s="45">
        <v>9.9443571466539815E-4</v>
      </c>
      <c r="E17937" s="16">
        <v>73.668176670441994</v>
      </c>
      <c r="F17937" s="58">
        <v>7466.817667044199</v>
      </c>
      <c r="G17937" s="59">
        <v>7743.8278595696829</v>
      </c>
      <c r="H17937" s="60">
        <v>-3.5771739448360762E-2</v>
      </c>
      <c r="J17937" s="64">
        <v>19</v>
      </c>
      <c r="K17937" s="63">
        <v>-6.2995407879727461E-2</v>
      </c>
      <c r="L17937" s="65">
        <f t="array" ref="L17937">PRODUCT(1+D17915:D17937)-1</f>
        <v>-1.0067189670057264E-2</v>
      </c>
      <c r="M17937" t="str">
        <f t="shared" si="835"/>
        <v/>
      </c>
      <c r="N17937" s="61" t="str">
        <f t="shared" si="836"/>
        <v/>
      </c>
    </row>
    <row r="17938" spans="1:14" x14ac:dyDescent="0.25">
      <c r="A17938" s="46">
        <f t="shared" si="837"/>
        <v>17936</v>
      </c>
      <c r="B17938" s="3">
        <v>36321</v>
      </c>
      <c r="C17938" s="8">
        <v>1302.82</v>
      </c>
      <c r="D17938" s="45">
        <v>-1.1997209245889873E-2</v>
      </c>
      <c r="E17938" s="16">
        <v>72.772366930917627</v>
      </c>
      <c r="F17938" s="58">
        <v>7377.2366930917624</v>
      </c>
      <c r="G17938" s="59">
        <v>7743.8278595696829</v>
      </c>
      <c r="H17938" s="60">
        <v>-4.7339787650999221E-2</v>
      </c>
      <c r="J17938" s="64">
        <v>20</v>
      </c>
      <c r="K17938" s="63">
        <v>-6.2995407879727461E-2</v>
      </c>
      <c r="L17938" s="65">
        <f t="array" ref="L17938">PRODUCT(1+D17916:D17938)-1</f>
        <v>-3.1360594795539432E-2</v>
      </c>
      <c r="M17938" t="str">
        <f t="shared" si="835"/>
        <v/>
      </c>
      <c r="N17938" s="61" t="str">
        <f t="shared" si="836"/>
        <v/>
      </c>
    </row>
    <row r="17939" spans="1:14" x14ac:dyDescent="0.25">
      <c r="A17939" s="46">
        <f t="shared" si="837"/>
        <v>17937</v>
      </c>
      <c r="B17939" s="3">
        <v>36322</v>
      </c>
      <c r="C17939" s="8">
        <v>1293.6400000000001</v>
      </c>
      <c r="D17939" s="45">
        <v>-7.0462535116131431E-3</v>
      </c>
      <c r="E17939" s="16">
        <v>72.252548131370631</v>
      </c>
      <c r="F17939" s="58">
        <v>7325.2548131370631</v>
      </c>
      <c r="G17939" s="59">
        <v>7743.8278595696829</v>
      </c>
      <c r="H17939" s="60">
        <v>-5.4052473017637492E-2</v>
      </c>
      <c r="J17939" s="64">
        <v>21</v>
      </c>
      <c r="K17939" s="63">
        <v>-6.2995407879727461E-2</v>
      </c>
      <c r="L17939" s="65">
        <f t="array" ref="L17939">PRODUCT(1+D17917:D17939)-1</f>
        <v>-3.4813101544430625E-2</v>
      </c>
      <c r="M17939" t="str">
        <f t="shared" si="835"/>
        <v/>
      </c>
      <c r="N17939" s="61" t="str">
        <f t="shared" si="836"/>
        <v/>
      </c>
    </row>
    <row r="17940" spans="1:14" x14ac:dyDescent="0.25">
      <c r="A17940" s="46">
        <f t="shared" si="837"/>
        <v>17938</v>
      </c>
      <c r="B17940" s="3">
        <v>36325</v>
      </c>
      <c r="C17940" s="8">
        <v>1294</v>
      </c>
      <c r="D17940" s="45">
        <v>2.7828453047207269E-4</v>
      </c>
      <c r="E17940" s="16">
        <v>72.272933182333247</v>
      </c>
      <c r="F17940" s="58">
        <v>7327.2933182333245</v>
      </c>
      <c r="G17940" s="59">
        <v>7743.8278595696829</v>
      </c>
      <c r="H17940" s="60">
        <v>-5.3789230454240111E-2</v>
      </c>
      <c r="J17940" s="64">
        <v>22</v>
      </c>
      <c r="K17940" s="63">
        <v>-6.2995407879727461E-2</v>
      </c>
      <c r="L17940" s="65">
        <f t="array" ref="L17940">PRODUCT(1+D17918:D17940)-1</f>
        <v>-4.544817462249473E-2</v>
      </c>
      <c r="M17940" t="str">
        <f t="shared" si="835"/>
        <v/>
      </c>
      <c r="N17940" s="61" t="str">
        <f t="shared" si="836"/>
        <v/>
      </c>
    </row>
    <row r="17941" spans="1:14" x14ac:dyDescent="0.25">
      <c r="A17941" s="46">
        <f t="shared" si="837"/>
        <v>17939</v>
      </c>
      <c r="B17941" s="3">
        <v>36326</v>
      </c>
      <c r="C17941" s="8">
        <v>1301.1600000000001</v>
      </c>
      <c r="D17941" s="45">
        <v>5.5332302936630384E-3</v>
      </c>
      <c r="E17941" s="16">
        <v>72.678369195923281</v>
      </c>
      <c r="F17941" s="58">
        <v>7367.8369195923278</v>
      </c>
      <c r="G17941" s="59">
        <v>7743.8278595696829</v>
      </c>
      <c r="H17941" s="60">
        <v>-4.8553628359999323E-2</v>
      </c>
      <c r="J17941" s="64">
        <v>23</v>
      </c>
      <c r="K17941" s="63">
        <v>-6.2995407879727461E-2</v>
      </c>
      <c r="L17941" s="65">
        <f t="array" ref="L17941">PRODUCT(1+D17919:D17941)-1</f>
        <v>-4.6070381231671731E-2</v>
      </c>
      <c r="M17941" t="str">
        <f t="shared" si="835"/>
        <v/>
      </c>
      <c r="N17941" s="61" t="str">
        <f t="shared" si="836"/>
        <v/>
      </c>
    </row>
    <row r="17942" spans="1:14" x14ac:dyDescent="0.25">
      <c r="A17942" s="46">
        <f t="shared" si="837"/>
        <v>17940</v>
      </c>
      <c r="B17942" s="3">
        <v>36327</v>
      </c>
      <c r="C17942" s="8">
        <v>1330.41</v>
      </c>
      <c r="D17942" s="45">
        <v>2.2479940975744794E-2</v>
      </c>
      <c r="E17942" s="16">
        <v>74.334654586636773</v>
      </c>
      <c r="F17942" s="58">
        <v>7533.4654586636771</v>
      </c>
      <c r="G17942" s="59">
        <v>7743.8278595696829</v>
      </c>
      <c r="H17942" s="60">
        <v>-2.7165170083945478E-2</v>
      </c>
      <c r="J17942" s="64">
        <v>24</v>
      </c>
      <c r="K17942" s="63">
        <v>-6.2995407879727461E-2</v>
      </c>
      <c r="L17942" s="65">
        <f t="array" ref="L17942">PRODUCT(1+D17920:D17942)-1</f>
        <v>-2.7165170083945256E-2</v>
      </c>
      <c r="M17942" t="str">
        <f t="shared" si="835"/>
        <v/>
      </c>
      <c r="N17942" s="61" t="str">
        <f t="shared" si="836"/>
        <v/>
      </c>
    </row>
    <row r="17943" spans="1:14" x14ac:dyDescent="0.25">
      <c r="A17943" s="46">
        <f t="shared" si="837"/>
        <v>17941</v>
      </c>
      <c r="B17943" s="3">
        <v>36328</v>
      </c>
      <c r="C17943" s="8">
        <v>1339.9</v>
      </c>
      <c r="D17943" s="45">
        <v>7.1331394081524113E-3</v>
      </c>
      <c r="E17943" s="16">
        <v>74.872027180068258</v>
      </c>
      <c r="F17943" s="58">
        <v>7587.2027180068262</v>
      </c>
      <c r="G17943" s="59">
        <v>7743.8278595696829</v>
      </c>
      <c r="H17943" s="60">
        <v>-2.0225803621047977E-2</v>
      </c>
      <c r="J17943" s="64">
        <v>25</v>
      </c>
      <c r="K17943" s="63">
        <v>-6.2995407879727461E-2</v>
      </c>
      <c r="L17943" s="65">
        <f t="array" ref="L17943">PRODUCT(1+D17921:D17943)-1</f>
        <v>1.5697413664221838E-3</v>
      </c>
      <c r="M17943" t="str">
        <f t="shared" si="835"/>
        <v/>
      </c>
      <c r="N17943" s="61" t="str">
        <f t="shared" si="836"/>
        <v/>
      </c>
    </row>
    <row r="17944" spans="1:14" x14ac:dyDescent="0.25">
      <c r="A17944" s="46">
        <f t="shared" si="837"/>
        <v>17942</v>
      </c>
      <c r="B17944" s="3">
        <v>36329</v>
      </c>
      <c r="C17944" s="8">
        <v>1342.84</v>
      </c>
      <c r="D17944" s="45">
        <v>2.1941935965368309E-3</v>
      </c>
      <c r="E17944" s="16">
        <v>75.038505096263037</v>
      </c>
      <c r="F17944" s="58">
        <v>7603.8505096263034</v>
      </c>
      <c r="G17944" s="59">
        <v>7743.8278595696829</v>
      </c>
      <c r="H17944" s="60">
        <v>-1.8075989353301347E-2</v>
      </c>
      <c r="J17944" s="64">
        <v>26</v>
      </c>
      <c r="K17944" s="63">
        <v>-6.2995407879727461E-2</v>
      </c>
      <c r="L17944" s="65">
        <f t="array" ref="L17944">PRODUCT(1+D17922:D17944)-1</f>
        <v>2.5009518548098075E-3</v>
      </c>
      <c r="M17944" t="str">
        <f t="shared" si="835"/>
        <v/>
      </c>
      <c r="N17944" s="61" t="str">
        <f t="shared" si="836"/>
        <v/>
      </c>
    </row>
    <row r="17945" spans="1:14" x14ac:dyDescent="0.25">
      <c r="A17945" s="46">
        <f t="shared" si="837"/>
        <v>17943</v>
      </c>
      <c r="B17945" s="3">
        <v>36332</v>
      </c>
      <c r="C17945" s="8">
        <v>1349</v>
      </c>
      <c r="D17945" s="45">
        <v>4.5872926037353601E-3</v>
      </c>
      <c r="E17945" s="16">
        <v>75.387315968290224</v>
      </c>
      <c r="F17945" s="58">
        <v>7638.7315968290222</v>
      </c>
      <c r="G17945" s="59">
        <v>7743.8278595696829</v>
      </c>
      <c r="H17945" s="60">
        <v>-1.3571616601831482E-2</v>
      </c>
      <c r="J17945" s="64">
        <v>27</v>
      </c>
      <c r="K17945" s="63">
        <v>-6.2995407879727461E-2</v>
      </c>
      <c r="L17945" s="65">
        <f t="array" ref="L17945">PRODUCT(1+D17923:D17945)-1</f>
        <v>1.1760117601175901E-2</v>
      </c>
      <c r="M17945" t="str">
        <f t="shared" si="835"/>
        <v/>
      </c>
      <c r="N17945" s="61" t="str">
        <f t="shared" si="836"/>
        <v/>
      </c>
    </row>
    <row r="17946" spans="1:14" x14ac:dyDescent="0.25">
      <c r="A17946" s="46">
        <f t="shared" si="837"/>
        <v>17944</v>
      </c>
      <c r="B17946" s="3">
        <v>36333</v>
      </c>
      <c r="C17946" s="8">
        <v>1335.88</v>
      </c>
      <c r="D17946" s="45">
        <v>-9.7257227575980876E-3</v>
      </c>
      <c r="E17946" s="16">
        <v>74.644394110985587</v>
      </c>
      <c r="F17946" s="58">
        <v>7564.4394110985586</v>
      </c>
      <c r="G17946" s="59">
        <v>7743.8278595696829</v>
      </c>
      <c r="H17946" s="60">
        <v>-2.316534557898775E-2</v>
      </c>
      <c r="J17946" s="64">
        <v>28</v>
      </c>
      <c r="K17946" s="63">
        <v>-6.2995407879727461E-2</v>
      </c>
      <c r="L17946" s="65">
        <f t="array" ref="L17946">PRODUCT(1+D17924:D17946)-1</f>
        <v>-6.2117345989900485E-3</v>
      </c>
      <c r="M17946" t="str">
        <f t="shared" ref="M17946:M18009" si="838">IF(AND(L17946&lt;=-0.25,MIN(L17924:L17945)&gt;-0.25),1,"")</f>
        <v/>
      </c>
      <c r="N17946" s="61" t="str">
        <f t="shared" si="836"/>
        <v/>
      </c>
    </row>
    <row r="17947" spans="1:14" x14ac:dyDescent="0.25">
      <c r="A17947" s="46">
        <f t="shared" si="837"/>
        <v>17945</v>
      </c>
      <c r="B17947" s="3">
        <v>36334</v>
      </c>
      <c r="C17947" s="8">
        <v>1333.06</v>
      </c>
      <c r="D17947" s="45">
        <v>-2.1109680510226214E-3</v>
      </c>
      <c r="E17947" s="16">
        <v>74.484711211778333</v>
      </c>
      <c r="F17947" s="58">
        <v>7548.4711211778331</v>
      </c>
      <c r="G17947" s="59">
        <v>7743.8278595696829</v>
      </c>
      <c r="H17947" s="60">
        <v>-2.5227412325602216E-2</v>
      </c>
      <c r="J17947" s="64">
        <v>29</v>
      </c>
      <c r="K17947" s="63">
        <v>-6.2995407879727461E-2</v>
      </c>
      <c r="L17947" s="65">
        <f t="array" ref="L17947">PRODUCT(1+D17925:D17947)-1</f>
        <v>-4.3097331251915616E-3</v>
      </c>
      <c r="M17947" t="str">
        <f t="shared" si="838"/>
        <v/>
      </c>
      <c r="N17947" s="61" t="str">
        <f t="shared" si="836"/>
        <v/>
      </c>
    </row>
    <row r="17948" spans="1:14" x14ac:dyDescent="0.25">
      <c r="A17948" s="46">
        <f t="shared" si="837"/>
        <v>17946</v>
      </c>
      <c r="B17948" s="3">
        <v>36335</v>
      </c>
      <c r="C17948" s="8">
        <v>1315.78</v>
      </c>
      <c r="D17948" s="45">
        <v>-1.2962657344755657E-2</v>
      </c>
      <c r="E17948" s="16">
        <v>73.506228765572217</v>
      </c>
      <c r="F17948" s="58">
        <v>7450.6228765572214</v>
      </c>
      <c r="G17948" s="59">
        <v>7743.8278595696829</v>
      </c>
      <c r="H17948" s="60">
        <v>-3.7863055368686171E-2</v>
      </c>
      <c r="J17948" s="64">
        <v>30</v>
      </c>
      <c r="K17948" s="63">
        <v>-6.2995407879727461E-2</v>
      </c>
      <c r="L17948" s="65">
        <f t="array" ref="L17948">PRODUCT(1+D17926:D17948)-1</f>
        <v>-1.0907396131670799E-2</v>
      </c>
      <c r="M17948" t="str">
        <f t="shared" si="838"/>
        <v/>
      </c>
      <c r="N17948" s="61" t="str">
        <f t="shared" si="836"/>
        <v/>
      </c>
    </row>
    <row r="17949" spans="1:14" x14ac:dyDescent="0.25">
      <c r="A17949" s="46">
        <f t="shared" si="837"/>
        <v>17947</v>
      </c>
      <c r="B17949" s="3">
        <v>36336</v>
      </c>
      <c r="C17949" s="8">
        <v>1315.31</v>
      </c>
      <c r="D17949" s="45">
        <v>-3.5720257185856141E-4</v>
      </c>
      <c r="E17949" s="16">
        <v>73.479614949037668</v>
      </c>
      <c r="F17949" s="58">
        <v>7447.9614949037668</v>
      </c>
      <c r="G17949" s="59">
        <v>7743.8278595696829</v>
      </c>
      <c r="H17949" s="60">
        <v>-3.820673315978862E-2</v>
      </c>
      <c r="J17949" s="64">
        <v>31</v>
      </c>
      <c r="K17949" s="63">
        <v>-6.2995407879727461E-2</v>
      </c>
      <c r="L17949" s="65">
        <f t="array" ref="L17949">PRODUCT(1+D17927:D17949)-1</f>
        <v>6.6276355565755285E-3</v>
      </c>
      <c r="M17949" t="str">
        <f t="shared" si="838"/>
        <v/>
      </c>
      <c r="N17949" s="61" t="str">
        <f t="shared" si="836"/>
        <v/>
      </c>
    </row>
    <row r="17950" spans="1:14" x14ac:dyDescent="0.25">
      <c r="A17950" s="46">
        <f t="shared" si="837"/>
        <v>17948</v>
      </c>
      <c r="B17950" s="3">
        <v>36339</v>
      </c>
      <c r="C17950" s="8">
        <v>1331.35</v>
      </c>
      <c r="D17950" s="45">
        <v>1.2194843801081046E-2</v>
      </c>
      <c r="E17950" s="16">
        <v>74.387882219705844</v>
      </c>
      <c r="F17950" s="58">
        <v>7538.7882219705843</v>
      </c>
      <c r="G17950" s="59">
        <v>7743.8278595696829</v>
      </c>
      <c r="H17950" s="60">
        <v>-2.6477814501740804E-2</v>
      </c>
      <c r="J17950" s="64">
        <v>32</v>
      </c>
      <c r="K17950" s="63">
        <v>-6.2995407879727461E-2</v>
      </c>
      <c r="L17950" s="65">
        <f t="array" ref="L17950">PRODUCT(1+D17928:D17950)-1</f>
        <v>3.6554033011521936E-2</v>
      </c>
      <c r="M17950" t="str">
        <f t="shared" si="838"/>
        <v/>
      </c>
      <c r="N17950" s="61" t="str">
        <f t="shared" si="836"/>
        <v/>
      </c>
    </row>
    <row r="17951" spans="1:14" x14ac:dyDescent="0.25">
      <c r="A17951" s="46">
        <f t="shared" si="837"/>
        <v>17949</v>
      </c>
      <c r="B17951" s="3">
        <v>36340</v>
      </c>
      <c r="C17951" s="8">
        <v>1351.45</v>
      </c>
      <c r="D17951" s="45">
        <v>1.5097457467983633E-2</v>
      </c>
      <c r="E17951" s="16">
        <v>75.526047565119214</v>
      </c>
      <c r="F17951" s="58">
        <v>7652.6047565119216</v>
      </c>
      <c r="G17951" s="59">
        <v>7743.8278595696829</v>
      </c>
      <c r="H17951" s="60">
        <v>-1.1780104712042272E-2</v>
      </c>
      <c r="I17951" s="46" t="s">
        <v>78</v>
      </c>
      <c r="J17951" s="64">
        <v>33</v>
      </c>
      <c r="K17951" s="63">
        <v>-6.2995407879727461E-2</v>
      </c>
      <c r="L17951" s="65">
        <f t="array" ref="L17951">PRODUCT(1+D17929:D17951)-1</f>
        <v>3.5784358809282768E-2</v>
      </c>
      <c r="M17951" t="str">
        <f t="shared" si="838"/>
        <v/>
      </c>
      <c r="N17951" s="61" t="str">
        <f t="shared" si="836"/>
        <v/>
      </c>
    </row>
    <row r="17952" spans="1:14" x14ac:dyDescent="0.25">
      <c r="A17952" s="46">
        <f t="shared" si="837"/>
        <v>17950</v>
      </c>
      <c r="B17952" s="3">
        <v>36341</v>
      </c>
      <c r="C17952" s="8">
        <v>1372.71</v>
      </c>
      <c r="D17952" s="45">
        <v>1.573125161863187E-2</v>
      </c>
      <c r="E17952" s="16">
        <v>76.729898074745492</v>
      </c>
      <c r="F17952" s="58">
        <v>7772.9898074745488</v>
      </c>
      <c r="G17952" s="59">
        <v>7772.9898074745488</v>
      </c>
      <c r="H17952" s="60">
        <v>0</v>
      </c>
      <c r="J17952" s="64" t="s">
        <v>67</v>
      </c>
      <c r="K17952" s="63" t="s">
        <v>67</v>
      </c>
      <c r="L17952" s="65">
        <f t="array" ref="L17952">PRODUCT(1+D17930:D17952)-1</f>
        <v>7.1249639069461912E-2</v>
      </c>
      <c r="M17952" t="str">
        <f t="shared" si="838"/>
        <v/>
      </c>
      <c r="N17952" s="61" t="str">
        <f t="shared" si="836"/>
        <v/>
      </c>
    </row>
    <row r="17953" spans="1:14" x14ac:dyDescent="0.25">
      <c r="A17953" s="46">
        <f t="shared" si="837"/>
        <v>17951</v>
      </c>
      <c r="B17953" s="3">
        <v>36342</v>
      </c>
      <c r="C17953" s="8">
        <v>1380.96</v>
      </c>
      <c r="D17953" s="45">
        <v>6.0100093974693181E-3</v>
      </c>
      <c r="E17953" s="16">
        <v>77.197055492639038</v>
      </c>
      <c r="F17953" s="58">
        <v>7819.7055492639038</v>
      </c>
      <c r="G17953" s="59">
        <v>7819.7055492639038</v>
      </c>
      <c r="H17953" s="60">
        <v>0</v>
      </c>
      <c r="J17953" s="64" t="s">
        <v>67</v>
      </c>
      <c r="K17953" s="63" t="s">
        <v>67</v>
      </c>
      <c r="L17953" s="65">
        <f t="array" ref="L17953">PRODUCT(1+D17931:D17953)-1</f>
        <v>6.0775517728752559E-2</v>
      </c>
      <c r="M17953" t="str">
        <f t="shared" si="838"/>
        <v/>
      </c>
      <c r="N17953" s="61" t="str">
        <f t="shared" si="836"/>
        <v/>
      </c>
    </row>
    <row r="17954" spans="1:14" x14ac:dyDescent="0.25">
      <c r="A17954" s="46">
        <f t="shared" si="837"/>
        <v>17952</v>
      </c>
      <c r="B17954" s="3">
        <v>36343</v>
      </c>
      <c r="C17954" s="8">
        <v>1391.22</v>
      </c>
      <c r="D17954" s="45">
        <v>7.4296141814389483E-3</v>
      </c>
      <c r="E17954" s="16">
        <v>77.778029445073912</v>
      </c>
      <c r="F17954" s="58">
        <v>7877.8029445073917</v>
      </c>
      <c r="G17954" s="59">
        <v>7877.8029445073917</v>
      </c>
      <c r="H17954" s="60">
        <v>0</v>
      </c>
      <c r="I17954" s="46" t="s">
        <v>77</v>
      </c>
      <c r="J17954" s="64">
        <v>1</v>
      </c>
      <c r="K17954" s="63">
        <v>0</v>
      </c>
      <c r="L17954" s="65">
        <f t="array" ref="L17954">PRODUCT(1+D17932:D17954)-1</f>
        <v>7.4915395670112517E-2</v>
      </c>
      <c r="M17954" t="str">
        <f t="shared" si="838"/>
        <v/>
      </c>
      <c r="N17954" s="61" t="str">
        <f t="shared" si="836"/>
        <v/>
      </c>
    </row>
    <row r="17955" spans="1:14" x14ac:dyDescent="0.25">
      <c r="A17955" s="46">
        <f t="shared" si="837"/>
        <v>17953</v>
      </c>
      <c r="B17955" s="3">
        <v>36347</v>
      </c>
      <c r="C17955" s="8">
        <v>1388.12</v>
      </c>
      <c r="D17955" s="45">
        <v>-2.2282600882679304E-3</v>
      </c>
      <c r="E17955" s="16">
        <v>77.602491506229057</v>
      </c>
      <c r="F17955" s="58">
        <v>7860.2491506229053</v>
      </c>
      <c r="G17955" s="59">
        <v>7877.8029445073917</v>
      </c>
      <c r="H17955" s="60">
        <v>-2.2282600882680415E-3</v>
      </c>
      <c r="I17955" s="46" t="s">
        <v>78</v>
      </c>
      <c r="J17955" s="64">
        <v>2</v>
      </c>
      <c r="K17955" s="63">
        <v>-2.2282600882680415E-3</v>
      </c>
      <c r="L17955" s="65">
        <f t="array" ref="L17955">PRODUCT(1+D17933:D17955)-1</f>
        <v>7.2064627242606649E-2</v>
      </c>
      <c r="M17955" t="str">
        <f t="shared" si="838"/>
        <v/>
      </c>
      <c r="N17955" s="61" t="str">
        <f t="shared" si="836"/>
        <v/>
      </c>
    </row>
    <row r="17956" spans="1:14" x14ac:dyDescent="0.25">
      <c r="A17956" s="46">
        <f t="shared" si="837"/>
        <v>17954</v>
      </c>
      <c r="B17956" s="3">
        <v>36348</v>
      </c>
      <c r="C17956" s="8">
        <v>1395.86</v>
      </c>
      <c r="D17956" s="45">
        <v>5.5758868109385684E-3</v>
      </c>
      <c r="E17956" s="16">
        <v>78.040770101925546</v>
      </c>
      <c r="F17956" s="58">
        <v>7904.0770101925546</v>
      </c>
      <c r="G17956" s="59">
        <v>7904.0770101925546</v>
      </c>
      <c r="H17956" s="60">
        <v>0</v>
      </c>
      <c r="I17956" s="46" t="s">
        <v>77</v>
      </c>
      <c r="J17956" s="64">
        <v>1</v>
      </c>
      <c r="K17956" s="63">
        <v>0</v>
      </c>
      <c r="L17956" s="65">
        <f t="array" ref="L17956">PRODUCT(1+D17934:D17956)-1</f>
        <v>7.4118534250580126E-2</v>
      </c>
      <c r="M17956" t="str">
        <f t="shared" si="838"/>
        <v/>
      </c>
      <c r="N17956" s="61" t="str">
        <f t="shared" si="836"/>
        <v/>
      </c>
    </row>
    <row r="17957" spans="1:14" x14ac:dyDescent="0.25">
      <c r="A17957" s="46">
        <f t="shared" si="837"/>
        <v>17955</v>
      </c>
      <c r="B17957" s="3">
        <v>36349</v>
      </c>
      <c r="C17957" s="8">
        <v>1394.42</v>
      </c>
      <c r="D17957" s="45">
        <v>-1.0316220824436728E-3</v>
      </c>
      <c r="E17957" s="16">
        <v>77.959229898075051</v>
      </c>
      <c r="F17957" s="58">
        <v>7895.9229898075055</v>
      </c>
      <c r="G17957" s="59">
        <v>7904.0770101925546</v>
      </c>
      <c r="H17957" s="60">
        <v>-1.0316220824435618E-3</v>
      </c>
      <c r="I17957" s="46" t="s">
        <v>78</v>
      </c>
      <c r="J17957" s="64">
        <v>2</v>
      </c>
      <c r="K17957" s="63">
        <v>-1.0316220824435618E-3</v>
      </c>
      <c r="L17957" s="65">
        <f t="array" ref="L17957">PRODUCT(1+D17935:D17957)-1</f>
        <v>5.0212765957446726E-2</v>
      </c>
      <c r="M17957" t="str">
        <f t="shared" si="838"/>
        <v/>
      </c>
      <c r="N17957" s="61" t="str">
        <f t="shared" ref="N17957:N18020" si="839">IF(AND(M17957=1,SUM(M17729:M17956)=0),1,"")</f>
        <v/>
      </c>
    </row>
    <row r="17958" spans="1:14" x14ac:dyDescent="0.25">
      <c r="A17958" s="46">
        <f t="shared" si="837"/>
        <v>17956</v>
      </c>
      <c r="B17958" s="3">
        <v>36350</v>
      </c>
      <c r="C17958" s="8">
        <v>1403.28</v>
      </c>
      <c r="D17958" s="45">
        <v>6.3538962435993884E-3</v>
      </c>
      <c r="E17958" s="16">
        <v>78.460928652321925</v>
      </c>
      <c r="F17958" s="58">
        <v>7946.0928652321927</v>
      </c>
      <c r="G17958" s="59">
        <v>7946.0928652321927</v>
      </c>
      <c r="H17958" s="60">
        <v>0</v>
      </c>
      <c r="I17958" s="46" t="s">
        <v>77</v>
      </c>
      <c r="J17958" s="64">
        <v>1</v>
      </c>
      <c r="K17958" s="63">
        <v>0</v>
      </c>
      <c r="L17958" s="65">
        <f t="array" ref="L17958">PRODUCT(1+D17936:D17958)-1</f>
        <v>5.1524143512274412E-2</v>
      </c>
      <c r="M17958" t="str">
        <f t="shared" si="838"/>
        <v/>
      </c>
      <c r="N17958" s="61" t="str">
        <f t="shared" si="839"/>
        <v/>
      </c>
    </row>
    <row r="17959" spans="1:14" x14ac:dyDescent="0.25">
      <c r="A17959" s="46">
        <f t="shared" si="837"/>
        <v>17957</v>
      </c>
      <c r="B17959" s="3">
        <v>36353</v>
      </c>
      <c r="C17959" s="8">
        <v>1399.1</v>
      </c>
      <c r="D17959" s="45">
        <v>-2.9787355338920518E-3</v>
      </c>
      <c r="E17959" s="16">
        <v>78.224235560589193</v>
      </c>
      <c r="F17959" s="58">
        <v>7922.4235560589195</v>
      </c>
      <c r="G17959" s="59">
        <v>7946.0928652321927</v>
      </c>
      <c r="H17959" s="60">
        <v>-2.9787355338920518E-3</v>
      </c>
      <c r="J17959" s="64">
        <v>2</v>
      </c>
      <c r="K17959" s="63">
        <v>-2.9787355338920518E-3</v>
      </c>
      <c r="L17959" s="65">
        <f t="array" ref="L17959">PRODUCT(1+D17937:D17959)-1</f>
        <v>6.2072525487159469E-2</v>
      </c>
      <c r="M17959" t="str">
        <f t="shared" si="838"/>
        <v/>
      </c>
      <c r="N17959" s="61" t="str">
        <f t="shared" si="839"/>
        <v/>
      </c>
    </row>
    <row r="17960" spans="1:14" x14ac:dyDescent="0.25">
      <c r="A17960" s="46">
        <f t="shared" si="837"/>
        <v>17958</v>
      </c>
      <c r="B17960" s="3">
        <v>36354</v>
      </c>
      <c r="C17960" s="8">
        <v>1393.56</v>
      </c>
      <c r="D17960" s="45">
        <v>-3.9596883710957265E-3</v>
      </c>
      <c r="E17960" s="16">
        <v>77.910532276330983</v>
      </c>
      <c r="F17960" s="58">
        <v>7891.0532276330987</v>
      </c>
      <c r="G17960" s="59">
        <v>7946.0928652321927</v>
      </c>
      <c r="H17960" s="60">
        <v>-6.9266290405335385E-3</v>
      </c>
      <c r="J17960" s="64">
        <v>3</v>
      </c>
      <c r="K17960" s="63">
        <v>-6.9266290405335385E-3</v>
      </c>
      <c r="L17960" s="65">
        <f t="array" ref="L17960">PRODUCT(1+D17938:D17960)-1</f>
        <v>5.6816113571557469E-2</v>
      </c>
      <c r="M17960" t="str">
        <f t="shared" si="838"/>
        <v/>
      </c>
      <c r="N17960" s="61" t="str">
        <f t="shared" si="839"/>
        <v/>
      </c>
    </row>
    <row r="17961" spans="1:14" x14ac:dyDescent="0.25">
      <c r="A17961" s="46">
        <f t="shared" si="837"/>
        <v>17959</v>
      </c>
      <c r="B17961" s="3">
        <v>36355</v>
      </c>
      <c r="C17961" s="8">
        <v>1398.17</v>
      </c>
      <c r="D17961" s="45">
        <v>3.3080742845661426E-3</v>
      </c>
      <c r="E17961" s="16">
        <v>78.171574178935742</v>
      </c>
      <c r="F17961" s="58">
        <v>7917.1574178935743</v>
      </c>
      <c r="G17961" s="59">
        <v>7946.0928652321927</v>
      </c>
      <c r="H17961" s="60">
        <v>-3.6414685593751939E-3</v>
      </c>
      <c r="I17961" s="46" t="s">
        <v>78</v>
      </c>
      <c r="J17961" s="64">
        <v>4</v>
      </c>
      <c r="K17961" s="63">
        <v>-6.9266290405335385E-3</v>
      </c>
      <c r="L17961" s="65">
        <f t="array" ref="L17961">PRODUCT(1+D17939:D17961)-1</f>
        <v>7.318739350025294E-2</v>
      </c>
      <c r="M17961" t="str">
        <f t="shared" si="838"/>
        <v/>
      </c>
      <c r="N17961" s="61" t="str">
        <f t="shared" si="839"/>
        <v/>
      </c>
    </row>
    <row r="17962" spans="1:14" x14ac:dyDescent="0.25">
      <c r="A17962" s="46">
        <f t="shared" si="837"/>
        <v>17960</v>
      </c>
      <c r="B17962" s="3">
        <v>36356</v>
      </c>
      <c r="C17962" s="8">
        <v>1409.62</v>
      </c>
      <c r="D17962" s="45">
        <v>8.1892759821766692E-3</v>
      </c>
      <c r="E17962" s="16">
        <v>78.819932049830413</v>
      </c>
      <c r="F17962" s="58">
        <v>7981.9932049830413</v>
      </c>
      <c r="G17962" s="59">
        <v>7981.9932049830413</v>
      </c>
      <c r="H17962" s="60">
        <v>0</v>
      </c>
      <c r="J17962" s="64" t="s">
        <v>67</v>
      </c>
      <c r="K17962" s="63" t="s">
        <v>67</v>
      </c>
      <c r="L17962" s="65">
        <f t="array" ref="L17962">PRODUCT(1+D17940:D17962)-1</f>
        <v>8.9653999567113285E-2</v>
      </c>
      <c r="M17962" t="str">
        <f t="shared" si="838"/>
        <v/>
      </c>
      <c r="N17962" s="61" t="str">
        <f t="shared" si="839"/>
        <v/>
      </c>
    </row>
    <row r="17963" spans="1:14" x14ac:dyDescent="0.25">
      <c r="A17963" s="46">
        <f t="shared" si="837"/>
        <v>17961</v>
      </c>
      <c r="B17963" s="3">
        <v>36357</v>
      </c>
      <c r="C17963" s="8">
        <v>1418.78</v>
      </c>
      <c r="D17963" s="45">
        <v>6.4982051900512872E-3</v>
      </c>
      <c r="E17963" s="16">
        <v>79.338618346546156</v>
      </c>
      <c r="F17963" s="58">
        <v>8033.8618346546154</v>
      </c>
      <c r="G17963" s="59">
        <v>8033.8618346546154</v>
      </c>
      <c r="H17963" s="60">
        <v>0</v>
      </c>
      <c r="I17963" s="46" t="s">
        <v>77</v>
      </c>
      <c r="J17963" s="64">
        <v>1</v>
      </c>
      <c r="K17963" s="63">
        <v>0</v>
      </c>
      <c r="L17963" s="65">
        <f t="array" ref="L17963">PRODUCT(1+D17941:D17963)-1</f>
        <v>9.6429675425038441E-2</v>
      </c>
      <c r="M17963" t="str">
        <f t="shared" si="838"/>
        <v/>
      </c>
      <c r="N17963" s="61" t="str">
        <f t="shared" si="839"/>
        <v/>
      </c>
    </row>
    <row r="17964" spans="1:14" x14ac:dyDescent="0.25">
      <c r="A17964" s="46">
        <f t="shared" si="837"/>
        <v>17962</v>
      </c>
      <c r="B17964" s="3">
        <v>36360</v>
      </c>
      <c r="C17964" s="8">
        <v>1407.65</v>
      </c>
      <c r="D17964" s="45">
        <v>-7.8447680401471098E-3</v>
      </c>
      <c r="E17964" s="16">
        <v>78.708380520951593</v>
      </c>
      <c r="F17964" s="58">
        <v>7970.8380520951596</v>
      </c>
      <c r="G17964" s="59">
        <v>8033.8618346546154</v>
      </c>
      <c r="H17964" s="60">
        <v>-7.8447680401471098E-3</v>
      </c>
      <c r="J17964" s="64">
        <v>2</v>
      </c>
      <c r="K17964" s="63">
        <v>-7.8447680401471098E-3</v>
      </c>
      <c r="L17964" s="65">
        <f t="array" ref="L17964">PRODUCT(1+D17942:D17964)-1</f>
        <v>8.1842356051523124E-2</v>
      </c>
      <c r="M17964" t="str">
        <f t="shared" si="838"/>
        <v/>
      </c>
      <c r="N17964" s="61" t="str">
        <f t="shared" si="839"/>
        <v/>
      </c>
    </row>
    <row r="17965" spans="1:14" x14ac:dyDescent="0.25">
      <c r="A17965" s="46">
        <f t="shared" si="837"/>
        <v>17963</v>
      </c>
      <c r="B17965" s="3">
        <v>36361</v>
      </c>
      <c r="C17965" s="8">
        <v>1377.1</v>
      </c>
      <c r="D17965" s="45">
        <v>-2.17028380634392E-2</v>
      </c>
      <c r="E17965" s="16">
        <v>76.978482446206385</v>
      </c>
      <c r="F17965" s="58">
        <v>7797.8482446206381</v>
      </c>
      <c r="G17965" s="59">
        <v>8033.8618346546154</v>
      </c>
      <c r="H17965" s="60">
        <v>-2.9377352373165855E-2</v>
      </c>
      <c r="J17965" s="64">
        <v>3</v>
      </c>
      <c r="K17965" s="63">
        <v>-2.9377352373165855E-2</v>
      </c>
      <c r="L17965" s="65">
        <f t="array" ref="L17965">PRODUCT(1+D17943:D17965)-1</f>
        <v>3.5094444569719219E-2</v>
      </c>
      <c r="M17965" t="str">
        <f t="shared" si="838"/>
        <v/>
      </c>
      <c r="N17965" s="61" t="str">
        <f t="shared" si="839"/>
        <v/>
      </c>
    </row>
    <row r="17966" spans="1:14" x14ac:dyDescent="0.25">
      <c r="A17966" s="46">
        <f t="shared" si="837"/>
        <v>17964</v>
      </c>
      <c r="B17966" s="3">
        <v>36362</v>
      </c>
      <c r="C17966" s="8">
        <v>1379.29</v>
      </c>
      <c r="D17966" s="45">
        <v>1.5902984532714104E-3</v>
      </c>
      <c r="E17966" s="16">
        <v>77.102491506229043</v>
      </c>
      <c r="F17966" s="58">
        <v>7810.2491506229044</v>
      </c>
      <c r="G17966" s="59">
        <v>8033.8618346546154</v>
      </c>
      <c r="H17966" s="60">
        <v>-2.7833772677934632E-2</v>
      </c>
      <c r="J17966" s="64">
        <v>4</v>
      </c>
      <c r="K17966" s="63">
        <v>-2.9377352373165855E-2</v>
      </c>
      <c r="L17966" s="65">
        <f t="array" ref="L17966">PRODUCT(1+D17944:D17966)-1</f>
        <v>2.9397716247480998E-2</v>
      </c>
      <c r="M17966" t="str">
        <f t="shared" si="838"/>
        <v/>
      </c>
      <c r="N17966" s="61" t="str">
        <f t="shared" si="839"/>
        <v/>
      </c>
    </row>
    <row r="17967" spans="1:14" x14ac:dyDescent="0.25">
      <c r="A17967" s="46">
        <f t="shared" si="837"/>
        <v>17965</v>
      </c>
      <c r="B17967" s="3">
        <v>36363</v>
      </c>
      <c r="C17967" s="8">
        <v>1360.97</v>
      </c>
      <c r="D17967" s="45">
        <v>-1.328219591238966E-2</v>
      </c>
      <c r="E17967" s="16">
        <v>76.065118912797558</v>
      </c>
      <c r="F17967" s="58">
        <v>7706.5118912797561</v>
      </c>
      <c r="G17967" s="59">
        <v>8033.8618346546154</v>
      </c>
      <c r="H17967" s="60">
        <v>-4.0746274968635032E-2</v>
      </c>
      <c r="J17967" s="64">
        <v>5</v>
      </c>
      <c r="K17967" s="63">
        <v>-4.0746274968635032E-2</v>
      </c>
      <c r="L17967" s="65">
        <f t="array" ref="L17967">PRODUCT(1+D17945:D17967)-1</f>
        <v>1.3501236185994303E-2</v>
      </c>
      <c r="M17967" t="str">
        <f t="shared" si="838"/>
        <v/>
      </c>
      <c r="N17967" s="61" t="str">
        <f t="shared" si="839"/>
        <v/>
      </c>
    </row>
    <row r="17968" spans="1:14" x14ac:dyDescent="0.25">
      <c r="A17968" s="46">
        <f t="shared" si="837"/>
        <v>17966</v>
      </c>
      <c r="B17968" s="3">
        <v>36364</v>
      </c>
      <c r="C17968" s="8">
        <v>1356.94</v>
      </c>
      <c r="D17968" s="45">
        <v>-2.9611233164581474E-3</v>
      </c>
      <c r="E17968" s="16">
        <v>75.836919592299253</v>
      </c>
      <c r="F17968" s="58">
        <v>7683.6919592299255</v>
      </c>
      <c r="G17968" s="59">
        <v>8033.8618346546154</v>
      </c>
      <c r="H17968" s="60">
        <v>-4.3586743540224737E-2</v>
      </c>
      <c r="J17968" s="64">
        <v>6</v>
      </c>
      <c r="K17968" s="63">
        <v>-4.3586743540224737E-2</v>
      </c>
      <c r="L17968" s="65">
        <f t="array" ref="L17968">PRODUCT(1+D17946:D17968)-1</f>
        <v>5.8858413639732987E-3</v>
      </c>
      <c r="M17968" t="str">
        <f t="shared" si="838"/>
        <v/>
      </c>
      <c r="N17968" s="61" t="str">
        <f t="shared" si="839"/>
        <v/>
      </c>
    </row>
    <row r="17969" spans="1:14" x14ac:dyDescent="0.25">
      <c r="A17969" s="46">
        <f t="shared" si="837"/>
        <v>17967</v>
      </c>
      <c r="B17969" s="3">
        <v>36367</v>
      </c>
      <c r="C17969" s="8">
        <v>1347.76</v>
      </c>
      <c r="D17969" s="45">
        <v>-6.7652217489351241E-3</v>
      </c>
      <c r="E17969" s="16">
        <v>75.317100792752257</v>
      </c>
      <c r="F17969" s="58">
        <v>7631.7100792752253</v>
      </c>
      <c r="G17969" s="59">
        <v>8033.8618346546154</v>
      </c>
      <c r="H17969" s="60">
        <v>-5.0057091303796208E-2</v>
      </c>
      <c r="J17969" s="64">
        <v>7</v>
      </c>
      <c r="K17969" s="63">
        <v>-5.0057091303796208E-2</v>
      </c>
      <c r="L17969" s="65">
        <f t="array" ref="L17969">PRODUCT(1+D17947:D17969)-1</f>
        <v>8.8930143426053654E-3</v>
      </c>
      <c r="M17969" t="str">
        <f t="shared" si="838"/>
        <v/>
      </c>
      <c r="N17969" s="61" t="str">
        <f t="shared" si="839"/>
        <v/>
      </c>
    </row>
    <row r="17970" spans="1:14" x14ac:dyDescent="0.25">
      <c r="A17970" s="46">
        <f t="shared" si="837"/>
        <v>17968</v>
      </c>
      <c r="B17970" s="3">
        <v>36368</v>
      </c>
      <c r="C17970" s="8">
        <v>1362.84</v>
      </c>
      <c r="D17970" s="45">
        <v>1.118893571555768E-2</v>
      </c>
      <c r="E17970" s="16">
        <v>76.171007927520094</v>
      </c>
      <c r="F17970" s="58">
        <v>7717.1007927520095</v>
      </c>
      <c r="G17970" s="59">
        <v>8033.8618346546154</v>
      </c>
      <c r="H17970" s="60">
        <v>-3.9428241164944589E-2</v>
      </c>
      <c r="J17970" s="64">
        <v>8</v>
      </c>
      <c r="K17970" s="63">
        <v>-5.0057091303796208E-2</v>
      </c>
      <c r="L17970" s="65">
        <f t="array" ref="L17970">PRODUCT(1+D17948:D17970)-1</f>
        <v>2.2339579613820826E-2</v>
      </c>
      <c r="M17970" t="str">
        <f t="shared" si="838"/>
        <v/>
      </c>
      <c r="N17970" s="61" t="str">
        <f t="shared" si="839"/>
        <v/>
      </c>
    </row>
    <row r="17971" spans="1:14" x14ac:dyDescent="0.25">
      <c r="A17971" s="46">
        <f t="shared" si="837"/>
        <v>17969</v>
      </c>
      <c r="B17971" s="3">
        <v>36369</v>
      </c>
      <c r="C17971" s="8">
        <v>1365.4</v>
      </c>
      <c r="D17971" s="45">
        <v>1.8784303366501387E-3</v>
      </c>
      <c r="E17971" s="16">
        <v>76.315968289921017</v>
      </c>
      <c r="F17971" s="58">
        <v>7731.596828992102</v>
      </c>
      <c r="G17971" s="59">
        <v>8033.8618346546154</v>
      </c>
      <c r="H17971" s="60">
        <v>-3.7623874032619353E-2</v>
      </c>
      <c r="J17971" s="64">
        <v>9</v>
      </c>
      <c r="K17971" s="63">
        <v>-5.0057091303796208E-2</v>
      </c>
      <c r="L17971" s="65">
        <f t="array" ref="L17971">PRODUCT(1+D17949:D17971)-1</f>
        <v>3.7711471522595019E-2</v>
      </c>
      <c r="M17971" t="str">
        <f t="shared" si="838"/>
        <v/>
      </c>
      <c r="N17971" s="61" t="str">
        <f t="shared" si="839"/>
        <v/>
      </c>
    </row>
    <row r="17972" spans="1:14" x14ac:dyDescent="0.25">
      <c r="A17972" s="46">
        <f t="shared" si="837"/>
        <v>17970</v>
      </c>
      <c r="B17972" s="3">
        <v>36370</v>
      </c>
      <c r="C17972" s="8">
        <v>1341.03</v>
      </c>
      <c r="D17972" s="45">
        <v>-1.7848249597187671E-2</v>
      </c>
      <c r="E17972" s="16">
        <v>74.936013590034264</v>
      </c>
      <c r="F17972" s="58">
        <v>7593.6013590034263</v>
      </c>
      <c r="G17972" s="59">
        <v>8033.8618346546154</v>
      </c>
      <c r="H17972" s="60">
        <v>-5.4800603335259712E-2</v>
      </c>
      <c r="J17972" s="64">
        <v>10</v>
      </c>
      <c r="K17972" s="63">
        <v>-5.4800603335259712E-2</v>
      </c>
      <c r="L17972" s="65">
        <f t="array" ref="L17972">PRODUCT(1+D17950:D17972)-1</f>
        <v>1.9554325596247368E-2</v>
      </c>
      <c r="M17972" t="str">
        <f t="shared" si="838"/>
        <v/>
      </c>
      <c r="N17972" s="61" t="str">
        <f t="shared" si="839"/>
        <v/>
      </c>
    </row>
    <row r="17973" spans="1:14" x14ac:dyDescent="0.25">
      <c r="A17973" s="46">
        <f t="shared" si="837"/>
        <v>17971</v>
      </c>
      <c r="B17973" s="3">
        <v>36371</v>
      </c>
      <c r="C17973" s="8">
        <v>1328.72</v>
      </c>
      <c r="D17973" s="45">
        <v>-9.1795112711869908E-3</v>
      </c>
      <c r="E17973" s="16">
        <v>74.238958097395539</v>
      </c>
      <c r="F17973" s="58">
        <v>7523.8958097395534</v>
      </c>
      <c r="G17973" s="59">
        <v>8033.8618346546154</v>
      </c>
      <c r="H17973" s="60">
        <v>-6.3477071850462807E-2</v>
      </c>
      <c r="J17973" s="64">
        <v>11</v>
      </c>
      <c r="K17973" s="63">
        <v>-6.3477071850462807E-2</v>
      </c>
      <c r="L17973" s="65">
        <f t="array" ref="L17973">PRODUCT(1+D17951:D17973)-1</f>
        <v>-1.9754384647160395E-3</v>
      </c>
      <c r="M17973" t="str">
        <f t="shared" si="838"/>
        <v/>
      </c>
      <c r="N17973" s="61" t="str">
        <f t="shared" si="839"/>
        <v/>
      </c>
    </row>
    <row r="17974" spans="1:14" x14ac:dyDescent="0.25">
      <c r="A17974" s="46">
        <f t="shared" si="837"/>
        <v>17972</v>
      </c>
      <c r="B17974" s="3">
        <v>36374</v>
      </c>
      <c r="C17974" s="8">
        <v>1328.05</v>
      </c>
      <c r="D17974" s="45">
        <v>-5.0424468661569577E-4</v>
      </c>
      <c r="E17974" s="16">
        <v>74.20101925254842</v>
      </c>
      <c r="F17974" s="58">
        <v>7520.1019252548422</v>
      </c>
      <c r="G17974" s="59">
        <v>8033.8618346546154</v>
      </c>
      <c r="H17974" s="60">
        <v>-6.3949308560875995E-2</v>
      </c>
      <c r="J17974" s="64">
        <v>12</v>
      </c>
      <c r="K17974" s="63">
        <v>-6.3949308560875995E-2</v>
      </c>
      <c r="L17974" s="65">
        <f t="array" ref="L17974">PRODUCT(1+D17952:D17974)-1</f>
        <v>-1.731473602427025E-2</v>
      </c>
      <c r="M17974" t="str">
        <f t="shared" si="838"/>
        <v/>
      </c>
      <c r="N17974" s="61" t="str">
        <f t="shared" si="839"/>
        <v/>
      </c>
    </row>
    <row r="17975" spans="1:14" x14ac:dyDescent="0.25">
      <c r="A17975" s="46">
        <f t="shared" si="837"/>
        <v>17973</v>
      </c>
      <c r="B17975" s="3">
        <v>36375</v>
      </c>
      <c r="C17975" s="8">
        <v>1322.18</v>
      </c>
      <c r="D17975" s="45">
        <v>-4.4200143066901454E-3</v>
      </c>
      <c r="E17975" s="16">
        <v>73.868629671574482</v>
      </c>
      <c r="F17975" s="58">
        <v>7486.8629671574481</v>
      </c>
      <c r="G17975" s="59">
        <v>8033.8618346546154</v>
      </c>
      <c r="H17975" s="60">
        <v>-6.808666600882407E-2</v>
      </c>
      <c r="J17975" s="64">
        <v>13</v>
      </c>
      <c r="K17975" s="63">
        <v>-6.808666600882407E-2</v>
      </c>
      <c r="L17975" s="65">
        <f t="array" ref="L17975">PRODUCT(1+D17953:D17975)-1</f>
        <v>-3.6810396952015045E-2</v>
      </c>
      <c r="M17975" t="str">
        <f t="shared" si="838"/>
        <v/>
      </c>
      <c r="N17975" s="61" t="str">
        <f t="shared" si="839"/>
        <v/>
      </c>
    </row>
    <row r="17976" spans="1:14" x14ac:dyDescent="0.25">
      <c r="A17976" s="46">
        <f t="shared" si="837"/>
        <v>17974</v>
      </c>
      <c r="B17976" s="3">
        <v>36376</v>
      </c>
      <c r="C17976" s="8">
        <v>1305.33</v>
      </c>
      <c r="D17976" s="45">
        <v>-1.2744104433587089E-2</v>
      </c>
      <c r="E17976" s="16">
        <v>72.914496036240379</v>
      </c>
      <c r="F17976" s="58">
        <v>7391.449603624038</v>
      </c>
      <c r="G17976" s="59">
        <v>8033.8618346546154</v>
      </c>
      <c r="H17976" s="60">
        <v>-7.996306686025989E-2</v>
      </c>
      <c r="J17976" s="64">
        <v>14</v>
      </c>
      <c r="K17976" s="63">
        <v>-7.996306686025989E-2</v>
      </c>
      <c r="L17976" s="65">
        <f t="array" ref="L17976">PRODUCT(1+D17954:D17976)-1</f>
        <v>-5.4766249565519898E-2</v>
      </c>
      <c r="M17976" t="str">
        <f t="shared" si="838"/>
        <v/>
      </c>
      <c r="N17976" s="61" t="str">
        <f t="shared" si="839"/>
        <v/>
      </c>
    </row>
    <row r="17977" spans="1:14" x14ac:dyDescent="0.25">
      <c r="A17977" s="46">
        <f t="shared" si="837"/>
        <v>17975</v>
      </c>
      <c r="B17977" s="3">
        <v>36377</v>
      </c>
      <c r="C17977" s="8">
        <v>1313.71</v>
      </c>
      <c r="D17977" s="45">
        <v>6.4198325327695649E-3</v>
      </c>
      <c r="E17977" s="16">
        <v>73.389014722537098</v>
      </c>
      <c r="F17977" s="58">
        <v>7438.9014722537095</v>
      </c>
      <c r="G17977" s="59">
        <v>8033.8618346546154</v>
      </c>
      <c r="H17977" s="60">
        <v>-7.4056583825540034E-2</v>
      </c>
      <c r="J17977" s="64">
        <v>15</v>
      </c>
      <c r="K17977" s="63">
        <v>-7.996306686025989E-2</v>
      </c>
      <c r="L17977" s="65">
        <f t="array" ref="L17977">PRODUCT(1+D17955:D17977)-1</f>
        <v>-5.5713690142465078E-2</v>
      </c>
      <c r="M17977" t="str">
        <f t="shared" si="838"/>
        <v/>
      </c>
      <c r="N17977" s="61" t="str">
        <f t="shared" si="839"/>
        <v/>
      </c>
    </row>
    <row r="17978" spans="1:14" x14ac:dyDescent="0.25">
      <c r="A17978" s="46">
        <f t="shared" si="837"/>
        <v>17976</v>
      </c>
      <c r="B17978" s="3">
        <v>36378</v>
      </c>
      <c r="C17978" s="8">
        <v>1300.29</v>
      </c>
      <c r="D17978" s="45">
        <v>-1.0215344330179454E-2</v>
      </c>
      <c r="E17978" s="16">
        <v>72.629105322763593</v>
      </c>
      <c r="F17978" s="58">
        <v>7362.9105322763589</v>
      </c>
      <c r="G17978" s="59">
        <v>8033.8618346546154</v>
      </c>
      <c r="H17978" s="60">
        <v>-8.3515414652024722E-2</v>
      </c>
      <c r="J17978" s="64">
        <v>16</v>
      </c>
      <c r="K17978" s="63">
        <v>-8.3515414652024722E-2</v>
      </c>
      <c r="L17978" s="65">
        <f t="array" ref="L17978">PRODUCT(1+D17956:D17978)-1</f>
        <v>-6.3272627726709607E-2</v>
      </c>
      <c r="M17978" t="str">
        <f t="shared" si="838"/>
        <v/>
      </c>
      <c r="N17978" s="61" t="str">
        <f t="shared" si="839"/>
        <v/>
      </c>
    </row>
    <row r="17979" spans="1:14" x14ac:dyDescent="0.25">
      <c r="A17979" s="46">
        <f t="shared" si="837"/>
        <v>17977</v>
      </c>
      <c r="B17979" s="3">
        <v>36381</v>
      </c>
      <c r="C17979" s="8">
        <v>1297.8</v>
      </c>
      <c r="D17979" s="45">
        <v>-1.9149574325727503E-3</v>
      </c>
      <c r="E17979" s="16">
        <v>72.488108720272081</v>
      </c>
      <c r="F17979" s="58">
        <v>7348.8108720272085</v>
      </c>
      <c r="G17979" s="59">
        <v>8033.8618346546154</v>
      </c>
      <c r="H17979" s="60">
        <v>-8.527044362057512E-2</v>
      </c>
      <c r="J17979" s="64">
        <v>17</v>
      </c>
      <c r="K17979" s="63">
        <v>-8.527044362057512E-2</v>
      </c>
      <c r="L17979" s="65">
        <f t="array" ref="L17979">PRODUCT(1+D17957:D17979)-1</f>
        <v>-7.0250598197526881E-2</v>
      </c>
      <c r="M17979" t="str">
        <f t="shared" si="838"/>
        <v/>
      </c>
      <c r="N17979" s="61" t="str">
        <f t="shared" si="839"/>
        <v/>
      </c>
    </row>
    <row r="17980" spans="1:14" x14ac:dyDescent="0.25">
      <c r="A17980" s="46">
        <f t="shared" si="837"/>
        <v>17978</v>
      </c>
      <c r="B17980" s="3">
        <v>36382</v>
      </c>
      <c r="C17980" s="8">
        <v>1281.43</v>
      </c>
      <c r="D17980" s="45">
        <v>-1.2613653875789721E-2</v>
      </c>
      <c r="E17980" s="16">
        <v>71.561155152888162</v>
      </c>
      <c r="F17980" s="58">
        <v>7256.1155152888159</v>
      </c>
      <c r="G17980" s="59">
        <v>8033.8618346546154</v>
      </c>
      <c r="H17980" s="60">
        <v>-9.6808525634699993E-2</v>
      </c>
      <c r="J17980" s="64">
        <v>18</v>
      </c>
      <c r="K17980" s="63">
        <v>-9.6808525634699993E-2</v>
      </c>
      <c r="L17980" s="65">
        <f t="array" ref="L17980">PRODUCT(1+D17958:D17980)-1</f>
        <v>-8.1030105707032063E-2</v>
      </c>
      <c r="M17980" t="str">
        <f t="shared" si="838"/>
        <v/>
      </c>
      <c r="N17980" s="61" t="str">
        <f t="shared" si="839"/>
        <v/>
      </c>
    </row>
    <row r="17981" spans="1:14" x14ac:dyDescent="0.25">
      <c r="A17981" s="46">
        <f t="shared" si="837"/>
        <v>17979</v>
      </c>
      <c r="B17981" s="3">
        <v>36383</v>
      </c>
      <c r="C17981" s="8">
        <v>1301.93</v>
      </c>
      <c r="D17981" s="45">
        <v>1.599775251086677E-2</v>
      </c>
      <c r="E17981" s="16">
        <v>72.721970554926671</v>
      </c>
      <c r="F17981" s="58">
        <v>7372.1970554926675</v>
      </c>
      <c r="G17981" s="59">
        <v>8033.8618346546154</v>
      </c>
      <c r="H17981" s="60">
        <v>-8.2359491957879061E-2</v>
      </c>
      <c r="J17981" s="64">
        <v>19</v>
      </c>
      <c r="K17981" s="63">
        <v>-9.6808525634699993E-2</v>
      </c>
      <c r="L17981" s="65">
        <f t="array" ref="L17981">PRODUCT(1+D17959:D17981)-1</f>
        <v>-7.2223647454534579E-2</v>
      </c>
      <c r="M17981" t="str">
        <f t="shared" si="838"/>
        <v/>
      </c>
      <c r="N17981" s="61" t="str">
        <f t="shared" si="839"/>
        <v/>
      </c>
    </row>
    <row r="17982" spans="1:14" x14ac:dyDescent="0.25">
      <c r="A17982" s="46">
        <f t="shared" si="837"/>
        <v>17980</v>
      </c>
      <c r="B17982" s="3">
        <v>36384</v>
      </c>
      <c r="C17982" s="8">
        <v>1298.1600000000001</v>
      </c>
      <c r="D17982" s="45">
        <v>-2.8957009977494952E-3</v>
      </c>
      <c r="E17982" s="16">
        <v>72.508493771234711</v>
      </c>
      <c r="F17982" s="58">
        <v>7350.8493771234707</v>
      </c>
      <c r="G17982" s="59">
        <v>8033.8618346546154</v>
      </c>
      <c r="H17982" s="60">
        <v>-8.5016704492592021E-2</v>
      </c>
      <c r="J17982" s="64">
        <v>20</v>
      </c>
      <c r="K17982" s="63">
        <v>-9.6808525634699993E-2</v>
      </c>
      <c r="L17982" s="65">
        <f t="array" ref="L17982">PRODUCT(1+D17960:D17982)-1</f>
        <v>-7.2146379815595796E-2</v>
      </c>
      <c r="M17982" t="str">
        <f t="shared" si="838"/>
        <v/>
      </c>
      <c r="N17982" s="61" t="str">
        <f t="shared" si="839"/>
        <v/>
      </c>
    </row>
    <row r="17983" spans="1:14" x14ac:dyDescent="0.25">
      <c r="A17983" s="46">
        <f t="shared" si="837"/>
        <v>17981</v>
      </c>
      <c r="B17983" s="3">
        <v>36385</v>
      </c>
      <c r="C17983" s="8">
        <v>1327.68</v>
      </c>
      <c r="D17983" s="45">
        <v>2.273987798114252E-2</v>
      </c>
      <c r="E17983" s="16">
        <v>74.180067950170169</v>
      </c>
      <c r="F17983" s="58">
        <v>7518.0067950170169</v>
      </c>
      <c r="G17983" s="59">
        <v>8033.8618346546154</v>
      </c>
      <c r="H17983" s="60">
        <v>-6.4210095997969785E-2</v>
      </c>
      <c r="J17983" s="64">
        <v>21</v>
      </c>
      <c r="K17983" s="63">
        <v>-9.6808525634699993E-2</v>
      </c>
      <c r="L17983" s="65">
        <f t="array" ref="L17983">PRODUCT(1+D17961:D17983)-1</f>
        <v>-4.7274606044949041E-2</v>
      </c>
      <c r="M17983" t="str">
        <f t="shared" si="838"/>
        <v/>
      </c>
      <c r="N17983" s="61" t="str">
        <f t="shared" si="839"/>
        <v/>
      </c>
    </row>
    <row r="17984" spans="1:14" x14ac:dyDescent="0.25">
      <c r="A17984" s="46">
        <f t="shared" si="837"/>
        <v>17982</v>
      </c>
      <c r="B17984" s="3">
        <v>36388</v>
      </c>
      <c r="C17984" s="8">
        <v>1330.77</v>
      </c>
      <c r="D17984" s="45">
        <v>2.3273680404916064E-3</v>
      </c>
      <c r="E17984" s="16">
        <v>74.35503963759939</v>
      </c>
      <c r="F17984" s="58">
        <v>7535.5039637599393</v>
      </c>
      <c r="G17984" s="59">
        <v>8033.8618346546154</v>
      </c>
      <c r="H17984" s="60">
        <v>-6.2032168482780592E-2</v>
      </c>
      <c r="J17984" s="64">
        <v>22</v>
      </c>
      <c r="K17984" s="63">
        <v>-9.6808525634699993E-2</v>
      </c>
      <c r="L17984" s="65">
        <f t="array" ref="L17984">PRODUCT(1+D17962:D17984)-1</f>
        <v>-4.8205869100323873E-2</v>
      </c>
      <c r="M17984" t="str">
        <f t="shared" si="838"/>
        <v/>
      </c>
      <c r="N17984" s="61" t="str">
        <f t="shared" si="839"/>
        <v/>
      </c>
    </row>
    <row r="17985" spans="1:14" x14ac:dyDescent="0.25">
      <c r="A17985" s="46">
        <f t="shared" si="837"/>
        <v>17983</v>
      </c>
      <c r="B17985" s="3">
        <v>36389</v>
      </c>
      <c r="C17985" s="8">
        <v>1344.16</v>
      </c>
      <c r="D17985" s="45">
        <v>1.0061843894888067E-2</v>
      </c>
      <c r="E17985" s="16">
        <v>75.113250283126021</v>
      </c>
      <c r="F17985" s="58">
        <v>7611.3250283126017</v>
      </c>
      <c r="G17985" s="59">
        <v>8033.8618346546154</v>
      </c>
      <c r="H17985" s="60">
        <v>-5.2594482583627755E-2</v>
      </c>
      <c r="J17985" s="64">
        <v>23</v>
      </c>
      <c r="K17985" s="63">
        <v>-9.6808525634699993E-2</v>
      </c>
      <c r="L17985" s="65">
        <f t="array" ref="L17985">PRODUCT(1+D17963:D17985)-1</f>
        <v>-4.6438047133269267E-2</v>
      </c>
      <c r="M17985" t="str">
        <f t="shared" si="838"/>
        <v/>
      </c>
      <c r="N17985" s="61" t="str">
        <f t="shared" si="839"/>
        <v/>
      </c>
    </row>
    <row r="17986" spans="1:14" x14ac:dyDescent="0.25">
      <c r="A17986" s="46">
        <f t="shared" si="837"/>
        <v>17984</v>
      </c>
      <c r="B17986" s="3">
        <v>36390</v>
      </c>
      <c r="C17986" s="8">
        <v>1332.84</v>
      </c>
      <c r="D17986" s="45">
        <v>-8.4216164742293431E-3</v>
      </c>
      <c r="E17986" s="16">
        <v>74.472253680634509</v>
      </c>
      <c r="F17986" s="58">
        <v>7547.2253680634512</v>
      </c>
      <c r="G17986" s="59">
        <v>8033.8618346546154</v>
      </c>
      <c r="H17986" s="60">
        <v>-6.0573168496877106E-2</v>
      </c>
      <c r="J17986" s="64">
        <v>24</v>
      </c>
      <c r="K17986" s="63">
        <v>-9.6808525634699993E-2</v>
      </c>
      <c r="L17986" s="65">
        <f t="array" ref="L17986">PRODUCT(1+D17964:D17986)-1</f>
        <v>-6.0573168496877328E-2</v>
      </c>
      <c r="M17986" t="str">
        <f t="shared" si="838"/>
        <v/>
      </c>
      <c r="N17986" s="61" t="str">
        <f t="shared" si="839"/>
        <v/>
      </c>
    </row>
    <row r="17987" spans="1:14" x14ac:dyDescent="0.25">
      <c r="A17987" s="46">
        <f t="shared" si="837"/>
        <v>17985</v>
      </c>
      <c r="B17987" s="3">
        <v>36391</v>
      </c>
      <c r="C17987" s="8">
        <v>1323.59</v>
      </c>
      <c r="D17987" s="45">
        <v>-6.9400678250952641E-3</v>
      </c>
      <c r="E17987" s="16">
        <v>73.948471121178116</v>
      </c>
      <c r="F17987" s="58">
        <v>7494.8471121178118</v>
      </c>
      <c r="G17987" s="59">
        <v>8033.8618346546154</v>
      </c>
      <c r="H17987" s="60">
        <v>-6.7092854424223081E-2</v>
      </c>
      <c r="J17987" s="64">
        <v>25</v>
      </c>
      <c r="K17987" s="63">
        <v>-9.6808525634699993E-2</v>
      </c>
      <c r="L17987" s="65">
        <f t="array" ref="L17987">PRODUCT(1+D17965:D17987)-1</f>
        <v>-5.9716548858025797E-2</v>
      </c>
      <c r="M17987" t="str">
        <f t="shared" si="838"/>
        <v/>
      </c>
      <c r="N17987" s="61" t="str">
        <f t="shared" si="839"/>
        <v/>
      </c>
    </row>
    <row r="17988" spans="1:14" x14ac:dyDescent="0.25">
      <c r="A17988" s="46">
        <f t="shared" si="837"/>
        <v>17986</v>
      </c>
      <c r="B17988" s="3">
        <v>36392</v>
      </c>
      <c r="C17988" s="8">
        <v>1336.61</v>
      </c>
      <c r="D17988" s="45">
        <v>9.8368830226882586E-3</v>
      </c>
      <c r="E17988" s="16">
        <v>74.685730464326468</v>
      </c>
      <c r="F17988" s="58">
        <v>7568.5730464326471</v>
      </c>
      <c r="G17988" s="59">
        <v>8033.8618346546154</v>
      </c>
      <c r="H17988" s="60">
        <v>-5.7915955962164145E-2</v>
      </c>
      <c r="J17988" s="64">
        <v>26</v>
      </c>
      <c r="K17988" s="63">
        <v>-9.6808525634699993E-2</v>
      </c>
      <c r="L17988" s="65">
        <f t="array" ref="L17988">PRODUCT(1+D17966:D17988)-1</f>
        <v>-2.9402367293587583E-2</v>
      </c>
      <c r="M17988" t="str">
        <f t="shared" si="838"/>
        <v/>
      </c>
      <c r="N17988" s="61" t="str">
        <f t="shared" si="839"/>
        <v/>
      </c>
    </row>
    <row r="17989" spans="1:14" x14ac:dyDescent="0.25">
      <c r="A17989" s="46">
        <f t="shared" ref="A17989:A18052" si="840">A17988+1</f>
        <v>17987</v>
      </c>
      <c r="B17989" s="3">
        <v>36395</v>
      </c>
      <c r="C17989" s="8">
        <v>1360.22</v>
      </c>
      <c r="D17989" s="45">
        <v>1.7664090497602203E-2</v>
      </c>
      <c r="E17989" s="16">
        <v>76.022650056625466</v>
      </c>
      <c r="F17989" s="58">
        <v>7702.2650056625462</v>
      </c>
      <c r="G17989" s="59">
        <v>8033.8618346546154</v>
      </c>
      <c r="H17989" s="60">
        <v>-4.1274898151932859E-2</v>
      </c>
      <c r="J17989" s="64">
        <v>27</v>
      </c>
      <c r="K17989" s="63">
        <v>-9.6808525634699993E-2</v>
      </c>
      <c r="L17989" s="65">
        <f t="array" ref="L17989">PRODUCT(1+D17967:D17989)-1</f>
        <v>-1.3825953932819934E-2</v>
      </c>
      <c r="M17989" t="str">
        <f t="shared" si="838"/>
        <v/>
      </c>
      <c r="N17989" s="61" t="str">
        <f t="shared" si="839"/>
        <v/>
      </c>
    </row>
    <row r="17990" spans="1:14" x14ac:dyDescent="0.25">
      <c r="A17990" s="46">
        <f t="shared" si="840"/>
        <v>17988</v>
      </c>
      <c r="B17990" s="3">
        <v>36396</v>
      </c>
      <c r="C17990" s="8">
        <v>1363.5</v>
      </c>
      <c r="D17990" s="45">
        <v>2.4113746305745032E-3</v>
      </c>
      <c r="E17990" s="16">
        <v>76.208380520951636</v>
      </c>
      <c r="F17990" s="58">
        <v>7720.8380520951632</v>
      </c>
      <c r="G17990" s="59">
        <v>8033.8618346546154</v>
      </c>
      <c r="H17990" s="60">
        <v>-3.8963052763641315E-2</v>
      </c>
      <c r="J17990" s="64">
        <v>28</v>
      </c>
      <c r="K17990" s="63">
        <v>-9.6808525634699993E-2</v>
      </c>
      <c r="L17990" s="65">
        <f t="array" ref="L17990">PRODUCT(1+D17968:D17990)-1</f>
        <v>1.8589682358907123E-3</v>
      </c>
      <c r="M17990" t="str">
        <f t="shared" si="838"/>
        <v/>
      </c>
      <c r="N17990" s="61" t="str">
        <f t="shared" si="839"/>
        <v/>
      </c>
    </row>
    <row r="17991" spans="1:14" x14ac:dyDescent="0.25">
      <c r="A17991" s="46">
        <f t="shared" si="840"/>
        <v>17989</v>
      </c>
      <c r="B17991" s="3">
        <v>36397</v>
      </c>
      <c r="C17991" s="8">
        <v>1381.79</v>
      </c>
      <c r="D17991" s="45">
        <v>1.3414008067473393E-2</v>
      </c>
      <c r="E17991" s="16">
        <v>77.244054360136232</v>
      </c>
      <c r="F17991" s="58">
        <v>7824.4054360136233</v>
      </c>
      <c r="G17991" s="59">
        <v>8033.8618346546154</v>
      </c>
      <c r="H17991" s="60">
        <v>-2.6071695400272876E-2</v>
      </c>
      <c r="J17991" s="64">
        <v>29</v>
      </c>
      <c r="K17991" s="63">
        <v>-9.6808525634699993E-2</v>
      </c>
      <c r="L17991" s="65">
        <f t="array" ref="L17991">PRODUCT(1+D17969:D17991)-1</f>
        <v>1.8313263666779989E-2</v>
      </c>
      <c r="M17991" t="str">
        <f t="shared" si="838"/>
        <v/>
      </c>
      <c r="N17991" s="61" t="str">
        <f t="shared" si="839"/>
        <v/>
      </c>
    </row>
    <row r="17992" spans="1:14" x14ac:dyDescent="0.25">
      <c r="A17992" s="46">
        <f t="shared" si="840"/>
        <v>17990</v>
      </c>
      <c r="B17992" s="3">
        <v>36398</v>
      </c>
      <c r="C17992" s="8">
        <v>1362.01</v>
      </c>
      <c r="D17992" s="45">
        <v>-1.4314765630088488E-2</v>
      </c>
      <c r="E17992" s="16">
        <v>76.124009060022985</v>
      </c>
      <c r="F17992" s="58">
        <v>7712.4009060022981</v>
      </c>
      <c r="G17992" s="59">
        <v>8033.8618346546154</v>
      </c>
      <c r="H17992" s="60">
        <v>-4.0013250821127277E-2</v>
      </c>
      <c r="J17992" s="64">
        <v>30</v>
      </c>
      <c r="K17992" s="63">
        <v>-9.6808525634699993E-2</v>
      </c>
      <c r="L17992" s="65">
        <f t="array" ref="L17992">PRODUCT(1+D17970:D17992)-1</f>
        <v>1.0573099068083902E-2</v>
      </c>
      <c r="M17992" t="str">
        <f t="shared" si="838"/>
        <v/>
      </c>
      <c r="N17992" s="61" t="str">
        <f t="shared" si="839"/>
        <v/>
      </c>
    </row>
    <row r="17993" spans="1:14" x14ac:dyDescent="0.25">
      <c r="A17993" s="46">
        <f t="shared" si="840"/>
        <v>17991</v>
      </c>
      <c r="B17993" s="3">
        <v>36399</v>
      </c>
      <c r="C17993" s="8">
        <v>1348.27</v>
      </c>
      <c r="D17993" s="45">
        <v>-1.0088031659092112E-2</v>
      </c>
      <c r="E17993" s="16">
        <v>75.345979614949371</v>
      </c>
      <c r="F17993" s="58">
        <v>7634.5979614949374</v>
      </c>
      <c r="G17993" s="59">
        <v>8033.8618346546154</v>
      </c>
      <c r="H17993" s="60">
        <v>-4.9697627539152522E-2</v>
      </c>
      <c r="J17993" s="64">
        <v>31</v>
      </c>
      <c r="K17993" s="63">
        <v>-9.6808525634699993E-2</v>
      </c>
      <c r="L17993" s="65">
        <f t="array" ref="L17993">PRODUCT(1+D17971:D17993)-1</f>
        <v>-1.0690910158198674E-2</v>
      </c>
      <c r="M17993" t="str">
        <f t="shared" si="838"/>
        <v/>
      </c>
      <c r="N17993" s="61" t="str">
        <f t="shared" si="839"/>
        <v/>
      </c>
    </row>
    <row r="17994" spans="1:14" x14ac:dyDescent="0.25">
      <c r="A17994" s="46">
        <f t="shared" si="840"/>
        <v>17992</v>
      </c>
      <c r="B17994" s="3">
        <v>36402</v>
      </c>
      <c r="C17994" s="8">
        <v>1324.02</v>
      </c>
      <c r="D17994" s="45">
        <v>-1.798601170388725E-2</v>
      </c>
      <c r="E17994" s="16">
        <v>73.972819932050157</v>
      </c>
      <c r="F17994" s="58">
        <v>7497.2819932050161</v>
      </c>
      <c r="G17994" s="59">
        <v>8033.8618346546154</v>
      </c>
      <c r="H17994" s="60">
        <v>-6.6789777132465145E-2</v>
      </c>
      <c r="J17994" s="64">
        <v>32</v>
      </c>
      <c r="K17994" s="63">
        <v>-9.6808525634699993E-2</v>
      </c>
      <c r="L17994" s="65">
        <f t="array" ref="L17994">PRODUCT(1+D17972:D17994)-1</f>
        <v>-3.0306137395634924E-2</v>
      </c>
      <c r="M17994" t="str">
        <f t="shared" si="838"/>
        <v/>
      </c>
      <c r="N17994" s="61" t="str">
        <f t="shared" si="839"/>
        <v/>
      </c>
    </row>
    <row r="17995" spans="1:14" x14ac:dyDescent="0.25">
      <c r="A17995" s="46">
        <f t="shared" si="840"/>
        <v>17993</v>
      </c>
      <c r="B17995" s="3">
        <v>36403</v>
      </c>
      <c r="C17995" s="8">
        <v>1320.41</v>
      </c>
      <c r="D17995" s="45">
        <v>-2.7265449162399147E-3</v>
      </c>
      <c r="E17995" s="16">
        <v>73.768403171008259</v>
      </c>
      <c r="F17995" s="58">
        <v>7476.8403171008258</v>
      </c>
      <c r="G17995" s="59">
        <v>8033.8618346546154</v>
      </c>
      <c r="H17995" s="60">
        <v>-6.9334216721407715E-2</v>
      </c>
      <c r="J17995" s="64">
        <v>33</v>
      </c>
      <c r="K17995" s="63">
        <v>-9.6808525634699993E-2</v>
      </c>
      <c r="L17995" s="65">
        <f t="array" ref="L17995">PRODUCT(1+D17973:D17995)-1</f>
        <v>-1.5376240650842643E-2</v>
      </c>
      <c r="M17995" t="str">
        <f t="shared" si="838"/>
        <v/>
      </c>
      <c r="N17995" s="61" t="str">
        <f t="shared" si="839"/>
        <v/>
      </c>
    </row>
    <row r="17996" spans="1:14" x14ac:dyDescent="0.25">
      <c r="A17996" s="46">
        <f t="shared" si="840"/>
        <v>17994</v>
      </c>
      <c r="B17996" s="3">
        <v>36404</v>
      </c>
      <c r="C17996" s="8">
        <v>1331.07</v>
      </c>
      <c r="D17996" s="45">
        <v>8.0732499753863873E-3</v>
      </c>
      <c r="E17996" s="16">
        <v>74.372027180068287</v>
      </c>
      <c r="F17996" s="58">
        <v>7537.2027180068289</v>
      </c>
      <c r="G17996" s="59">
        <v>8033.8618346546154</v>
      </c>
      <c r="H17996" s="60">
        <v>-6.182071920946075E-2</v>
      </c>
      <c r="J17996" s="64">
        <v>34</v>
      </c>
      <c r="K17996" s="63">
        <v>-9.6808525634699993E-2</v>
      </c>
      <c r="L17996" s="65">
        <f t="array" ref="L17996">PRODUCT(1+D17974:D17996)-1</f>
        <v>1.7686194232042762E-3</v>
      </c>
      <c r="M17996" t="str">
        <f t="shared" si="838"/>
        <v/>
      </c>
      <c r="N17996" s="61" t="str">
        <f t="shared" si="839"/>
        <v/>
      </c>
    </row>
    <row r="17997" spans="1:14" x14ac:dyDescent="0.25">
      <c r="A17997" s="46">
        <f t="shared" si="840"/>
        <v>17995</v>
      </c>
      <c r="B17997" s="3">
        <v>36405</v>
      </c>
      <c r="C17997" s="8">
        <v>1319.11</v>
      </c>
      <c r="D17997" s="45">
        <v>-8.9852524660611888E-3</v>
      </c>
      <c r="E17997" s="16">
        <v>73.694790486976544</v>
      </c>
      <c r="F17997" s="58">
        <v>7469.4790486976544</v>
      </c>
      <c r="G17997" s="59">
        <v>8033.8618346546154</v>
      </c>
      <c r="H17997" s="60">
        <v>-7.0250496905791548E-2</v>
      </c>
      <c r="J17997" s="64">
        <v>35</v>
      </c>
      <c r="K17997" s="63">
        <v>-9.6808525634699993E-2</v>
      </c>
      <c r="L17997" s="65">
        <f t="array" ref="L17997">PRODUCT(1+D17975:D17997)-1</f>
        <v>-6.7316742592525847E-3</v>
      </c>
      <c r="M17997" t="str">
        <f t="shared" si="838"/>
        <v/>
      </c>
      <c r="N17997" s="61" t="str">
        <f t="shared" si="839"/>
        <v/>
      </c>
    </row>
    <row r="17998" spans="1:14" x14ac:dyDescent="0.25">
      <c r="A17998" s="46">
        <f t="shared" si="840"/>
        <v>17996</v>
      </c>
      <c r="B17998" s="3">
        <v>36406</v>
      </c>
      <c r="C17998" s="8">
        <v>1357.24</v>
      </c>
      <c r="D17998" s="45">
        <v>2.8905853188892605E-2</v>
      </c>
      <c r="E17998" s="16">
        <v>75.853907134768178</v>
      </c>
      <c r="F17998" s="58">
        <v>7685.3907134768178</v>
      </c>
      <c r="G17998" s="59">
        <v>8033.8618346546154</v>
      </c>
      <c r="H17998" s="60">
        <v>-4.3375294266904563E-2</v>
      </c>
      <c r="J17998" s="64">
        <v>36</v>
      </c>
      <c r="K17998" s="63">
        <v>-9.6808525634699993E-2</v>
      </c>
      <c r="L17998" s="65">
        <f t="array" ref="L17998">PRODUCT(1+D17976:D17998)-1</f>
        <v>2.6516813141931994E-2</v>
      </c>
      <c r="M17998" t="str">
        <f t="shared" si="838"/>
        <v/>
      </c>
      <c r="N17998" s="61" t="str">
        <f t="shared" si="839"/>
        <v/>
      </c>
    </row>
    <row r="17999" spans="1:14" x14ac:dyDescent="0.25">
      <c r="A17999" s="46">
        <f t="shared" si="840"/>
        <v>17997</v>
      </c>
      <c r="B17999" s="3">
        <v>36410</v>
      </c>
      <c r="C17999" s="8">
        <v>1350.45</v>
      </c>
      <c r="D17999" s="45">
        <v>-5.0027997995932827E-3</v>
      </c>
      <c r="E17999" s="16">
        <v>75.469422423556395</v>
      </c>
      <c r="F17999" s="58">
        <v>7646.9422423556398</v>
      </c>
      <c r="G17999" s="59">
        <v>8033.8618346546154</v>
      </c>
      <c r="H17999" s="60">
        <v>-4.8161096153032101E-2</v>
      </c>
      <c r="J17999" s="64">
        <v>37</v>
      </c>
      <c r="K17999" s="63">
        <v>-9.6808525634699993E-2</v>
      </c>
      <c r="L17999" s="65">
        <f t="array" ref="L17999">PRODUCT(1+D17977:D17999)-1</f>
        <v>3.4565971823217856E-2</v>
      </c>
      <c r="M17999" t="str">
        <f t="shared" si="838"/>
        <v/>
      </c>
      <c r="N17999" s="61" t="str">
        <f t="shared" si="839"/>
        <v/>
      </c>
    </row>
    <row r="18000" spans="1:14" x14ac:dyDescent="0.25">
      <c r="A18000" s="46">
        <f t="shared" si="840"/>
        <v>17998</v>
      </c>
      <c r="B18000" s="3">
        <v>36411</v>
      </c>
      <c r="C18000" s="8">
        <v>1344.15</v>
      </c>
      <c r="D18000" s="45">
        <v>-4.6651116294568196E-3</v>
      </c>
      <c r="E18000" s="16">
        <v>75.112684031710415</v>
      </c>
      <c r="F18000" s="58">
        <v>7611.2684031710414</v>
      </c>
      <c r="G18000" s="59">
        <v>8033.8618346546154</v>
      </c>
      <c r="H18000" s="60">
        <v>-5.2601530892738113E-2</v>
      </c>
      <c r="J18000" s="64">
        <v>38</v>
      </c>
      <c r="K18000" s="63">
        <v>-9.6808525634699993E-2</v>
      </c>
      <c r="L18000" s="65">
        <f t="array" ref="L18000">PRODUCT(1+D17978:D18000)-1</f>
        <v>2.3171019479184318E-2</v>
      </c>
      <c r="M18000" t="str">
        <f t="shared" si="838"/>
        <v/>
      </c>
      <c r="N18000" s="61" t="str">
        <f t="shared" si="839"/>
        <v/>
      </c>
    </row>
    <row r="18001" spans="1:14" x14ac:dyDescent="0.25">
      <c r="A18001" s="46">
        <f t="shared" si="840"/>
        <v>17999</v>
      </c>
      <c r="B18001" s="3">
        <v>36412</v>
      </c>
      <c r="C18001" s="8">
        <v>1347.66</v>
      </c>
      <c r="D18001" s="45">
        <v>2.6113157013725186E-3</v>
      </c>
      <c r="E18001" s="16">
        <v>75.311438278596029</v>
      </c>
      <c r="F18001" s="58">
        <v>7631.1438278596033</v>
      </c>
      <c r="G18001" s="59">
        <v>8033.8618346546154</v>
      </c>
      <c r="H18001" s="60">
        <v>-5.0127574394901897E-2</v>
      </c>
      <c r="J18001" s="64">
        <v>39</v>
      </c>
      <c r="K18001" s="63">
        <v>-9.6808525634699993E-2</v>
      </c>
      <c r="L18001" s="65">
        <f t="array" ref="L18001">PRODUCT(1+D17979:D18001)-1</f>
        <v>3.643033477147406E-2</v>
      </c>
      <c r="M18001" t="str">
        <f t="shared" si="838"/>
        <v/>
      </c>
      <c r="N18001" s="61" t="str">
        <f t="shared" si="839"/>
        <v/>
      </c>
    </row>
    <row r="18002" spans="1:14" x14ac:dyDescent="0.25">
      <c r="A18002" s="46">
        <f t="shared" si="840"/>
        <v>18000</v>
      </c>
      <c r="B18002" s="3">
        <v>36413</v>
      </c>
      <c r="C18002" s="8">
        <v>1351.66</v>
      </c>
      <c r="D18002" s="45">
        <v>2.9681076829466413E-3</v>
      </c>
      <c r="E18002" s="16">
        <v>75.537938844847432</v>
      </c>
      <c r="F18002" s="58">
        <v>7653.7938844847431</v>
      </c>
      <c r="G18002" s="59">
        <v>8033.8618346546154</v>
      </c>
      <c r="H18002" s="60">
        <v>-4.7308250750644376E-2</v>
      </c>
      <c r="J18002" s="64">
        <v>40</v>
      </c>
      <c r="K18002" s="63">
        <v>-9.6808525634699993E-2</v>
      </c>
      <c r="L18002" s="65">
        <f t="array" ref="L18002">PRODUCT(1+D17980:D18002)-1</f>
        <v>4.1501001695176676E-2</v>
      </c>
      <c r="M18002" t="str">
        <f t="shared" si="838"/>
        <v/>
      </c>
      <c r="N18002" s="61" t="str">
        <f t="shared" si="839"/>
        <v/>
      </c>
    </row>
    <row r="18003" spans="1:14" x14ac:dyDescent="0.25">
      <c r="A18003" s="46">
        <f t="shared" si="840"/>
        <v>18001</v>
      </c>
      <c r="B18003" s="3">
        <v>36416</v>
      </c>
      <c r="C18003" s="8">
        <v>1344.13</v>
      </c>
      <c r="D18003" s="45">
        <v>-5.5709276001361108E-3</v>
      </c>
      <c r="E18003" s="16">
        <v>75.111551528879147</v>
      </c>
      <c r="F18003" s="58">
        <v>7611.1551528879145</v>
      </c>
      <c r="G18003" s="59">
        <v>8033.8618346546154</v>
      </c>
      <c r="H18003" s="60">
        <v>-5.2615627510959495E-2</v>
      </c>
      <c r="J18003" s="64">
        <v>41</v>
      </c>
      <c r="K18003" s="63">
        <v>-9.6808525634699993E-2</v>
      </c>
      <c r="L18003" s="65">
        <f t="array" ref="L18003">PRODUCT(1+D17981:D18003)-1</f>
        <v>4.8929711338114412E-2</v>
      </c>
      <c r="M18003" t="str">
        <f t="shared" si="838"/>
        <v/>
      </c>
      <c r="N18003" s="61" t="str">
        <f t="shared" si="839"/>
        <v/>
      </c>
    </row>
    <row r="18004" spans="1:14" x14ac:dyDescent="0.25">
      <c r="A18004" s="46">
        <f t="shared" si="840"/>
        <v>18002</v>
      </c>
      <c r="B18004" s="3">
        <v>36417</v>
      </c>
      <c r="C18004" s="8">
        <v>1336.29</v>
      </c>
      <c r="D18004" s="45">
        <v>-5.8327691517934266E-3</v>
      </c>
      <c r="E18004" s="16">
        <v>74.66761041902636</v>
      </c>
      <c r="F18004" s="58">
        <v>7566.761041902636</v>
      </c>
      <c r="G18004" s="59">
        <v>8033.8618346546154</v>
      </c>
      <c r="H18004" s="60">
        <v>-5.8141501853704813E-2</v>
      </c>
      <c r="J18004" s="64">
        <v>42</v>
      </c>
      <c r="K18004" s="63">
        <v>-9.6808525634699993E-2</v>
      </c>
      <c r="L18004" s="65">
        <f t="array" ref="L18004">PRODUCT(1+D17982:D18004)-1</f>
        <v>2.6391587873387801E-2</v>
      </c>
      <c r="M18004" t="str">
        <f t="shared" si="838"/>
        <v/>
      </c>
      <c r="N18004" s="61" t="str">
        <f t="shared" si="839"/>
        <v/>
      </c>
    </row>
    <row r="18005" spans="1:14" x14ac:dyDescent="0.25">
      <c r="A18005" s="46">
        <f t="shared" si="840"/>
        <v>18003</v>
      </c>
      <c r="B18005" s="3">
        <v>36418</v>
      </c>
      <c r="C18005" s="8">
        <v>1317.97</v>
      </c>
      <c r="D18005" s="45">
        <v>-1.3709598964296577E-2</v>
      </c>
      <c r="E18005" s="16">
        <v>73.630237825594875</v>
      </c>
      <c r="F18005" s="58">
        <v>7463.0237825594877</v>
      </c>
      <c r="G18005" s="59">
        <v>8033.8618346546154</v>
      </c>
      <c r="H18005" s="60">
        <v>-7.1054004144405214E-2</v>
      </c>
      <c r="J18005" s="64">
        <v>43</v>
      </c>
      <c r="K18005" s="63">
        <v>-9.6808525634699993E-2</v>
      </c>
      <c r="L18005" s="65">
        <f t="array" ref="L18005">PRODUCT(1+D17983:D18005)-1</f>
        <v>1.5260060393171626E-2</v>
      </c>
      <c r="M18005" t="str">
        <f t="shared" si="838"/>
        <v/>
      </c>
      <c r="N18005" s="61" t="str">
        <f t="shared" si="839"/>
        <v/>
      </c>
    </row>
    <row r="18006" spans="1:14" x14ac:dyDescent="0.25">
      <c r="A18006" s="46">
        <f t="shared" si="840"/>
        <v>18004</v>
      </c>
      <c r="B18006" s="3">
        <v>36419</v>
      </c>
      <c r="C18006" s="8">
        <v>1318.48</v>
      </c>
      <c r="D18006" s="45">
        <v>3.8695873198935082E-4</v>
      </c>
      <c r="E18006" s="16">
        <v>73.659116647791933</v>
      </c>
      <c r="F18006" s="58">
        <v>7465.9116647791934</v>
      </c>
      <c r="G18006" s="59">
        <v>8033.8618346546154</v>
      </c>
      <c r="H18006" s="60">
        <v>-7.0694540379762305E-2</v>
      </c>
      <c r="J18006" s="64">
        <v>44</v>
      </c>
      <c r="K18006" s="63">
        <v>-9.6808525634699993E-2</v>
      </c>
      <c r="L18006" s="65">
        <f t="array" ref="L18006">PRODUCT(1+D17984:D18006)-1</f>
        <v>-6.9293805736319047E-3</v>
      </c>
      <c r="M18006" t="str">
        <f t="shared" si="838"/>
        <v/>
      </c>
      <c r="N18006" s="61" t="str">
        <f t="shared" si="839"/>
        <v/>
      </c>
    </row>
    <row r="18007" spans="1:14" x14ac:dyDescent="0.25">
      <c r="A18007" s="46">
        <f t="shared" si="840"/>
        <v>18005</v>
      </c>
      <c r="B18007" s="3">
        <v>36420</v>
      </c>
      <c r="C18007" s="8">
        <v>1335.42</v>
      </c>
      <c r="D18007" s="45">
        <v>1.2848128147563864E-2</v>
      </c>
      <c r="E18007" s="16">
        <v>74.618346545866686</v>
      </c>
      <c r="F18007" s="58">
        <v>7561.8346545866689</v>
      </c>
      <c r="G18007" s="59">
        <v>8033.8618346546154</v>
      </c>
      <c r="H18007" s="60">
        <v>-5.875470474633071E-2</v>
      </c>
      <c r="J18007" s="64">
        <v>45</v>
      </c>
      <c r="K18007" s="63">
        <v>-9.6808525634699993E-2</v>
      </c>
      <c r="L18007" s="65">
        <f t="array" ref="L18007">PRODUCT(1+D17985:D18007)-1</f>
        <v>3.4942176333996322E-3</v>
      </c>
      <c r="M18007" t="str">
        <f t="shared" si="838"/>
        <v/>
      </c>
      <c r="N18007" s="61" t="str">
        <f t="shared" si="839"/>
        <v/>
      </c>
    </row>
    <row r="18008" spans="1:14" x14ac:dyDescent="0.25">
      <c r="A18008" s="46">
        <f t="shared" si="840"/>
        <v>18006</v>
      </c>
      <c r="B18008" s="3">
        <v>36423</v>
      </c>
      <c r="C18008" s="8">
        <v>1335.53</v>
      </c>
      <c r="D18008" s="45">
        <v>8.237108924524783E-5</v>
      </c>
      <c r="E18008" s="16">
        <v>74.624575311438591</v>
      </c>
      <c r="F18008" s="58">
        <v>7562.4575311438593</v>
      </c>
      <c r="G18008" s="59">
        <v>8033.8618346546154</v>
      </c>
      <c r="H18008" s="60">
        <v>-5.8677173346113776E-2</v>
      </c>
      <c r="J18008" s="64">
        <v>46</v>
      </c>
      <c r="K18008" s="63">
        <v>-9.6808525634699993E-2</v>
      </c>
      <c r="L18008" s="65">
        <f t="array" ref="L18008">PRODUCT(1+D17986:D18008)-1</f>
        <v>-6.4203666230209233E-3</v>
      </c>
      <c r="M18008" t="str">
        <f t="shared" si="838"/>
        <v/>
      </c>
      <c r="N18008" s="61" t="str">
        <f t="shared" si="839"/>
        <v/>
      </c>
    </row>
    <row r="18009" spans="1:14" x14ac:dyDescent="0.25">
      <c r="A18009" s="46">
        <f t="shared" si="840"/>
        <v>18007</v>
      </c>
      <c r="B18009" s="3">
        <v>36424</v>
      </c>
      <c r="C18009" s="8">
        <v>1307.58</v>
      </c>
      <c r="D18009" s="45">
        <v>-2.0928021085262039E-2</v>
      </c>
      <c r="E18009" s="16">
        <v>73.041902604756814</v>
      </c>
      <c r="F18009" s="58">
        <v>7404.1902604756815</v>
      </c>
      <c r="G18009" s="59">
        <v>8033.8618346546154</v>
      </c>
      <c r="H18009" s="60">
        <v>-7.8377197310364743E-2</v>
      </c>
      <c r="J18009" s="64">
        <v>47</v>
      </c>
      <c r="K18009" s="63">
        <v>-9.6808525634699993E-2</v>
      </c>
      <c r="L18009" s="65">
        <f t="array" ref="L18009">PRODUCT(1+D17987:D18009)-1</f>
        <v>-1.8952012244530803E-2</v>
      </c>
      <c r="M18009" t="str">
        <f t="shared" si="838"/>
        <v/>
      </c>
      <c r="N18009" s="61" t="str">
        <f t="shared" si="839"/>
        <v/>
      </c>
    </row>
    <row r="18010" spans="1:14" x14ac:dyDescent="0.25">
      <c r="A18010" s="46">
        <f t="shared" si="840"/>
        <v>18008</v>
      </c>
      <c r="B18010" s="3">
        <v>36425</v>
      </c>
      <c r="C18010" s="8">
        <v>1310.51</v>
      </c>
      <c r="D18010" s="45">
        <v>2.2407806788113938E-3</v>
      </c>
      <c r="E18010" s="16">
        <v>73.207814269535987</v>
      </c>
      <c r="F18010" s="58">
        <v>7420.7814269535984</v>
      </c>
      <c r="G18010" s="59">
        <v>8033.8618346546154</v>
      </c>
      <c r="H18010" s="60">
        <v>-7.631204274094594E-2</v>
      </c>
      <c r="J18010" s="64">
        <v>48</v>
      </c>
      <c r="K18010" s="63">
        <v>-9.6808525634699993E-2</v>
      </c>
      <c r="L18010" s="65">
        <f t="array" ref="L18010">PRODUCT(1+D17988:D18010)-1</f>
        <v>-9.8822142808571156E-3</v>
      </c>
      <c r="M18010" t="str">
        <f t="shared" ref="M18010:M18073" si="841">IF(AND(L18010&lt;=-0.25,MIN(L17988:L18009)&gt;-0.25),1,"")</f>
        <v/>
      </c>
      <c r="N18010" s="61" t="str">
        <f t="shared" si="839"/>
        <v/>
      </c>
    </row>
    <row r="18011" spans="1:14" x14ac:dyDescent="0.25">
      <c r="A18011" s="46">
        <f t="shared" si="840"/>
        <v>18009</v>
      </c>
      <c r="B18011" s="3">
        <v>36426</v>
      </c>
      <c r="C18011" s="8">
        <v>1280.4100000000001</v>
      </c>
      <c r="D18011" s="45">
        <v>-2.2968157434891667E-2</v>
      </c>
      <c r="E18011" s="16">
        <v>71.503397508494089</v>
      </c>
      <c r="F18011" s="58">
        <v>7250.339750849409</v>
      </c>
      <c r="G18011" s="59">
        <v>8033.8618346546154</v>
      </c>
      <c r="H18011" s="60">
        <v>-9.7527453163985256E-2</v>
      </c>
      <c r="J18011" s="64">
        <v>49</v>
      </c>
      <c r="K18011" s="63">
        <v>-9.7527453163985256E-2</v>
      </c>
      <c r="L18011" s="65">
        <f t="array" ref="L18011">PRODUCT(1+D17989:D18011)-1</f>
        <v>-4.2046670307718803E-2</v>
      </c>
      <c r="M18011" t="str">
        <f t="shared" si="841"/>
        <v/>
      </c>
      <c r="N18011" s="61" t="str">
        <f t="shared" si="839"/>
        <v/>
      </c>
    </row>
    <row r="18012" spans="1:14" x14ac:dyDescent="0.25">
      <c r="A18012" s="46">
        <f t="shared" si="840"/>
        <v>18010</v>
      </c>
      <c r="B18012" s="3">
        <v>36427</v>
      </c>
      <c r="C18012" s="8">
        <v>1277.3599999999999</v>
      </c>
      <c r="D18012" s="45">
        <v>-2.3820494997697228E-3</v>
      </c>
      <c r="E18012" s="16">
        <v>71.330690826727377</v>
      </c>
      <c r="F18012" s="58">
        <v>7233.0690826727377</v>
      </c>
      <c r="G18012" s="59">
        <v>8033.8618346546154</v>
      </c>
      <c r="H18012" s="60">
        <v>-9.9677187442731796E-2</v>
      </c>
      <c r="J18012" s="64">
        <v>50</v>
      </c>
      <c r="K18012" s="63">
        <v>-9.9677187442731796E-2</v>
      </c>
      <c r="L18012" s="65">
        <f t="array" ref="L18012">PRODUCT(1+D17990:D18012)-1</f>
        <v>-6.0916616429695369E-2</v>
      </c>
      <c r="M18012" t="str">
        <f t="shared" si="841"/>
        <v/>
      </c>
      <c r="N18012" s="61" t="str">
        <f t="shared" si="839"/>
        <v/>
      </c>
    </row>
    <row r="18013" spans="1:14" x14ac:dyDescent="0.25">
      <c r="A18013" s="46">
        <f t="shared" si="840"/>
        <v>18011</v>
      </c>
      <c r="B18013" s="3">
        <v>36430</v>
      </c>
      <c r="C18013" s="8">
        <v>1283.31</v>
      </c>
      <c r="D18013" s="45">
        <v>4.6580447172293038E-3</v>
      </c>
      <c r="E18013" s="16">
        <v>71.66761041902636</v>
      </c>
      <c r="F18013" s="58">
        <v>7266.761041902636</v>
      </c>
      <c r="G18013" s="59">
        <v>8033.8618346546154</v>
      </c>
      <c r="H18013" s="60">
        <v>-9.5483443521898415E-2</v>
      </c>
      <c r="J18013" s="64">
        <v>51</v>
      </c>
      <c r="K18013" s="63">
        <v>-9.9677187442731796E-2</v>
      </c>
      <c r="L18013" s="65">
        <f t="array" ref="L18013">PRODUCT(1+D17991:D18013)-1</f>
        <v>-5.8811881188118864E-2</v>
      </c>
      <c r="M18013" t="str">
        <f t="shared" si="841"/>
        <v/>
      </c>
      <c r="N18013" s="61" t="str">
        <f t="shared" si="839"/>
        <v/>
      </c>
    </row>
    <row r="18014" spans="1:14" x14ac:dyDescent="0.25">
      <c r="A18014" s="46">
        <f t="shared" si="840"/>
        <v>18012</v>
      </c>
      <c r="B18014" s="3">
        <v>36431</v>
      </c>
      <c r="C18014" s="8">
        <v>1282.2</v>
      </c>
      <c r="D18014" s="45">
        <v>-8.6495079131299057E-4</v>
      </c>
      <c r="E18014" s="16">
        <v>71.604756511891594</v>
      </c>
      <c r="F18014" s="58">
        <v>7260.4756511891592</v>
      </c>
      <c r="G18014" s="59">
        <v>8033.8618346546154</v>
      </c>
      <c r="H18014" s="60">
        <v>-9.6265805833180007E-2</v>
      </c>
      <c r="J18014" s="64">
        <v>52</v>
      </c>
      <c r="K18014" s="63">
        <v>-9.9677187442731796E-2</v>
      </c>
      <c r="L18014" s="65">
        <f t="array" ref="L18014">PRODUCT(1+D17992:D18014)-1</f>
        <v>-7.2073180439864215E-2</v>
      </c>
      <c r="M18014" t="str">
        <f t="shared" si="841"/>
        <v/>
      </c>
      <c r="N18014" s="61" t="str">
        <f t="shared" si="839"/>
        <v/>
      </c>
    </row>
    <row r="18015" spans="1:14" x14ac:dyDescent="0.25">
      <c r="A18015" s="46">
        <f t="shared" si="840"/>
        <v>18013</v>
      </c>
      <c r="B18015" s="3">
        <v>36432</v>
      </c>
      <c r="C18015" s="8">
        <v>1268.3699999999999</v>
      </c>
      <c r="D18015" s="45">
        <v>-1.078614880673856E-2</v>
      </c>
      <c r="E18015" s="16">
        <v>70.821630804077316</v>
      </c>
      <c r="F18015" s="58">
        <v>7182.1630804077313</v>
      </c>
      <c r="G18015" s="59">
        <v>8033.8618346546154</v>
      </c>
      <c r="H18015" s="60">
        <v>-0.10601361733320125</v>
      </c>
      <c r="J18015" s="64">
        <v>53</v>
      </c>
      <c r="K18015" s="63">
        <v>-0.10601361733320125</v>
      </c>
      <c r="L18015" s="65">
        <f t="array" ref="L18015">PRODUCT(1+D17993:D18015)-1</f>
        <v>-6.8751330753812456E-2</v>
      </c>
      <c r="M18015" t="str">
        <f t="shared" si="841"/>
        <v/>
      </c>
      <c r="N18015" s="61" t="str">
        <f t="shared" si="839"/>
        <v/>
      </c>
    </row>
    <row r="18016" spans="1:14" x14ac:dyDescent="0.25">
      <c r="A18016" s="46">
        <f t="shared" si="840"/>
        <v>18014</v>
      </c>
      <c r="B18016" s="3">
        <v>36433</v>
      </c>
      <c r="C18016" s="8">
        <v>1282.71</v>
      </c>
      <c r="D18016" s="45">
        <v>1.1305849239575227E-2</v>
      </c>
      <c r="E18016" s="16">
        <v>71.633635334088652</v>
      </c>
      <c r="F18016" s="58">
        <v>7263.3635334088649</v>
      </c>
      <c r="G18016" s="59">
        <v>8033.8618346546154</v>
      </c>
      <c r="H18016" s="60">
        <v>-9.5906342068537098E-2</v>
      </c>
      <c r="J18016" s="64">
        <v>54</v>
      </c>
      <c r="K18016" s="63">
        <v>-0.10601361733320125</v>
      </c>
      <c r="L18016" s="65">
        <f t="array" ref="L18016">PRODUCT(1+D17994:D18016)-1</f>
        <v>-4.8625275352859654E-2</v>
      </c>
      <c r="M18016" t="str">
        <f t="shared" si="841"/>
        <v/>
      </c>
      <c r="N18016" s="61" t="str">
        <f t="shared" si="839"/>
        <v/>
      </c>
    </row>
    <row r="18017" spans="1:14" x14ac:dyDescent="0.25">
      <c r="A18017" s="46">
        <f t="shared" si="840"/>
        <v>18015</v>
      </c>
      <c r="B18017" s="3">
        <v>36434</v>
      </c>
      <c r="C18017" s="8">
        <v>1282.81</v>
      </c>
      <c r="D18017" s="45">
        <v>7.7959944180694407E-5</v>
      </c>
      <c r="E18017" s="16">
        <v>71.639297848244937</v>
      </c>
      <c r="F18017" s="58">
        <v>7263.9297848244933</v>
      </c>
      <c r="G18017" s="59">
        <v>8033.8618346546154</v>
      </c>
      <c r="H18017" s="60">
        <v>-9.5835858977430632E-2</v>
      </c>
      <c r="J18017" s="64">
        <v>55</v>
      </c>
      <c r="K18017" s="63">
        <v>-0.10601361733320125</v>
      </c>
      <c r="L18017" s="65">
        <f t="array" ref="L18017">PRODUCT(1+D17995:D18017)-1</f>
        <v>-3.1124907478739083E-2</v>
      </c>
      <c r="M18017" t="str">
        <f t="shared" si="841"/>
        <v/>
      </c>
      <c r="N18017" s="61" t="str">
        <f t="shared" si="839"/>
        <v/>
      </c>
    </row>
    <row r="18018" spans="1:14" x14ac:dyDescent="0.25">
      <c r="A18018" s="46">
        <f t="shared" si="840"/>
        <v>18016</v>
      </c>
      <c r="B18018" s="3">
        <v>36437</v>
      </c>
      <c r="C18018" s="8">
        <v>1304.5999999999999</v>
      </c>
      <c r="D18018" s="45">
        <v>1.6986147597851664E-2</v>
      </c>
      <c r="E18018" s="16">
        <v>72.873159682899541</v>
      </c>
      <c r="F18018" s="58">
        <v>7387.3159682899541</v>
      </c>
      <c r="G18018" s="59">
        <v>8033.8618346546154</v>
      </c>
      <c r="H18018" s="60">
        <v>-8.0477593425336447E-2</v>
      </c>
      <c r="J18018" s="64">
        <v>56</v>
      </c>
      <c r="K18018" s="63">
        <v>-0.10601361733320125</v>
      </c>
      <c r="L18018" s="65">
        <f t="array" ref="L18018">PRODUCT(1+D17996:D18018)-1</f>
        <v>-1.1973553668936043E-2</v>
      </c>
      <c r="M18018" t="str">
        <f t="shared" si="841"/>
        <v/>
      </c>
      <c r="N18018" s="61" t="str">
        <f t="shared" si="839"/>
        <v/>
      </c>
    </row>
    <row r="18019" spans="1:14" x14ac:dyDescent="0.25">
      <c r="A18019" s="46">
        <f t="shared" si="840"/>
        <v>18017</v>
      </c>
      <c r="B18019" s="3">
        <v>36438</v>
      </c>
      <c r="C18019" s="8">
        <v>1301.3499999999999</v>
      </c>
      <c r="D18019" s="45">
        <v>-2.4911850375594069E-3</v>
      </c>
      <c r="E18019" s="16">
        <v>72.689127972820259</v>
      </c>
      <c r="F18019" s="58">
        <v>7368.9127972820261</v>
      </c>
      <c r="G18019" s="59">
        <v>8033.8618346546154</v>
      </c>
      <c r="H18019" s="60">
        <v>-8.2768293886295918E-2</v>
      </c>
      <c r="J18019" s="64">
        <v>57</v>
      </c>
      <c r="K18019" s="63">
        <v>-0.10601361733320125</v>
      </c>
      <c r="L18019" s="65">
        <f t="array" ref="L18019">PRODUCT(1+D17997:D18019)-1</f>
        <v>-2.2327901612987811E-2</v>
      </c>
      <c r="M18019" t="str">
        <f t="shared" si="841"/>
        <v/>
      </c>
      <c r="N18019" s="61" t="str">
        <f t="shared" si="839"/>
        <v/>
      </c>
    </row>
    <row r="18020" spans="1:14" x14ac:dyDescent="0.25">
      <c r="A18020" s="46">
        <f t="shared" si="840"/>
        <v>18018</v>
      </c>
      <c r="B18020" s="3">
        <v>36439</v>
      </c>
      <c r="C18020" s="8">
        <v>1325.4</v>
      </c>
      <c r="D18020" s="45">
        <v>1.8480808391286185E-2</v>
      </c>
      <c r="E18020" s="16">
        <v>74.050962627406918</v>
      </c>
      <c r="F18020" s="58">
        <v>7505.0962627406916</v>
      </c>
      <c r="G18020" s="59">
        <v>8033.8618346546154</v>
      </c>
      <c r="H18020" s="60">
        <v>-6.5817110475196006E-2</v>
      </c>
      <c r="J18020" s="64">
        <v>58</v>
      </c>
      <c r="K18020" s="63">
        <v>-0.10601361733320125</v>
      </c>
      <c r="L18020" s="65">
        <f t="array" ref="L18020">PRODUCT(1+D17998:D18020)-1</f>
        <v>4.768366550174763E-3</v>
      </c>
      <c r="M18020" t="str">
        <f t="shared" si="841"/>
        <v/>
      </c>
      <c r="N18020" s="61" t="str">
        <f t="shared" si="839"/>
        <v/>
      </c>
    </row>
    <row r="18021" spans="1:14" x14ac:dyDescent="0.25">
      <c r="A18021" s="46">
        <f t="shared" si="840"/>
        <v>18019</v>
      </c>
      <c r="B18021" s="3">
        <v>36440</v>
      </c>
      <c r="C18021" s="8">
        <v>1317.64</v>
      </c>
      <c r="D18021" s="45">
        <v>-5.8548362758412686E-3</v>
      </c>
      <c r="E18021" s="16">
        <v>73.611551528879161</v>
      </c>
      <c r="F18021" s="58">
        <v>7461.1551528879163</v>
      </c>
      <c r="G18021" s="59">
        <v>8033.8618346546154</v>
      </c>
      <c r="H18021" s="60">
        <v>-7.1286598345056129E-2</v>
      </c>
      <c r="J18021" s="64">
        <v>59</v>
      </c>
      <c r="K18021" s="63">
        <v>-0.10601361733320125</v>
      </c>
      <c r="L18021" s="65">
        <f t="array" ref="L18021">PRODUCT(1+D17999:D18021)-1</f>
        <v>-2.9176858919571891E-2</v>
      </c>
      <c r="M18021" t="str">
        <f t="shared" si="841"/>
        <v/>
      </c>
      <c r="N18021" s="61" t="str">
        <f t="shared" ref="N18021:N18084" si="842">IF(AND(M18021=1,SUM(M17793:M18020)=0),1,"")</f>
        <v/>
      </c>
    </row>
    <row r="18022" spans="1:14" x14ac:dyDescent="0.25">
      <c r="A18022" s="46">
        <f t="shared" si="840"/>
        <v>18020</v>
      </c>
      <c r="B18022" s="3">
        <v>36441</v>
      </c>
      <c r="C18022" s="8">
        <v>1336.02</v>
      </c>
      <c r="D18022" s="45">
        <v>1.3949181870617E-2</v>
      </c>
      <c r="E18022" s="16">
        <v>74.652321630804408</v>
      </c>
      <c r="F18022" s="58">
        <v>7565.2321630804408</v>
      </c>
      <c r="G18022" s="59">
        <v>8033.8618346546154</v>
      </c>
      <c r="H18022" s="60">
        <v>-5.8331806199691916E-2</v>
      </c>
      <c r="J18022" s="64">
        <v>60</v>
      </c>
      <c r="K18022" s="63">
        <v>-0.10601361733320125</v>
      </c>
      <c r="L18022" s="65">
        <f t="array" ref="L18022">PRODUCT(1+D18000:D18022)-1</f>
        <v>-1.0685327113184373E-2</v>
      </c>
      <c r="M18022" t="str">
        <f t="shared" si="841"/>
        <v/>
      </c>
      <c r="N18022" s="61" t="str">
        <f t="shared" si="842"/>
        <v/>
      </c>
    </row>
    <row r="18023" spans="1:14" x14ac:dyDescent="0.25">
      <c r="A18023" s="46">
        <f t="shared" si="840"/>
        <v>18021</v>
      </c>
      <c r="B18023" s="3">
        <v>36444</v>
      </c>
      <c r="C18023" s="8">
        <v>1335.21</v>
      </c>
      <c r="D18023" s="45">
        <v>-6.0627834912652112E-4</v>
      </c>
      <c r="E18023" s="16">
        <v>74.606455266138497</v>
      </c>
      <c r="F18023" s="58">
        <v>7560.6455266138501</v>
      </c>
      <c r="G18023" s="59">
        <v>8033.8618346546154</v>
      </c>
      <c r="H18023" s="60">
        <v>-5.8902719237654111E-2</v>
      </c>
      <c r="J18023" s="64">
        <v>61</v>
      </c>
      <c r="K18023" s="63">
        <v>-0.10601361733320125</v>
      </c>
      <c r="L18023" s="65">
        <f t="array" ref="L18023">PRODUCT(1+D18001:D18023)-1</f>
        <v>-6.6510434103340677E-3</v>
      </c>
      <c r="M18023" t="str">
        <f t="shared" si="841"/>
        <v/>
      </c>
      <c r="N18023" s="61" t="str">
        <f t="shared" si="842"/>
        <v/>
      </c>
    </row>
    <row r="18024" spans="1:14" x14ac:dyDescent="0.25">
      <c r="A18024" s="46">
        <f t="shared" si="840"/>
        <v>18022</v>
      </c>
      <c r="B18024" s="3">
        <v>36445</v>
      </c>
      <c r="C18024" s="8">
        <v>1313.04</v>
      </c>
      <c r="D18024" s="45">
        <v>-1.6604129687464941E-2</v>
      </c>
      <c r="E18024" s="16">
        <v>73.351075877690022</v>
      </c>
      <c r="F18024" s="58">
        <v>7435.1075877690018</v>
      </c>
      <c r="G18024" s="59">
        <v>8033.8618346546154</v>
      </c>
      <c r="H18024" s="60">
        <v>-7.4528820535952667E-2</v>
      </c>
      <c r="J18024" s="64">
        <v>62</v>
      </c>
      <c r="K18024" s="63">
        <v>-0.10601361733320125</v>
      </c>
      <c r="L18024" s="65">
        <f t="array" ref="L18024">PRODUCT(1+D18002:D18024)-1</f>
        <v>-2.568897199590392E-2</v>
      </c>
      <c r="M18024" t="str">
        <f t="shared" si="841"/>
        <v/>
      </c>
      <c r="N18024" s="61" t="str">
        <f t="shared" si="842"/>
        <v/>
      </c>
    </row>
    <row r="18025" spans="1:14" x14ac:dyDescent="0.25">
      <c r="A18025" s="46">
        <f t="shared" si="840"/>
        <v>18023</v>
      </c>
      <c r="B18025" s="3">
        <v>36446</v>
      </c>
      <c r="C18025" s="8">
        <v>1285.55</v>
      </c>
      <c r="D18025" s="45">
        <v>-2.0936148175226932E-2</v>
      </c>
      <c r="E18025" s="16">
        <v>71.79445073612716</v>
      </c>
      <c r="F18025" s="58">
        <v>7279.4450736127164</v>
      </c>
      <c r="G18025" s="59">
        <v>8033.8618346546154</v>
      </c>
      <c r="H18025" s="60">
        <v>-9.3904622281113959E-2</v>
      </c>
      <c r="J18025" s="64">
        <v>63</v>
      </c>
      <c r="K18025" s="63">
        <v>-0.10601361733320125</v>
      </c>
      <c r="L18025" s="65">
        <f t="array" ref="L18025">PRODUCT(1+D18003:D18025)-1</f>
        <v>-4.8910228903717878E-2</v>
      </c>
      <c r="M18025" t="str">
        <f t="shared" si="841"/>
        <v/>
      </c>
      <c r="N18025" s="61" t="str">
        <f t="shared" si="842"/>
        <v/>
      </c>
    </row>
    <row r="18026" spans="1:14" x14ac:dyDescent="0.25">
      <c r="A18026" s="46">
        <f t="shared" si="840"/>
        <v>18024</v>
      </c>
      <c r="B18026" s="3">
        <v>36447</v>
      </c>
      <c r="C18026" s="8">
        <v>1283.42</v>
      </c>
      <c r="D18026" s="45">
        <v>-1.6568783789038255E-3</v>
      </c>
      <c r="E18026" s="16">
        <v>71.673839184598293</v>
      </c>
      <c r="F18026" s="58">
        <v>7267.3839184598291</v>
      </c>
      <c r="G18026" s="59">
        <v>8033.8618346546154</v>
      </c>
      <c r="H18026" s="60">
        <v>-9.5405912121681147E-2</v>
      </c>
      <c r="J18026" s="64">
        <v>64</v>
      </c>
      <c r="K18026" s="63">
        <v>-0.10601361733320125</v>
      </c>
      <c r="L18026" s="65">
        <f t="array" ref="L18026">PRODUCT(1+D18004:D18026)-1</f>
        <v>-4.5166762143542316E-2</v>
      </c>
      <c r="M18026" t="str">
        <f t="shared" si="841"/>
        <v/>
      </c>
      <c r="N18026" s="61" t="str">
        <f t="shared" si="842"/>
        <v/>
      </c>
    </row>
    <row r="18027" spans="1:14" x14ac:dyDescent="0.25">
      <c r="A18027" s="46">
        <f t="shared" si="840"/>
        <v>18025</v>
      </c>
      <c r="B18027" s="3">
        <v>36448</v>
      </c>
      <c r="C18027" s="8">
        <v>1247.4100000000001</v>
      </c>
      <c r="D18027" s="45">
        <v>-2.8057845444203755E-2</v>
      </c>
      <c r="E18027" s="16">
        <v>69.63476783691992</v>
      </c>
      <c r="F18027" s="58">
        <v>7063.4767836919918</v>
      </c>
      <c r="G18027" s="59">
        <v>8033.8618346546154</v>
      </c>
      <c r="H18027" s="60">
        <v>-0.12078687322911141</v>
      </c>
      <c r="J18027" s="64">
        <v>65</v>
      </c>
      <c r="K18027" s="63">
        <v>-0.12078687322911141</v>
      </c>
      <c r="L18027" s="65">
        <f t="array" ref="L18027">PRODUCT(1+D18005:D18027)-1</f>
        <v>-6.6512508512373447E-2</v>
      </c>
      <c r="M18027" t="str">
        <f t="shared" si="841"/>
        <v/>
      </c>
      <c r="N18027" s="61" t="str">
        <f t="shared" si="842"/>
        <v/>
      </c>
    </row>
    <row r="18028" spans="1:14" x14ac:dyDescent="0.25">
      <c r="A18028" s="46">
        <f t="shared" si="840"/>
        <v>18026</v>
      </c>
      <c r="B18028" s="3">
        <v>36451</v>
      </c>
      <c r="C18028" s="8">
        <v>1254.1300000000001</v>
      </c>
      <c r="D18028" s="45">
        <v>5.3871622000785102E-3</v>
      </c>
      <c r="E18028" s="16">
        <v>70.015288788222293</v>
      </c>
      <c r="F18028" s="58">
        <v>7101.5288788222297</v>
      </c>
      <c r="G18028" s="59">
        <v>8033.8618346546154</v>
      </c>
      <c r="H18028" s="60">
        <v>-0.11605040950675849</v>
      </c>
      <c r="J18028" s="64">
        <v>66</v>
      </c>
      <c r="K18028" s="63">
        <v>-0.12078687322911141</v>
      </c>
      <c r="L18028" s="65">
        <f t="array" ref="L18028">PRODUCT(1+D18006:D18028)-1</f>
        <v>-4.8438128333724961E-2</v>
      </c>
      <c r="M18028" t="str">
        <f t="shared" si="841"/>
        <v/>
      </c>
      <c r="N18028" s="61" t="str">
        <f t="shared" si="842"/>
        <v/>
      </c>
    </row>
    <row r="18029" spans="1:14" x14ac:dyDescent="0.25">
      <c r="A18029" s="46">
        <f t="shared" si="840"/>
        <v>18027</v>
      </c>
      <c r="B18029" s="3">
        <v>36452</v>
      </c>
      <c r="C18029" s="8">
        <v>1261.32</v>
      </c>
      <c r="D18029" s="45">
        <v>5.7330579764456324E-3</v>
      </c>
      <c r="E18029" s="16">
        <v>70.422423556059201</v>
      </c>
      <c r="F18029" s="58">
        <v>7142.2423556059202</v>
      </c>
      <c r="G18029" s="59">
        <v>8033.8618346546154</v>
      </c>
      <c r="H18029" s="60">
        <v>-0.11098267525620531</v>
      </c>
      <c r="J18029" s="64">
        <v>67</v>
      </c>
      <c r="K18029" s="63">
        <v>-0.12078687322911141</v>
      </c>
      <c r="L18029" s="65">
        <f t="array" ref="L18029">PRODUCT(1+D18007:D18029)-1</f>
        <v>-4.3352951883987689E-2</v>
      </c>
      <c r="M18029" t="str">
        <f t="shared" si="841"/>
        <v/>
      </c>
      <c r="N18029" s="61" t="str">
        <f t="shared" si="842"/>
        <v/>
      </c>
    </row>
    <row r="18030" spans="1:14" x14ac:dyDescent="0.25">
      <c r="A18030" s="46">
        <f t="shared" si="840"/>
        <v>18028</v>
      </c>
      <c r="B18030" s="3">
        <v>36453</v>
      </c>
      <c r="C18030" s="8">
        <v>1289.43</v>
      </c>
      <c r="D18030" s="45">
        <v>2.2286176386642653E-2</v>
      </c>
      <c r="E18030" s="16">
        <v>72.014156285391039</v>
      </c>
      <c r="F18030" s="58">
        <v>7301.4156285391036</v>
      </c>
      <c r="G18030" s="59">
        <v>8033.8618346546154</v>
      </c>
      <c r="H18030" s="60">
        <v>-9.1169878346183952E-2</v>
      </c>
      <c r="J18030" s="64">
        <v>68</v>
      </c>
      <c r="K18030" s="63">
        <v>-0.12078687322911141</v>
      </c>
      <c r="L18030" s="65">
        <f t="array" ref="L18030">PRODUCT(1+D18008:D18030)-1</f>
        <v>-3.4438603585388861E-2</v>
      </c>
      <c r="M18030" t="str">
        <f t="shared" si="841"/>
        <v/>
      </c>
      <c r="N18030" s="61" t="str">
        <f t="shared" si="842"/>
        <v/>
      </c>
    </row>
    <row r="18031" spans="1:14" x14ac:dyDescent="0.25">
      <c r="A18031" s="46">
        <f t="shared" si="840"/>
        <v>18029</v>
      </c>
      <c r="B18031" s="3">
        <v>36454</v>
      </c>
      <c r="C18031" s="8">
        <v>1283.6099999999999</v>
      </c>
      <c r="D18031" s="45">
        <v>-4.5136222982249397E-3</v>
      </c>
      <c r="E18031" s="16">
        <v>71.684597961495214</v>
      </c>
      <c r="F18031" s="58">
        <v>7268.459796149521</v>
      </c>
      <c r="G18031" s="59">
        <v>8033.8618346546154</v>
      </c>
      <c r="H18031" s="60">
        <v>-9.5271994248579239E-2</v>
      </c>
      <c r="J18031" s="64">
        <v>69</v>
      </c>
      <c r="K18031" s="63">
        <v>-0.12078687322911141</v>
      </c>
      <c r="L18031" s="65">
        <f t="array" ref="L18031">PRODUCT(1+D18009:D18031)-1</f>
        <v>-3.88759518692956E-2</v>
      </c>
      <c r="M18031" t="str">
        <f t="shared" si="841"/>
        <v/>
      </c>
      <c r="N18031" s="61" t="str">
        <f t="shared" si="842"/>
        <v/>
      </c>
    </row>
    <row r="18032" spans="1:14" x14ac:dyDescent="0.25">
      <c r="A18032" s="46">
        <f t="shared" si="840"/>
        <v>18030</v>
      </c>
      <c r="B18032" s="3">
        <v>36455</v>
      </c>
      <c r="C18032" s="8">
        <v>1301.6500000000001</v>
      </c>
      <c r="D18032" s="45">
        <v>1.4054113009403402E-2</v>
      </c>
      <c r="E18032" s="16">
        <v>72.706115515289113</v>
      </c>
      <c r="F18032" s="58">
        <v>7370.6115515289111</v>
      </c>
      <c r="G18032" s="59">
        <v>8033.8618346546154</v>
      </c>
      <c r="H18032" s="60">
        <v>-8.2556844612976632E-2</v>
      </c>
      <c r="J18032" s="64">
        <v>70</v>
      </c>
      <c r="K18032" s="63">
        <v>-0.12078687322911141</v>
      </c>
      <c r="L18032" s="65">
        <f t="array" ref="L18032">PRODUCT(1+D18010:D18032)-1</f>
        <v>-4.5350953670135752E-3</v>
      </c>
      <c r="M18032" t="str">
        <f t="shared" si="841"/>
        <v/>
      </c>
      <c r="N18032" s="61" t="str">
        <f t="shared" si="842"/>
        <v/>
      </c>
    </row>
    <row r="18033" spans="1:14" x14ac:dyDescent="0.25">
      <c r="A18033" s="46">
        <f t="shared" si="840"/>
        <v>18031</v>
      </c>
      <c r="B18033" s="3">
        <v>36458</v>
      </c>
      <c r="C18033" s="8">
        <v>1293.6300000000001</v>
      </c>
      <c r="D18033" s="45">
        <v>-6.1614105174201406E-3</v>
      </c>
      <c r="E18033" s="16">
        <v>72.251981879955025</v>
      </c>
      <c r="F18033" s="58">
        <v>7325.1981879955028</v>
      </c>
      <c r="G18033" s="59">
        <v>8033.8618346546154</v>
      </c>
      <c r="H18033" s="60">
        <v>-8.8209588519713278E-2</v>
      </c>
      <c r="J18033" s="64">
        <v>71</v>
      </c>
      <c r="K18033" s="63">
        <v>-0.12078687322911141</v>
      </c>
      <c r="L18033" s="65">
        <f t="array" ref="L18033">PRODUCT(1+D18011:D18033)-1</f>
        <v>-1.2880481644550357E-2</v>
      </c>
      <c r="M18033" t="str">
        <f t="shared" si="841"/>
        <v/>
      </c>
      <c r="N18033" s="61" t="str">
        <f t="shared" si="842"/>
        <v/>
      </c>
    </row>
    <row r="18034" spans="1:14" x14ac:dyDescent="0.25">
      <c r="A18034" s="46">
        <f t="shared" si="840"/>
        <v>18032</v>
      </c>
      <c r="B18034" s="3">
        <v>36459</v>
      </c>
      <c r="C18034" s="8">
        <v>1281.9100000000001</v>
      </c>
      <c r="D18034" s="45">
        <v>-9.0597775252584389E-3</v>
      </c>
      <c r="E18034" s="16">
        <v>71.588335220838374</v>
      </c>
      <c r="F18034" s="58">
        <v>7258.8335220838371</v>
      </c>
      <c r="G18034" s="59">
        <v>8033.8618346546154</v>
      </c>
      <c r="H18034" s="60">
        <v>-9.6470206797388602E-2</v>
      </c>
      <c r="J18034" s="64">
        <v>72</v>
      </c>
      <c r="K18034" s="63">
        <v>-0.12078687322911141</v>
      </c>
      <c r="L18034" s="65">
        <f t="array" ref="L18034">PRODUCT(1+D18012:D18034)-1</f>
        <v>1.1714997539851169E-3</v>
      </c>
      <c r="M18034" t="str">
        <f t="shared" si="841"/>
        <v/>
      </c>
      <c r="N18034" s="61" t="str">
        <f t="shared" si="842"/>
        <v/>
      </c>
    </row>
    <row r="18035" spans="1:14" x14ac:dyDescent="0.25">
      <c r="A18035" s="46">
        <f t="shared" si="840"/>
        <v>18033</v>
      </c>
      <c r="B18035" s="3">
        <v>36460</v>
      </c>
      <c r="C18035" s="8">
        <v>1296.71</v>
      </c>
      <c r="D18035" s="45">
        <v>1.1545272289006148E-2</v>
      </c>
      <c r="E18035" s="16">
        <v>72.426387315968611</v>
      </c>
      <c r="F18035" s="58">
        <v>7342.6387315968614</v>
      </c>
      <c r="G18035" s="59">
        <v>8033.8618346546154</v>
      </c>
      <c r="H18035" s="60">
        <v>-8.6038709313634887E-2</v>
      </c>
      <c r="J18035" s="64">
        <v>73</v>
      </c>
      <c r="K18035" s="63">
        <v>-0.12078687322911141</v>
      </c>
      <c r="L18035" s="65">
        <f t="array" ref="L18035">PRODUCT(1+D18013:D18035)-1</f>
        <v>1.5148431139224705E-2</v>
      </c>
      <c r="M18035" t="str">
        <f t="shared" si="841"/>
        <v/>
      </c>
      <c r="N18035" s="61" t="str">
        <f t="shared" si="842"/>
        <v/>
      </c>
    </row>
    <row r="18036" spans="1:14" x14ac:dyDescent="0.25">
      <c r="A18036" s="46">
        <f t="shared" si="840"/>
        <v>18034</v>
      </c>
      <c r="B18036" s="3">
        <v>36461</v>
      </c>
      <c r="C18036" s="8">
        <v>1342.44</v>
      </c>
      <c r="D18036" s="45">
        <v>3.5266173624017627E-2</v>
      </c>
      <c r="E18036" s="16">
        <v>75.015855039637927</v>
      </c>
      <c r="F18036" s="58">
        <v>7601.5855039637927</v>
      </c>
      <c r="G18036" s="59">
        <v>8033.8618346546154</v>
      </c>
      <c r="H18036" s="60">
        <v>-5.3806791750658278E-2</v>
      </c>
      <c r="J18036" s="64">
        <v>74</v>
      </c>
      <c r="K18036" s="63">
        <v>-0.12078687322911141</v>
      </c>
      <c r="L18036" s="65">
        <f t="array" ref="L18036">PRODUCT(1+D18014:D18036)-1</f>
        <v>4.6076162423732692E-2</v>
      </c>
      <c r="M18036" t="str">
        <f t="shared" si="841"/>
        <v/>
      </c>
      <c r="N18036" s="61" t="str">
        <f t="shared" si="842"/>
        <v/>
      </c>
    </row>
    <row r="18037" spans="1:14" x14ac:dyDescent="0.25">
      <c r="A18037" s="46">
        <f t="shared" si="840"/>
        <v>18035</v>
      </c>
      <c r="B18037" s="3">
        <v>36462</v>
      </c>
      <c r="C18037" s="8">
        <v>1362.93</v>
      </c>
      <c r="D18037" s="45">
        <v>1.526325198891576E-2</v>
      </c>
      <c r="E18037" s="16">
        <v>76.176104190260816</v>
      </c>
      <c r="F18037" s="58">
        <v>7717.6104190260812</v>
      </c>
      <c r="G18037" s="59">
        <v>8033.8618346546154</v>
      </c>
      <c r="H18037" s="60">
        <v>-3.9364806382948037E-2</v>
      </c>
      <c r="J18037" s="64">
        <v>75</v>
      </c>
      <c r="K18037" s="63">
        <v>-0.12078687322911141</v>
      </c>
      <c r="L18037" s="65">
        <f t="array" ref="L18037">PRODUCT(1+D18015:D18037)-1</f>
        <v>6.2962096396817602E-2</v>
      </c>
      <c r="M18037" t="str">
        <f t="shared" si="841"/>
        <v/>
      </c>
      <c r="N18037" s="61" t="str">
        <f t="shared" si="842"/>
        <v/>
      </c>
    </row>
    <row r="18038" spans="1:14" x14ac:dyDescent="0.25">
      <c r="A18038" s="46">
        <f t="shared" si="840"/>
        <v>18036</v>
      </c>
      <c r="B18038" s="3">
        <v>36465</v>
      </c>
      <c r="C18038" s="8">
        <v>1354.12</v>
      </c>
      <c r="D18038" s="45">
        <v>-6.4640150264504426E-3</v>
      </c>
      <c r="E18038" s="16">
        <v>75.67723669309207</v>
      </c>
      <c r="F18038" s="58">
        <v>7667.7236693092073</v>
      </c>
      <c r="G18038" s="59">
        <v>8033.8618346546154</v>
      </c>
      <c r="H18038" s="60">
        <v>-4.5574366709425607E-2</v>
      </c>
      <c r="J18038" s="64">
        <v>76</v>
      </c>
      <c r="K18038" s="63">
        <v>-0.12078687322911141</v>
      </c>
      <c r="L18038" s="65">
        <f t="array" ref="L18038">PRODUCT(1+D18016:D18038)-1</f>
        <v>6.7606455529537479E-2</v>
      </c>
      <c r="M18038" t="str">
        <f t="shared" si="841"/>
        <v/>
      </c>
      <c r="N18038" s="61" t="str">
        <f t="shared" si="842"/>
        <v/>
      </c>
    </row>
    <row r="18039" spans="1:14" x14ac:dyDescent="0.25">
      <c r="A18039" s="46">
        <f t="shared" si="840"/>
        <v>18037</v>
      </c>
      <c r="B18039" s="3">
        <v>36466</v>
      </c>
      <c r="C18039" s="8">
        <v>1347.74</v>
      </c>
      <c r="D18039" s="45">
        <v>-4.7115469825420586E-3</v>
      </c>
      <c r="E18039" s="16">
        <v>75.315968289921074</v>
      </c>
      <c r="F18039" s="58">
        <v>7631.5968289921075</v>
      </c>
      <c r="G18039" s="59">
        <v>8033.8618346546154</v>
      </c>
      <c r="H18039" s="60">
        <v>-5.0071187922016591E-2</v>
      </c>
      <c r="J18039" s="64">
        <v>77</v>
      </c>
      <c r="K18039" s="63">
        <v>-0.12078687322911141</v>
      </c>
      <c r="L18039" s="65">
        <f t="array" ref="L18039">PRODUCT(1+D18017:D18039)-1</f>
        <v>5.0697351700696336E-2</v>
      </c>
      <c r="M18039" t="str">
        <f t="shared" si="841"/>
        <v/>
      </c>
      <c r="N18039" s="61" t="str">
        <f t="shared" si="842"/>
        <v/>
      </c>
    </row>
    <row r="18040" spans="1:14" x14ac:dyDescent="0.25">
      <c r="A18040" s="46">
        <f t="shared" si="840"/>
        <v>18038</v>
      </c>
      <c r="B18040" s="3">
        <v>36467</v>
      </c>
      <c r="C18040" s="8">
        <v>1354.93</v>
      </c>
      <c r="D18040" s="45">
        <v>5.3348568715034794E-3</v>
      </c>
      <c r="E18040" s="16">
        <v>75.723103057757996</v>
      </c>
      <c r="F18040" s="58">
        <v>7672.3103057757999</v>
      </c>
      <c r="G18040" s="59">
        <v>8033.8618346546154</v>
      </c>
      <c r="H18040" s="60">
        <v>-4.5003453671463189E-2</v>
      </c>
      <c r="J18040" s="64">
        <v>78</v>
      </c>
      <c r="K18040" s="63">
        <v>-0.12078687322911141</v>
      </c>
      <c r="L18040" s="65">
        <f t="array" ref="L18040">PRODUCT(1+D18018:D18040)-1</f>
        <v>5.6220328809410747E-2</v>
      </c>
      <c r="M18040" t="str">
        <f t="shared" si="841"/>
        <v/>
      </c>
      <c r="N18040" s="61" t="str">
        <f t="shared" si="842"/>
        <v/>
      </c>
    </row>
    <row r="18041" spans="1:14" x14ac:dyDescent="0.25">
      <c r="A18041" s="46">
        <f t="shared" si="840"/>
        <v>18039</v>
      </c>
      <c r="B18041" s="3">
        <v>36468</v>
      </c>
      <c r="C18041" s="8">
        <v>1362.64</v>
      </c>
      <c r="D18041" s="45">
        <v>5.6903308658011742E-3</v>
      </c>
      <c r="E18041" s="16">
        <v>76.159682899207596</v>
      </c>
      <c r="F18041" s="58">
        <v>7715.9682899207592</v>
      </c>
      <c r="G18041" s="59">
        <v>8033.8618346546154</v>
      </c>
      <c r="H18041" s="60">
        <v>-3.9569207347156632E-2</v>
      </c>
      <c r="J18041" s="64">
        <v>79</v>
      </c>
      <c r="K18041" s="63">
        <v>-0.12078687322911141</v>
      </c>
      <c r="L18041" s="65">
        <f t="array" ref="L18041">PRODUCT(1+D18019:D18041)-1</f>
        <v>4.4488732178445733E-2</v>
      </c>
      <c r="M18041" t="str">
        <f t="shared" si="841"/>
        <v/>
      </c>
      <c r="N18041" s="61" t="str">
        <f t="shared" si="842"/>
        <v/>
      </c>
    </row>
    <row r="18042" spans="1:14" x14ac:dyDescent="0.25">
      <c r="A18042" s="46">
        <f t="shared" si="840"/>
        <v>18040</v>
      </c>
      <c r="B18042" s="3">
        <v>36469</v>
      </c>
      <c r="C18042" s="8">
        <v>1370.23</v>
      </c>
      <c r="D18042" s="45">
        <v>5.5700698643808E-3</v>
      </c>
      <c r="E18042" s="16">
        <v>76.589467723669657</v>
      </c>
      <c r="F18042" s="58">
        <v>7758.9467723669659</v>
      </c>
      <c r="G18042" s="59">
        <v>8033.8618346546154</v>
      </c>
      <c r="H18042" s="60">
        <v>-3.4219540732177478E-2</v>
      </c>
      <c r="J18042" s="64">
        <v>80</v>
      </c>
      <c r="K18042" s="63">
        <v>-0.12078687322911141</v>
      </c>
      <c r="L18042" s="65">
        <f t="array" ref="L18042">PRODUCT(1+D18020:D18042)-1</f>
        <v>5.2929649978867843E-2</v>
      </c>
      <c r="M18042" t="str">
        <f t="shared" si="841"/>
        <v/>
      </c>
      <c r="N18042" s="61" t="str">
        <f t="shared" si="842"/>
        <v/>
      </c>
    </row>
    <row r="18043" spans="1:14" x14ac:dyDescent="0.25">
      <c r="A18043" s="46">
        <f t="shared" si="840"/>
        <v>18041</v>
      </c>
      <c r="B18043" s="3">
        <v>36472</v>
      </c>
      <c r="C18043" s="8">
        <v>1377.01</v>
      </c>
      <c r="D18043" s="45">
        <v>4.9480744108651997E-3</v>
      </c>
      <c r="E18043" s="16">
        <v>76.973386183465792</v>
      </c>
      <c r="F18043" s="58">
        <v>7797.3386183465791</v>
      </c>
      <c r="G18043" s="59">
        <v>8033.8618346546154</v>
      </c>
      <c r="H18043" s="60">
        <v>-2.9440787155160852E-2</v>
      </c>
      <c r="J18043" s="64">
        <v>81</v>
      </c>
      <c r="K18043" s="63">
        <v>-0.12078687322911141</v>
      </c>
      <c r="L18043" s="65">
        <f t="array" ref="L18043">PRODUCT(1+D18021:D18043)-1</f>
        <v>3.8939188169608396E-2</v>
      </c>
      <c r="M18043" t="str">
        <f t="shared" si="841"/>
        <v/>
      </c>
      <c r="N18043" s="61" t="str">
        <f t="shared" si="842"/>
        <v/>
      </c>
    </row>
    <row r="18044" spans="1:14" x14ac:dyDescent="0.25">
      <c r="A18044" s="46">
        <f t="shared" si="840"/>
        <v>18042</v>
      </c>
      <c r="B18044" s="3">
        <v>36473</v>
      </c>
      <c r="C18044" s="8">
        <v>1365.28</v>
      </c>
      <c r="D18044" s="45">
        <v>-8.5184566560881914E-3</v>
      </c>
      <c r="E18044" s="16">
        <v>76.309173272933506</v>
      </c>
      <c r="F18044" s="58">
        <v>7730.9173272933504</v>
      </c>
      <c r="G18044" s="59">
        <v>8033.8618346546154</v>
      </c>
      <c r="H18044" s="60">
        <v>-3.7708453741946757E-2</v>
      </c>
      <c r="J18044" s="64">
        <v>82</v>
      </c>
      <c r="K18044" s="63">
        <v>-0.12078687322911141</v>
      </c>
      <c r="L18044" s="65">
        <f t="array" ref="L18044">PRODUCT(1+D18022:D18044)-1</f>
        <v>3.6155550833307792E-2</v>
      </c>
      <c r="M18044" t="str">
        <f t="shared" si="841"/>
        <v/>
      </c>
      <c r="N18044" s="61" t="str">
        <f t="shared" si="842"/>
        <v/>
      </c>
    </row>
    <row r="18045" spans="1:14" x14ac:dyDescent="0.25">
      <c r="A18045" s="46">
        <f t="shared" si="840"/>
        <v>18043</v>
      </c>
      <c r="B18045" s="3">
        <v>36474</v>
      </c>
      <c r="C18045" s="8">
        <v>1373.46</v>
      </c>
      <c r="D18045" s="45">
        <v>5.9914449783196044E-3</v>
      </c>
      <c r="E18045" s="16">
        <v>76.77236693091767</v>
      </c>
      <c r="F18045" s="58">
        <v>7777.2366930917669</v>
      </c>
      <c r="G18045" s="59">
        <v>8033.8618346546154</v>
      </c>
      <c r="H18045" s="60">
        <v>-3.1942936889439388E-2</v>
      </c>
      <c r="J18045" s="64">
        <v>83</v>
      </c>
      <c r="K18045" s="63">
        <v>-0.12078687322911141</v>
      </c>
      <c r="L18045" s="65">
        <f t="array" ref="L18045">PRODUCT(1+D18023:D18045)-1</f>
        <v>2.8023532581847643E-2</v>
      </c>
      <c r="M18045" t="str">
        <f t="shared" si="841"/>
        <v/>
      </c>
      <c r="N18045" s="61" t="str">
        <f t="shared" si="842"/>
        <v/>
      </c>
    </row>
    <row r="18046" spans="1:14" x14ac:dyDescent="0.25">
      <c r="A18046" s="46">
        <f t="shared" si="840"/>
        <v>18044</v>
      </c>
      <c r="B18046" s="3">
        <v>36475</v>
      </c>
      <c r="C18046" s="8">
        <v>1381.46</v>
      </c>
      <c r="D18046" s="45">
        <v>5.8247054883286964E-3</v>
      </c>
      <c r="E18046" s="16">
        <v>77.225368063420504</v>
      </c>
      <c r="F18046" s="58">
        <v>7822.5368063420501</v>
      </c>
      <c r="G18046" s="59">
        <v>8033.8618346546154</v>
      </c>
      <c r="H18046" s="60">
        <v>-2.6304289600924013E-2</v>
      </c>
      <c r="J18046" s="64">
        <v>84</v>
      </c>
      <c r="K18046" s="63">
        <v>-0.12078687322911141</v>
      </c>
      <c r="L18046" s="65">
        <f t="array" ref="L18046">PRODUCT(1+D18024:D18046)-1</f>
        <v>3.4638745965053896E-2</v>
      </c>
      <c r="M18046" t="str">
        <f t="shared" si="841"/>
        <v/>
      </c>
      <c r="N18046" s="61" t="str">
        <f t="shared" si="842"/>
        <v/>
      </c>
    </row>
    <row r="18047" spans="1:14" x14ac:dyDescent="0.25">
      <c r="A18047" s="46">
        <f t="shared" si="840"/>
        <v>18045</v>
      </c>
      <c r="B18047" s="3">
        <v>36476</v>
      </c>
      <c r="C18047" s="8">
        <v>1396.06</v>
      </c>
      <c r="D18047" s="45">
        <v>1.0568528947634936E-2</v>
      </c>
      <c r="E18047" s="16">
        <v>78.052095130238158</v>
      </c>
      <c r="F18047" s="58">
        <v>7905.2095130238158</v>
      </c>
      <c r="G18047" s="59">
        <v>8033.8618346546154</v>
      </c>
      <c r="H18047" s="60">
        <v>-1.601375829938334E-2</v>
      </c>
      <c r="J18047" s="64">
        <v>85</v>
      </c>
      <c r="K18047" s="63">
        <v>-0.12078687322911141</v>
      </c>
      <c r="L18047" s="65">
        <f t="array" ref="L18047">PRODUCT(1+D18025:D18047)-1</f>
        <v>6.3227319807469762E-2</v>
      </c>
      <c r="M18047" t="str">
        <f t="shared" si="841"/>
        <v/>
      </c>
      <c r="N18047" s="61" t="str">
        <f t="shared" si="842"/>
        <v/>
      </c>
    </row>
    <row r="18048" spans="1:14" x14ac:dyDescent="0.25">
      <c r="A18048" s="46">
        <f t="shared" si="840"/>
        <v>18046</v>
      </c>
      <c r="B18048" s="3">
        <v>36479</v>
      </c>
      <c r="C18048" s="8">
        <v>1394.39</v>
      </c>
      <c r="D18048" s="45">
        <v>-1.1962236580088659E-3</v>
      </c>
      <c r="E18048" s="16">
        <v>77.957531143828206</v>
      </c>
      <c r="F18048" s="58">
        <v>7895.753114382821</v>
      </c>
      <c r="G18048" s="59">
        <v>8033.8618346546154</v>
      </c>
      <c r="H18048" s="60">
        <v>-1.7190825920860742E-2</v>
      </c>
      <c r="I18048" s="46" t="s">
        <v>78</v>
      </c>
      <c r="J18048" s="64">
        <v>86</v>
      </c>
      <c r="K18048" s="63">
        <v>-0.12078687322911141</v>
      </c>
      <c r="L18048" s="65">
        <f t="array" ref="L18048">PRODUCT(1+D18026:D18048)-1</f>
        <v>8.4664151530473131E-2</v>
      </c>
      <c r="M18048" t="str">
        <f t="shared" si="841"/>
        <v/>
      </c>
      <c r="N18048" s="61" t="str">
        <f t="shared" si="842"/>
        <v/>
      </c>
    </row>
    <row r="18049" spans="1:14" x14ac:dyDescent="0.25">
      <c r="A18049" s="46">
        <f t="shared" si="840"/>
        <v>18047</v>
      </c>
      <c r="B18049" s="3">
        <v>36480</v>
      </c>
      <c r="C18049" s="8">
        <v>1420.07</v>
      </c>
      <c r="D18049" s="45">
        <v>1.8416655311641605E-2</v>
      </c>
      <c r="E18049" s="16">
        <v>79.411664779162294</v>
      </c>
      <c r="F18049" s="58">
        <v>8041.1664779162293</v>
      </c>
      <c r="G18049" s="59">
        <v>8041.1664779162293</v>
      </c>
      <c r="H18049" s="60">
        <v>0</v>
      </c>
      <c r="I18049" s="46" t="s">
        <v>77</v>
      </c>
      <c r="J18049" s="64">
        <v>1</v>
      </c>
      <c r="K18049" s="63">
        <v>0</v>
      </c>
      <c r="L18049" s="65">
        <f t="array" ref="L18049">PRODUCT(1+D18027:D18049)-1</f>
        <v>0.10647332907388041</v>
      </c>
      <c r="M18049" t="str">
        <f t="shared" si="841"/>
        <v/>
      </c>
      <c r="N18049" s="61" t="str">
        <f t="shared" si="842"/>
        <v/>
      </c>
    </row>
    <row r="18050" spans="1:14" x14ac:dyDescent="0.25">
      <c r="A18050" s="46">
        <f t="shared" si="840"/>
        <v>18048</v>
      </c>
      <c r="B18050" s="3">
        <v>36481</v>
      </c>
      <c r="C18050" s="8">
        <v>1410.71</v>
      </c>
      <c r="D18050" s="45">
        <v>-6.5912243762630274E-3</v>
      </c>
      <c r="E18050" s="16">
        <v>78.881653454133982</v>
      </c>
      <c r="F18050" s="58">
        <v>7988.1653454133984</v>
      </c>
      <c r="G18050" s="59">
        <v>8041.1664779162293</v>
      </c>
      <c r="H18050" s="60">
        <v>-6.5912243762630274E-3</v>
      </c>
      <c r="I18050" s="46" t="s">
        <v>78</v>
      </c>
      <c r="J18050" s="64">
        <v>2</v>
      </c>
      <c r="K18050" s="63">
        <v>-6.5912243762630274E-3</v>
      </c>
      <c r="L18050" s="65">
        <f t="array" ref="L18050">PRODUCT(1+D18028:D18050)-1</f>
        <v>0.13091124810607524</v>
      </c>
      <c r="M18050" t="str">
        <f t="shared" si="841"/>
        <v/>
      </c>
      <c r="N18050" s="61" t="str">
        <f t="shared" si="842"/>
        <v/>
      </c>
    </row>
    <row r="18051" spans="1:14" x14ac:dyDescent="0.25">
      <c r="A18051" s="46">
        <f t="shared" si="840"/>
        <v>18049</v>
      </c>
      <c r="B18051" s="3">
        <v>36482</v>
      </c>
      <c r="C18051" s="8">
        <v>1424.94</v>
      </c>
      <c r="D18051" s="45">
        <v>1.0087119252007781E-2</v>
      </c>
      <c r="E18051" s="16">
        <v>79.687429218573385</v>
      </c>
      <c r="F18051" s="58">
        <v>8068.7429218573388</v>
      </c>
      <c r="G18051" s="59">
        <v>8068.7429218573388</v>
      </c>
      <c r="H18051" s="60">
        <v>0</v>
      </c>
      <c r="I18051" s="46" t="s">
        <v>77</v>
      </c>
      <c r="J18051" s="64">
        <v>1</v>
      </c>
      <c r="K18051" s="63">
        <v>0</v>
      </c>
      <c r="L18051" s="65">
        <f t="array" ref="L18051">PRODUCT(1+D18029:D18051)-1</f>
        <v>0.13619800180204611</v>
      </c>
      <c r="M18051" t="str">
        <f t="shared" si="841"/>
        <v/>
      </c>
      <c r="N18051" s="61" t="str">
        <f t="shared" si="842"/>
        <v/>
      </c>
    </row>
    <row r="18052" spans="1:14" x14ac:dyDescent="0.25">
      <c r="A18052" s="46">
        <f t="shared" si="840"/>
        <v>18050</v>
      </c>
      <c r="B18052" s="3">
        <v>36483</v>
      </c>
      <c r="C18052" s="8">
        <v>1422</v>
      </c>
      <c r="D18052" s="45">
        <v>-2.0632447682008559E-3</v>
      </c>
      <c r="E18052" s="16">
        <v>79.520951302378592</v>
      </c>
      <c r="F18052" s="58">
        <v>8052.0951302378589</v>
      </c>
      <c r="G18052" s="59">
        <v>8068.7429218573388</v>
      </c>
      <c r="H18052" s="60">
        <v>-2.0632447682008559E-3</v>
      </c>
      <c r="J18052" s="64">
        <v>2</v>
      </c>
      <c r="K18052" s="63">
        <v>-2.0632447682008559E-3</v>
      </c>
      <c r="L18052" s="65">
        <f t="array" ref="L18052">PRODUCT(1+D18030:D18052)-1</f>
        <v>0.12739035296356205</v>
      </c>
      <c r="M18052" t="str">
        <f t="shared" si="841"/>
        <v/>
      </c>
      <c r="N18052" s="61" t="str">
        <f t="shared" si="842"/>
        <v/>
      </c>
    </row>
    <row r="18053" spans="1:14" x14ac:dyDescent="0.25">
      <c r="A18053" s="46">
        <f t="shared" ref="A18053:A18116" si="843">A18052+1</f>
        <v>18051</v>
      </c>
      <c r="B18053" s="3">
        <v>36486</v>
      </c>
      <c r="C18053" s="8">
        <v>1420.94</v>
      </c>
      <c r="D18053" s="45">
        <v>-7.4542897327700697E-4</v>
      </c>
      <c r="E18053" s="16">
        <v>79.460928652321968</v>
      </c>
      <c r="F18053" s="58">
        <v>8046.0928652321963</v>
      </c>
      <c r="G18053" s="59">
        <v>8068.7429218573388</v>
      </c>
      <c r="H18053" s="60">
        <v>-2.8071357390487828E-3</v>
      </c>
      <c r="J18053" s="64">
        <v>3</v>
      </c>
      <c r="K18053" s="63">
        <v>-2.8071357390487828E-3</v>
      </c>
      <c r="L18053" s="65">
        <f t="array" ref="L18053">PRODUCT(1+D18031:D18053)-1</f>
        <v>0.10199080213737832</v>
      </c>
      <c r="M18053" t="str">
        <f t="shared" si="841"/>
        <v/>
      </c>
      <c r="N18053" s="61" t="str">
        <f t="shared" si="842"/>
        <v/>
      </c>
    </row>
    <row r="18054" spans="1:14" x14ac:dyDescent="0.25">
      <c r="A18054" s="46">
        <f t="shared" si="843"/>
        <v>18052</v>
      </c>
      <c r="B18054" s="3">
        <v>36487</v>
      </c>
      <c r="C18054" s="8">
        <v>1404.64</v>
      </c>
      <c r="D18054" s="45">
        <v>-1.147127957549221E-2</v>
      </c>
      <c r="E18054" s="16">
        <v>78.537938844847446</v>
      </c>
      <c r="F18054" s="58">
        <v>7953.7938844847449</v>
      </c>
      <c r="G18054" s="59">
        <v>8068.7429218573388</v>
      </c>
      <c r="H18054" s="60">
        <v>-1.4246213875671931E-2</v>
      </c>
      <c r="J18054" s="64">
        <v>4</v>
      </c>
      <c r="K18054" s="63">
        <v>-1.4246213875671931E-2</v>
      </c>
      <c r="L18054" s="65">
        <f t="array" ref="L18054">PRODUCT(1+D18032:D18054)-1</f>
        <v>9.4288763721068536E-2</v>
      </c>
      <c r="M18054" t="str">
        <f t="shared" si="841"/>
        <v/>
      </c>
      <c r="N18054" s="61" t="str">
        <f t="shared" si="842"/>
        <v/>
      </c>
    </row>
    <row r="18055" spans="1:14" x14ac:dyDescent="0.25">
      <c r="A18055" s="46">
        <f t="shared" si="843"/>
        <v>18053</v>
      </c>
      <c r="B18055" s="3">
        <v>36488</v>
      </c>
      <c r="C18055" s="8">
        <v>1417.08</v>
      </c>
      <c r="D18055" s="45">
        <v>8.8563617724113364E-3</v>
      </c>
      <c r="E18055" s="16">
        <v>79.242355605889344</v>
      </c>
      <c r="F18055" s="58">
        <v>8024.2355605889343</v>
      </c>
      <c r="G18055" s="59">
        <v>8068.7429218573388</v>
      </c>
      <c r="H18055" s="60">
        <v>-5.5160217272307577E-3</v>
      </c>
      <c r="J18055" s="64">
        <v>5</v>
      </c>
      <c r="K18055" s="63">
        <v>-1.4246213875671931E-2</v>
      </c>
      <c r="L18055" s="65">
        <f t="array" ref="L18055">PRODUCT(1+D18033:D18055)-1</f>
        <v>8.867975262167227E-2</v>
      </c>
      <c r="M18055" t="str">
        <f t="shared" si="841"/>
        <v/>
      </c>
      <c r="N18055" s="61" t="str">
        <f t="shared" si="842"/>
        <v/>
      </c>
    </row>
    <row r="18056" spans="1:14" x14ac:dyDescent="0.25">
      <c r="A18056" s="46">
        <f t="shared" si="843"/>
        <v>18054</v>
      </c>
      <c r="B18056" s="3">
        <v>36490</v>
      </c>
      <c r="C18056" s="8">
        <v>1416.62</v>
      </c>
      <c r="D18056" s="45">
        <v>-3.246111722697842E-4</v>
      </c>
      <c r="E18056" s="16">
        <v>79.216308040770429</v>
      </c>
      <c r="F18056" s="58">
        <v>8021.6308040770427</v>
      </c>
      <c r="G18056" s="59">
        <v>8068.7429218573388</v>
      </c>
      <c r="H18056" s="60">
        <v>-5.8388423372214282E-3</v>
      </c>
      <c r="J18056" s="64">
        <v>6</v>
      </c>
      <c r="K18056" s="63">
        <v>-1.4246213875671931E-2</v>
      </c>
      <c r="L18056" s="65">
        <f t="array" ref="L18056">PRODUCT(1+D18034:D18056)-1</f>
        <v>9.5073552716000265E-2</v>
      </c>
      <c r="M18056" t="str">
        <f t="shared" si="841"/>
        <v/>
      </c>
      <c r="N18056" s="61" t="str">
        <f t="shared" si="842"/>
        <v/>
      </c>
    </row>
    <row r="18057" spans="1:14" x14ac:dyDescent="0.25">
      <c r="A18057" s="46">
        <f t="shared" si="843"/>
        <v>18055</v>
      </c>
      <c r="B18057" s="3">
        <v>36493</v>
      </c>
      <c r="C18057" s="8">
        <v>1407.83</v>
      </c>
      <c r="D18057" s="45">
        <v>-6.204910279397402E-3</v>
      </c>
      <c r="E18057" s="16">
        <v>78.718573046432937</v>
      </c>
      <c r="F18057" s="58">
        <v>7971.8573046432939</v>
      </c>
      <c r="G18057" s="59">
        <v>8068.7429218573388</v>
      </c>
      <c r="H18057" s="60">
        <v>-1.2007523123780839E-2</v>
      </c>
      <c r="J18057" s="64">
        <v>7</v>
      </c>
      <c r="K18057" s="63">
        <v>-1.4246213875671931E-2</v>
      </c>
      <c r="L18057" s="65">
        <f t="array" ref="L18057">PRODUCT(1+D18035:D18057)-1</f>
        <v>9.8228424772409673E-2</v>
      </c>
      <c r="M18057" t="str">
        <f t="shared" si="841"/>
        <v/>
      </c>
      <c r="N18057" s="61" t="str">
        <f t="shared" si="842"/>
        <v/>
      </c>
    </row>
    <row r="18058" spans="1:14" x14ac:dyDescent="0.25">
      <c r="A18058" s="46">
        <f t="shared" si="843"/>
        <v>18056</v>
      </c>
      <c r="B18058" s="3">
        <v>36494</v>
      </c>
      <c r="C18058" s="8">
        <v>1388.91</v>
      </c>
      <c r="D18058" s="45">
        <v>-1.3439122621339061E-2</v>
      </c>
      <c r="E18058" s="16">
        <v>77.647225368063744</v>
      </c>
      <c r="F18058" s="58">
        <v>7864.7225368063746</v>
      </c>
      <c r="G18058" s="59">
        <v>8068.7429218573388</v>
      </c>
      <c r="H18058" s="60">
        <v>-2.528527516948087E-2</v>
      </c>
      <c r="J18058" s="64">
        <v>8</v>
      </c>
      <c r="K18058" s="63">
        <v>-2.528527516948087E-2</v>
      </c>
      <c r="L18058" s="65">
        <f t="array" ref="L18058">PRODUCT(1+D18036:D18058)-1</f>
        <v>7.1103022264037197E-2</v>
      </c>
      <c r="M18058" t="str">
        <f t="shared" si="841"/>
        <v/>
      </c>
      <c r="N18058" s="61" t="str">
        <f t="shared" si="842"/>
        <v/>
      </c>
    </row>
    <row r="18059" spans="1:14" x14ac:dyDescent="0.25">
      <c r="A18059" s="46">
        <f t="shared" si="843"/>
        <v>18057</v>
      </c>
      <c r="B18059" s="3">
        <v>36495</v>
      </c>
      <c r="C18059" s="8">
        <v>1397.72</v>
      </c>
      <c r="D18059" s="45">
        <v>6.3431035848253714E-3</v>
      </c>
      <c r="E18059" s="16">
        <v>78.146092865232475</v>
      </c>
      <c r="F18059" s="58">
        <v>7914.6092865232476</v>
      </c>
      <c r="G18059" s="59">
        <v>8068.7429218573388</v>
      </c>
      <c r="H18059" s="60">
        <v>-1.9102558704226391E-2</v>
      </c>
      <c r="J18059" s="64">
        <v>9</v>
      </c>
      <c r="K18059" s="63">
        <v>-2.528527516948087E-2</v>
      </c>
      <c r="L18059" s="65">
        <f t="array" ref="L18059">PRODUCT(1+D18037:D18059)-1</f>
        <v>4.1178749143351068E-2</v>
      </c>
      <c r="M18059" t="str">
        <f t="shared" si="841"/>
        <v/>
      </c>
      <c r="N18059" s="61" t="str">
        <f t="shared" si="842"/>
        <v/>
      </c>
    </row>
    <row r="18060" spans="1:14" x14ac:dyDescent="0.25">
      <c r="A18060" s="46">
        <f t="shared" si="843"/>
        <v>18058</v>
      </c>
      <c r="B18060" s="3">
        <v>36496</v>
      </c>
      <c r="C18060" s="8">
        <v>1409.04</v>
      </c>
      <c r="D18060" s="45">
        <v>8.0989039292562737E-3</v>
      </c>
      <c r="E18060" s="16">
        <v>78.787089467723987</v>
      </c>
      <c r="F18060" s="58">
        <v>7978.708946772399</v>
      </c>
      <c r="G18060" s="59">
        <v>8068.7429218573388</v>
      </c>
      <c r="H18060" s="60">
        <v>-1.1158364562718681E-2</v>
      </c>
      <c r="I18060" s="46" t="s">
        <v>78</v>
      </c>
      <c r="J18060" s="64">
        <v>10</v>
      </c>
      <c r="K18060" s="63">
        <v>-2.528527516948087E-2</v>
      </c>
      <c r="L18060" s="65">
        <f t="array" ref="L18060">PRODUCT(1+D18038:D18060)-1</f>
        <v>3.3831524729810214E-2</v>
      </c>
      <c r="M18060" t="str">
        <f t="shared" si="841"/>
        <v/>
      </c>
      <c r="N18060" s="61" t="str">
        <f t="shared" si="842"/>
        <v/>
      </c>
    </row>
    <row r="18061" spans="1:14" x14ac:dyDescent="0.25">
      <c r="A18061" s="46">
        <f t="shared" si="843"/>
        <v>18059</v>
      </c>
      <c r="B18061" s="3">
        <v>36497</v>
      </c>
      <c r="C18061" s="8">
        <v>1433.3</v>
      </c>
      <c r="D18061" s="45">
        <v>1.7217396241412608E-2</v>
      </c>
      <c r="E18061" s="16">
        <v>80.160815402038835</v>
      </c>
      <c r="F18061" s="58">
        <v>8116.0815402038834</v>
      </c>
      <c r="G18061" s="59">
        <v>8116.0815402038834</v>
      </c>
      <c r="H18061" s="60">
        <v>0</v>
      </c>
      <c r="I18061" s="46" t="s">
        <v>77</v>
      </c>
      <c r="J18061" s="64">
        <v>1</v>
      </c>
      <c r="K18061" s="63">
        <v>0</v>
      </c>
      <c r="L18061" s="65">
        <f t="array" ref="L18061">PRODUCT(1+D18039:D18061)-1</f>
        <v>5.8473399698697026E-2</v>
      </c>
      <c r="M18061" t="str">
        <f t="shared" si="841"/>
        <v/>
      </c>
      <c r="N18061" s="61" t="str">
        <f t="shared" si="842"/>
        <v/>
      </c>
    </row>
    <row r="18062" spans="1:14" x14ac:dyDescent="0.25">
      <c r="A18062" s="46">
        <f t="shared" si="843"/>
        <v>18060</v>
      </c>
      <c r="B18062" s="3">
        <v>36500</v>
      </c>
      <c r="C18062" s="8">
        <v>1423.33</v>
      </c>
      <c r="D18062" s="45">
        <v>-6.9559757203656591E-3</v>
      </c>
      <c r="E18062" s="16">
        <v>79.596262740657181</v>
      </c>
      <c r="F18062" s="58">
        <v>8059.6262740657185</v>
      </c>
      <c r="G18062" s="59">
        <v>8116.0815402038834</v>
      </c>
      <c r="H18062" s="60">
        <v>-6.9559757203655481E-3</v>
      </c>
      <c r="J18062" s="64">
        <v>2</v>
      </c>
      <c r="K18062" s="63">
        <v>-6.9559757203655481E-3</v>
      </c>
      <c r="L18062" s="65">
        <f t="array" ref="L18062">PRODUCT(1+D18040:D18062)-1</f>
        <v>5.6086485523913598E-2</v>
      </c>
      <c r="M18062" t="str">
        <f t="shared" si="841"/>
        <v/>
      </c>
      <c r="N18062" s="61" t="str">
        <f t="shared" si="842"/>
        <v/>
      </c>
    </row>
    <row r="18063" spans="1:14" x14ac:dyDescent="0.25">
      <c r="A18063" s="46">
        <f t="shared" si="843"/>
        <v>18061</v>
      </c>
      <c r="B18063" s="3">
        <v>36501</v>
      </c>
      <c r="C18063" s="8">
        <v>1409.17</v>
      </c>
      <c r="D18063" s="45">
        <v>-9.9485010503536087E-3</v>
      </c>
      <c r="E18063" s="16">
        <v>78.794450736127175</v>
      </c>
      <c r="F18063" s="58">
        <v>7979.4450736127174</v>
      </c>
      <c r="G18063" s="59">
        <v>8116.0815402038834</v>
      </c>
      <c r="H18063" s="60">
        <v>-1.6835275238958891E-2</v>
      </c>
      <c r="J18063" s="64">
        <v>3</v>
      </c>
      <c r="K18063" s="63">
        <v>-1.6835275238958891E-2</v>
      </c>
      <c r="L18063" s="65">
        <f t="array" ref="L18063">PRODUCT(1+D18041:D18063)-1</f>
        <v>4.0031588347737568E-2</v>
      </c>
      <c r="M18063" t="str">
        <f t="shared" si="841"/>
        <v/>
      </c>
      <c r="N18063" s="61" t="str">
        <f t="shared" si="842"/>
        <v/>
      </c>
    </row>
    <row r="18064" spans="1:14" x14ac:dyDescent="0.25">
      <c r="A18064" s="46">
        <f t="shared" si="843"/>
        <v>18062</v>
      </c>
      <c r="B18064" s="3">
        <v>36502</v>
      </c>
      <c r="C18064" s="8">
        <v>1403.88</v>
      </c>
      <c r="D18064" s="45">
        <v>-3.753982840963066E-3</v>
      </c>
      <c r="E18064" s="16">
        <v>78.494903737259676</v>
      </c>
      <c r="F18064" s="58">
        <v>7949.4903737259674</v>
      </c>
      <c r="G18064" s="59">
        <v>8116.0815402038834</v>
      </c>
      <c r="H18064" s="60">
        <v>-2.0526058745552134E-2</v>
      </c>
      <c r="J18064" s="64">
        <v>4</v>
      </c>
      <c r="K18064" s="63">
        <v>-2.0526058745552134E-2</v>
      </c>
      <c r="L18064" s="65">
        <f t="array" ref="L18064">PRODUCT(1+D18042:D18064)-1</f>
        <v>3.0264780132683411E-2</v>
      </c>
      <c r="M18064" t="str">
        <f t="shared" si="841"/>
        <v/>
      </c>
      <c r="N18064" s="61" t="str">
        <f t="shared" si="842"/>
        <v/>
      </c>
    </row>
    <row r="18065" spans="1:14" x14ac:dyDescent="0.25">
      <c r="A18065" s="46">
        <f t="shared" si="843"/>
        <v>18063</v>
      </c>
      <c r="B18065" s="3">
        <v>36503</v>
      </c>
      <c r="C18065" s="8">
        <v>1408.11</v>
      </c>
      <c r="D18065" s="45">
        <v>3.0130780408581526E-3</v>
      </c>
      <c r="E18065" s="16">
        <v>78.734428086070551</v>
      </c>
      <c r="F18065" s="58">
        <v>7973.4428086070548</v>
      </c>
      <c r="G18065" s="59">
        <v>8116.0815402038834</v>
      </c>
      <c r="H18065" s="60">
        <v>-1.7574827321565456E-2</v>
      </c>
      <c r="J18065" s="64">
        <v>5</v>
      </c>
      <c r="K18065" s="63">
        <v>-2.0526058745552134E-2</v>
      </c>
      <c r="L18065" s="65">
        <f t="array" ref="L18065">PRODUCT(1+D18043:D18065)-1</f>
        <v>2.7644993906132509E-2</v>
      </c>
      <c r="M18065" t="str">
        <f t="shared" si="841"/>
        <v/>
      </c>
      <c r="N18065" s="61" t="str">
        <f t="shared" si="842"/>
        <v/>
      </c>
    </row>
    <row r="18066" spans="1:14" x14ac:dyDescent="0.25">
      <c r="A18066" s="46">
        <f t="shared" si="843"/>
        <v>18064</v>
      </c>
      <c r="B18066" s="3">
        <v>36504</v>
      </c>
      <c r="C18066" s="8">
        <v>1417.04</v>
      </c>
      <c r="D18066" s="45">
        <v>6.3418340896663761E-3</v>
      </c>
      <c r="E18066" s="16">
        <v>79.24009060022685</v>
      </c>
      <c r="F18066" s="58">
        <v>8024.0090600226849</v>
      </c>
      <c r="G18066" s="59">
        <v>8116.0815402038834</v>
      </c>
      <c r="H18066" s="60">
        <v>-1.1344449870926976E-2</v>
      </c>
      <c r="J18066" s="64">
        <v>6</v>
      </c>
      <c r="K18066" s="63">
        <v>-2.0526058745552134E-2</v>
      </c>
      <c r="L18066" s="65">
        <f t="array" ref="L18066">PRODUCT(1+D18044:D18066)-1</f>
        <v>2.9070231879216646E-2</v>
      </c>
      <c r="M18066" t="str">
        <f t="shared" si="841"/>
        <v/>
      </c>
      <c r="N18066" s="61" t="str">
        <f t="shared" si="842"/>
        <v/>
      </c>
    </row>
    <row r="18067" spans="1:14" x14ac:dyDescent="0.25">
      <c r="A18067" s="46">
        <f t="shared" si="843"/>
        <v>18065</v>
      </c>
      <c r="B18067" s="3">
        <v>36507</v>
      </c>
      <c r="C18067" s="8">
        <v>1415.22</v>
      </c>
      <c r="D18067" s="45">
        <v>-1.2843674137638095E-3</v>
      </c>
      <c r="E18067" s="16">
        <v>79.137032842582457</v>
      </c>
      <c r="F18067" s="58">
        <v>8013.7032842582457</v>
      </c>
      <c r="G18067" s="59">
        <v>8116.0815402038834</v>
      </c>
      <c r="H18067" s="60">
        <v>-1.2614246842949539E-2</v>
      </c>
      <c r="J18067" s="64">
        <v>7</v>
      </c>
      <c r="K18067" s="63">
        <v>-2.0526058745552134E-2</v>
      </c>
      <c r="L18067" s="65">
        <f t="array" ref="L18067">PRODUCT(1+D18045:D18067)-1</f>
        <v>3.6578577288175484E-2</v>
      </c>
      <c r="M18067" t="str">
        <f t="shared" si="841"/>
        <v/>
      </c>
      <c r="N18067" s="61" t="str">
        <f t="shared" si="842"/>
        <v/>
      </c>
    </row>
    <row r="18068" spans="1:14" x14ac:dyDescent="0.25">
      <c r="A18068" s="46">
        <f t="shared" si="843"/>
        <v>18066</v>
      </c>
      <c r="B18068" s="3">
        <v>36508</v>
      </c>
      <c r="C18068" s="8">
        <v>1403.17</v>
      </c>
      <c r="D18068" s="45">
        <v>-8.5145772388744989E-3</v>
      </c>
      <c r="E18068" s="16">
        <v>78.454699886750063</v>
      </c>
      <c r="F18068" s="58">
        <v>7945.4699886750059</v>
      </c>
      <c r="G18068" s="59">
        <v>8116.0815402038834</v>
      </c>
      <c r="H18068" s="60">
        <v>-2.1021419102769556E-2</v>
      </c>
      <c r="J18068" s="64">
        <v>8</v>
      </c>
      <c r="K18068" s="63">
        <v>-2.1021419102769556E-2</v>
      </c>
      <c r="L18068" s="65">
        <f t="array" ref="L18068">PRODUCT(1+D18046:D18068)-1</f>
        <v>2.1631500007281312E-2</v>
      </c>
      <c r="M18068" t="str">
        <f t="shared" si="841"/>
        <v/>
      </c>
      <c r="N18068" s="61" t="str">
        <f t="shared" si="842"/>
        <v/>
      </c>
    </row>
    <row r="18069" spans="1:14" x14ac:dyDescent="0.25">
      <c r="A18069" s="46">
        <f t="shared" si="843"/>
        <v>18067</v>
      </c>
      <c r="B18069" s="3">
        <v>36509</v>
      </c>
      <c r="C18069" s="8">
        <v>1413.32</v>
      </c>
      <c r="D18069" s="45">
        <v>7.2336210152723623E-3</v>
      </c>
      <c r="E18069" s="16">
        <v>79.029445073613019</v>
      </c>
      <c r="F18069" s="58">
        <v>8002.9445073613015</v>
      </c>
      <c r="G18069" s="59">
        <v>8116.0815402038834</v>
      </c>
      <c r="H18069" s="60">
        <v>-1.3939859066489868E-2</v>
      </c>
      <c r="J18069" s="64">
        <v>9</v>
      </c>
      <c r="K18069" s="63">
        <v>-2.1021419102769556E-2</v>
      </c>
      <c r="L18069" s="65">
        <f t="array" ref="L18069">PRODUCT(1+D18047:D18069)-1</f>
        <v>2.3062557004907669E-2</v>
      </c>
      <c r="M18069" t="str">
        <f t="shared" si="841"/>
        <v/>
      </c>
      <c r="N18069" s="61" t="str">
        <f t="shared" si="842"/>
        <v/>
      </c>
    </row>
    <row r="18070" spans="1:14" x14ac:dyDescent="0.25">
      <c r="A18070" s="46">
        <f t="shared" si="843"/>
        <v>18068</v>
      </c>
      <c r="B18070" s="3">
        <v>36510</v>
      </c>
      <c r="C18070" s="8">
        <v>1418.78</v>
      </c>
      <c r="D18070" s="45">
        <v>3.8632439928678597E-3</v>
      </c>
      <c r="E18070" s="16">
        <v>79.338618346546198</v>
      </c>
      <c r="F18070" s="58">
        <v>8033.86183465462</v>
      </c>
      <c r="G18070" s="59">
        <v>8116.0815402038834</v>
      </c>
      <c r="H18070" s="60">
        <v>-1.0130468150421956E-2</v>
      </c>
      <c r="J18070" s="64">
        <v>10</v>
      </c>
      <c r="K18070" s="63">
        <v>-2.1021419102769556E-2</v>
      </c>
      <c r="L18070" s="65">
        <f t="array" ref="L18070">PRODUCT(1+D18048:D18070)-1</f>
        <v>1.6274372161654949E-2</v>
      </c>
      <c r="M18070" t="str">
        <f t="shared" si="841"/>
        <v/>
      </c>
      <c r="N18070" s="61" t="str">
        <f t="shared" si="842"/>
        <v/>
      </c>
    </row>
    <row r="18071" spans="1:14" x14ac:dyDescent="0.25">
      <c r="A18071" s="46">
        <f t="shared" si="843"/>
        <v>18069</v>
      </c>
      <c r="B18071" s="3">
        <v>36511</v>
      </c>
      <c r="C18071" s="8">
        <v>1421.03</v>
      </c>
      <c r="D18071" s="45">
        <v>1.5858695498949249E-3</v>
      </c>
      <c r="E18071" s="16">
        <v>79.466024915062619</v>
      </c>
      <c r="F18071" s="58">
        <v>8046.6024915062617</v>
      </c>
      <c r="G18071" s="59">
        <v>8116.0815402038834</v>
      </c>
      <c r="H18071" s="60">
        <v>-8.5606642014930401E-3</v>
      </c>
      <c r="J18071" s="64">
        <v>11</v>
      </c>
      <c r="K18071" s="63">
        <v>-2.1021419102769556E-2</v>
      </c>
      <c r="L18071" s="65">
        <f t="array" ref="L18071">PRODUCT(1+D18049:D18071)-1</f>
        <v>1.9105128407403749E-2</v>
      </c>
      <c r="M18071" t="str">
        <f t="shared" si="841"/>
        <v/>
      </c>
      <c r="N18071" s="61" t="str">
        <f t="shared" si="842"/>
        <v/>
      </c>
    </row>
    <row r="18072" spans="1:14" x14ac:dyDescent="0.25">
      <c r="A18072" s="46">
        <f t="shared" si="843"/>
        <v>18070</v>
      </c>
      <c r="B18072" s="3">
        <v>36514</v>
      </c>
      <c r="C18072" s="8">
        <v>1418.09</v>
      </c>
      <c r="D18072" s="45">
        <v>-2.0689218383849184E-3</v>
      </c>
      <c r="E18072" s="16">
        <v>79.299546998867825</v>
      </c>
      <c r="F18072" s="58">
        <v>8029.9546998867827</v>
      </c>
      <c r="G18072" s="59">
        <v>8116.0815402038834</v>
      </c>
      <c r="H18072" s="60">
        <v>-1.0611874694760326E-2</v>
      </c>
      <c r="I18072" s="46" t="s">
        <v>78</v>
      </c>
      <c r="J18072" s="64">
        <v>12</v>
      </c>
      <c r="K18072" s="63">
        <v>-2.1021419102769556E-2</v>
      </c>
      <c r="L18072" s="65">
        <f t="array" ref="L18072">PRODUCT(1+D18050:D18072)-1</f>
        <v>-1.3942974642093819E-3</v>
      </c>
      <c r="M18072" t="str">
        <f t="shared" si="841"/>
        <v/>
      </c>
      <c r="N18072" s="61" t="str">
        <f t="shared" si="842"/>
        <v/>
      </c>
    </row>
    <row r="18073" spans="1:14" x14ac:dyDescent="0.25">
      <c r="A18073" s="46">
        <f t="shared" si="843"/>
        <v>18071</v>
      </c>
      <c r="B18073" s="3">
        <v>36515</v>
      </c>
      <c r="C18073" s="8">
        <v>1433.43</v>
      </c>
      <c r="D18073" s="45">
        <v>1.0817367021839441E-2</v>
      </c>
      <c r="E18073" s="16">
        <v>80.168176670442023</v>
      </c>
      <c r="F18073" s="58">
        <v>8116.8176670442026</v>
      </c>
      <c r="G18073" s="59">
        <v>8116.8176670442026</v>
      </c>
      <c r="H18073" s="60">
        <v>0</v>
      </c>
      <c r="J18073" s="64" t="s">
        <v>67</v>
      </c>
      <c r="K18073" s="63" t="s">
        <v>67</v>
      </c>
      <c r="L18073" s="65">
        <f t="array" ref="L18073">PRODUCT(1+D18051:D18073)-1</f>
        <v>1.6105365383388914E-2</v>
      </c>
      <c r="M18073" t="str">
        <f t="shared" si="841"/>
        <v/>
      </c>
      <c r="N18073" s="61" t="str">
        <f t="shared" si="842"/>
        <v/>
      </c>
    </row>
    <row r="18074" spans="1:14" x14ac:dyDescent="0.25">
      <c r="A18074" s="46">
        <f t="shared" si="843"/>
        <v>18072</v>
      </c>
      <c r="B18074" s="3">
        <v>36516</v>
      </c>
      <c r="C18074" s="8">
        <v>1436.13</v>
      </c>
      <c r="D18074" s="45">
        <v>1.8835938971557553E-3</v>
      </c>
      <c r="E18074" s="16">
        <v>80.321064552661724</v>
      </c>
      <c r="F18074" s="58">
        <v>8132.1064552661728</v>
      </c>
      <c r="G18074" s="59">
        <v>8132.1064552661728</v>
      </c>
      <c r="H18074" s="60">
        <v>0</v>
      </c>
      <c r="J18074" s="64" t="s">
        <v>67</v>
      </c>
      <c r="K18074" s="63" t="s">
        <v>67</v>
      </c>
      <c r="L18074" s="65">
        <f t="array" ref="L18074">PRODUCT(1+D18052:D18074)-1</f>
        <v>7.8529622299889912E-3</v>
      </c>
      <c r="M18074" t="str">
        <f t="shared" ref="M18074:M18137" si="844">IF(AND(L18074&lt;=-0.25,MIN(L18052:L18073)&gt;-0.25),1,"")</f>
        <v/>
      </c>
      <c r="N18074" s="61" t="str">
        <f t="shared" si="842"/>
        <v/>
      </c>
    </row>
    <row r="18075" spans="1:14" x14ac:dyDescent="0.25">
      <c r="A18075" s="46">
        <f t="shared" si="843"/>
        <v>18073</v>
      </c>
      <c r="B18075" s="3">
        <v>36517</v>
      </c>
      <c r="C18075" s="8">
        <v>1458.34</v>
      </c>
      <c r="D18075" s="45">
        <v>1.5465173765605966E-2</v>
      </c>
      <c r="E18075" s="16">
        <v>81.578708946772693</v>
      </c>
      <c r="F18075" s="58">
        <v>8257.8708946772695</v>
      </c>
      <c r="G18075" s="59">
        <v>8257.8708946772695</v>
      </c>
      <c r="H18075" s="60">
        <v>0</v>
      </c>
      <c r="I18075" s="46" t="s">
        <v>77</v>
      </c>
      <c r="J18075" s="64">
        <v>1</v>
      </c>
      <c r="K18075" s="63">
        <v>0</v>
      </c>
      <c r="L18075" s="65">
        <f t="array" ref="L18075">PRODUCT(1+D18053:D18075)-1</f>
        <v>2.5555555555555332E-2</v>
      </c>
      <c r="M18075" t="str">
        <f t="shared" si="844"/>
        <v/>
      </c>
      <c r="N18075" s="61" t="str">
        <f t="shared" si="842"/>
        <v/>
      </c>
    </row>
    <row r="18076" spans="1:14" x14ac:dyDescent="0.25">
      <c r="A18076" s="46">
        <f t="shared" si="843"/>
        <v>18074</v>
      </c>
      <c r="B18076" s="3">
        <v>36521</v>
      </c>
      <c r="C18076" s="8">
        <v>1457.1</v>
      </c>
      <c r="D18076" s="45">
        <v>-8.5028182728308366E-4</v>
      </c>
      <c r="E18076" s="16">
        <v>81.508493771234754</v>
      </c>
      <c r="F18076" s="58">
        <v>8250.8493771234753</v>
      </c>
      <c r="G18076" s="59">
        <v>8257.8708946772695</v>
      </c>
      <c r="H18076" s="60">
        <v>-8.5028182728308366E-4</v>
      </c>
      <c r="J18076" s="64">
        <v>2</v>
      </c>
      <c r="K18076" s="63">
        <v>-8.5028182728308366E-4</v>
      </c>
      <c r="L18076" s="65">
        <f t="array" ref="L18076">PRODUCT(1+D18054:D18076)-1</f>
        <v>2.5447942911030808E-2</v>
      </c>
      <c r="M18076" t="str">
        <f t="shared" si="844"/>
        <v/>
      </c>
      <c r="N18076" s="61" t="str">
        <f t="shared" si="842"/>
        <v/>
      </c>
    </row>
    <row r="18077" spans="1:14" x14ac:dyDescent="0.25">
      <c r="A18077" s="46">
        <f t="shared" si="843"/>
        <v>18075</v>
      </c>
      <c r="B18077" s="3">
        <v>36522</v>
      </c>
      <c r="C18077" s="8">
        <v>1457.66</v>
      </c>
      <c r="D18077" s="45">
        <v>3.8432502916774247E-4</v>
      </c>
      <c r="E18077" s="16">
        <v>81.540203850509968</v>
      </c>
      <c r="F18077" s="58">
        <v>8254.020385050997</v>
      </c>
      <c r="G18077" s="59">
        <v>8257.8708946772695</v>
      </c>
      <c r="H18077" s="60">
        <v>-4.6628358270339731E-4</v>
      </c>
      <c r="I18077" s="46" t="s">
        <v>78</v>
      </c>
      <c r="J18077" s="64">
        <v>3</v>
      </c>
      <c r="K18077" s="63">
        <v>-8.5028182728308366E-4</v>
      </c>
      <c r="L18077" s="65">
        <f t="array" ref="L18077">PRODUCT(1+D18055:D18077)-1</f>
        <v>3.7746326460872615E-2</v>
      </c>
      <c r="M18077" t="str">
        <f t="shared" si="844"/>
        <v/>
      </c>
      <c r="N18077" s="61" t="str">
        <f t="shared" si="842"/>
        <v/>
      </c>
    </row>
    <row r="18078" spans="1:14" x14ac:dyDescent="0.25">
      <c r="A18078" s="46">
        <f t="shared" si="843"/>
        <v>18076</v>
      </c>
      <c r="B18078" s="3">
        <v>36523</v>
      </c>
      <c r="C18078" s="8">
        <v>1463.46</v>
      </c>
      <c r="D18078" s="45">
        <v>3.9789800090554994E-3</v>
      </c>
      <c r="E18078" s="16">
        <v>81.86862967157451</v>
      </c>
      <c r="F18078" s="58">
        <v>8286.8629671574508</v>
      </c>
      <c r="G18078" s="59">
        <v>8286.8629671574508</v>
      </c>
      <c r="H18078" s="60">
        <v>0</v>
      </c>
      <c r="J18078" s="64" t="s">
        <v>67</v>
      </c>
      <c r="K18078" s="63" t="s">
        <v>67</v>
      </c>
      <c r="L18078" s="65">
        <f t="array" ref="L18078">PRODUCT(1+D18056:D18078)-1</f>
        <v>3.2729274282327303E-2</v>
      </c>
      <c r="M18078" t="str">
        <f t="shared" si="844"/>
        <v/>
      </c>
      <c r="N18078" s="61" t="str">
        <f t="shared" si="842"/>
        <v/>
      </c>
    </row>
    <row r="18079" spans="1:14" x14ac:dyDescent="0.25">
      <c r="A18079" s="46">
        <f t="shared" si="843"/>
        <v>18077</v>
      </c>
      <c r="B18079" s="3">
        <v>36524</v>
      </c>
      <c r="C18079" s="8">
        <v>1464.47</v>
      </c>
      <c r="D18079" s="45">
        <v>6.9014527216326726E-4</v>
      </c>
      <c r="E18079" s="16">
        <v>81.925821064552991</v>
      </c>
      <c r="F18079" s="58">
        <v>8292.5821064552983</v>
      </c>
      <c r="G18079" s="59">
        <v>8292.5821064552983</v>
      </c>
      <c r="H18079" s="60">
        <v>0</v>
      </c>
      <c r="J18079" s="64" t="s">
        <v>67</v>
      </c>
      <c r="K18079" s="63" t="s">
        <v>67</v>
      </c>
      <c r="L18079" s="65">
        <f t="array" ref="L18079">PRODUCT(1+D18057:D18079)-1</f>
        <v>3.3777583261566324E-2</v>
      </c>
      <c r="M18079" t="str">
        <f t="shared" si="844"/>
        <v/>
      </c>
      <c r="N18079" s="61" t="str">
        <f t="shared" si="842"/>
        <v/>
      </c>
    </row>
    <row r="18080" spans="1:14" x14ac:dyDescent="0.25">
      <c r="A18080" s="46">
        <f t="shared" si="843"/>
        <v>18078</v>
      </c>
      <c r="B18080" s="3">
        <v>36525</v>
      </c>
      <c r="C18080" s="8">
        <v>1469.25</v>
      </c>
      <c r="D18080" s="45">
        <v>3.2639794601458938E-3</v>
      </c>
      <c r="E18080" s="16">
        <v>82.196489241223432</v>
      </c>
      <c r="F18080" s="58">
        <v>8319.6489241223426</v>
      </c>
      <c r="G18080" s="59">
        <v>8319.6489241223426</v>
      </c>
      <c r="H18080" s="60">
        <v>0</v>
      </c>
      <c r="I18080" s="46" t="s">
        <v>77</v>
      </c>
      <c r="J18080" s="64">
        <v>1</v>
      </c>
      <c r="K18080" s="63">
        <v>0</v>
      </c>
      <c r="L18080" s="65">
        <f t="array" ref="L18080">PRODUCT(1+D18058:D18080)-1</f>
        <v>4.3627426606905217E-2</v>
      </c>
      <c r="M18080" t="str">
        <f t="shared" si="844"/>
        <v/>
      </c>
      <c r="N18080" s="61" t="str">
        <f t="shared" si="842"/>
        <v/>
      </c>
    </row>
    <row r="18081" spans="1:14" x14ac:dyDescent="0.25">
      <c r="A18081" s="46">
        <f t="shared" si="843"/>
        <v>18079</v>
      </c>
      <c r="B18081" s="3">
        <v>36528</v>
      </c>
      <c r="C18081" s="8">
        <v>1455.22</v>
      </c>
      <c r="D18081" s="45">
        <v>-9.5490896716011742E-3</v>
      </c>
      <c r="E18081" s="16">
        <v>81.402038505096584</v>
      </c>
      <c r="F18081" s="58">
        <v>8240.2038505096589</v>
      </c>
      <c r="G18081" s="59">
        <v>8319.6489241223426</v>
      </c>
      <c r="H18081" s="60">
        <v>-9.5490896716010631E-3</v>
      </c>
      <c r="J18081" s="64">
        <v>2</v>
      </c>
      <c r="K18081" s="63">
        <v>-9.5490896716010631E-3</v>
      </c>
      <c r="L18081" s="65">
        <f t="array" ref="L18081">PRODUCT(1+D18059:D18081)-1</f>
        <v>4.774247431439016E-2</v>
      </c>
      <c r="M18081" t="str">
        <f t="shared" si="844"/>
        <v/>
      </c>
      <c r="N18081" s="61" t="str">
        <f t="shared" si="842"/>
        <v/>
      </c>
    </row>
    <row r="18082" spans="1:14" x14ac:dyDescent="0.25">
      <c r="A18082" s="46">
        <f t="shared" si="843"/>
        <v>18080</v>
      </c>
      <c r="B18082" s="3">
        <v>36529</v>
      </c>
      <c r="C18082" s="8">
        <v>1399.42</v>
      </c>
      <c r="D18082" s="45">
        <v>-3.8344717637195713E-2</v>
      </c>
      <c r="E18082" s="16">
        <v>78.24235560588933</v>
      </c>
      <c r="F18082" s="58">
        <v>7924.2355605889334</v>
      </c>
      <c r="G18082" s="59">
        <v>8319.6489241223426</v>
      </c>
      <c r="H18082" s="60">
        <v>-4.752765016164695E-2</v>
      </c>
      <c r="J18082" s="64">
        <v>3</v>
      </c>
      <c r="K18082" s="63">
        <v>-4.752765016164695E-2</v>
      </c>
      <c r="L18082" s="65">
        <f t="array" ref="L18082">PRODUCT(1+D18060:D18082)-1</f>
        <v>1.2162664911425924E-3</v>
      </c>
      <c r="M18082" t="str">
        <f t="shared" si="844"/>
        <v/>
      </c>
      <c r="N18082" s="61" t="str">
        <f t="shared" si="842"/>
        <v/>
      </c>
    </row>
    <row r="18083" spans="1:14" x14ac:dyDescent="0.25">
      <c r="A18083" s="46">
        <f t="shared" si="843"/>
        <v>18081</v>
      </c>
      <c r="B18083" s="3">
        <v>36530</v>
      </c>
      <c r="C18083" s="8">
        <v>1402.11</v>
      </c>
      <c r="D18083" s="45">
        <v>1.9222249217532017E-3</v>
      </c>
      <c r="E18083" s="16">
        <v>78.394677236693397</v>
      </c>
      <c r="F18083" s="58">
        <v>7939.4677236693396</v>
      </c>
      <c r="G18083" s="59">
        <v>8319.6489241223426</v>
      </c>
      <c r="H18083" s="60">
        <v>-4.5696784073506969E-2</v>
      </c>
      <c r="J18083" s="64">
        <v>4</v>
      </c>
      <c r="K18083" s="63">
        <v>-4.752765016164695E-2</v>
      </c>
      <c r="L18083" s="65">
        <f t="array" ref="L18083">PRODUCT(1+D18061:D18083)-1</f>
        <v>-4.9182422074603993E-3</v>
      </c>
      <c r="M18083" t="str">
        <f t="shared" si="844"/>
        <v/>
      </c>
      <c r="N18083" s="61" t="str">
        <f t="shared" si="842"/>
        <v/>
      </c>
    </row>
    <row r="18084" spans="1:14" x14ac:dyDescent="0.25">
      <c r="A18084" s="46">
        <f t="shared" si="843"/>
        <v>18082</v>
      </c>
      <c r="B18084" s="3">
        <v>36531</v>
      </c>
      <c r="C18084" s="8">
        <v>1403.45</v>
      </c>
      <c r="D18084" s="45">
        <v>9.5570247698129052E-4</v>
      </c>
      <c r="E18084" s="16">
        <v>78.470554926387635</v>
      </c>
      <c r="F18084" s="58">
        <v>7947.0554926387631</v>
      </c>
      <c r="G18084" s="59">
        <v>8319.6489241223426</v>
      </c>
      <c r="H18084" s="60">
        <v>-4.4784754126254822E-2</v>
      </c>
      <c r="J18084" s="64">
        <v>5</v>
      </c>
      <c r="K18084" s="63">
        <v>-4.752765016164695E-2</v>
      </c>
      <c r="L18084" s="65">
        <f t="array" ref="L18084">PRODUCT(1+D18062:D18084)-1</f>
        <v>-2.0826065722458598E-2</v>
      </c>
      <c r="M18084" t="str">
        <f t="shared" si="844"/>
        <v/>
      </c>
      <c r="N18084" s="61" t="str">
        <f t="shared" si="842"/>
        <v/>
      </c>
    </row>
    <row r="18085" spans="1:14" x14ac:dyDescent="0.25">
      <c r="A18085" s="46">
        <f t="shared" si="843"/>
        <v>18083</v>
      </c>
      <c r="B18085" s="3">
        <v>36532</v>
      </c>
      <c r="C18085" s="8">
        <v>1441.47</v>
      </c>
      <c r="D18085" s="45">
        <v>2.7090384409847124E-2</v>
      </c>
      <c r="E18085" s="16">
        <v>80.623442808607351</v>
      </c>
      <c r="F18085" s="58">
        <v>8162.3442808607351</v>
      </c>
      <c r="G18085" s="59">
        <v>8319.6489241223426</v>
      </c>
      <c r="H18085" s="60">
        <v>-1.8907605921388293E-2</v>
      </c>
      <c r="J18085" s="64">
        <v>6</v>
      </c>
      <c r="K18085" s="63">
        <v>-4.752765016164695E-2</v>
      </c>
      <c r="L18085" s="65">
        <f t="array" ref="L18085">PRODUCT(1+D18063:D18085)-1</f>
        <v>1.2744760526371302E-2</v>
      </c>
      <c r="M18085" t="str">
        <f t="shared" si="844"/>
        <v/>
      </c>
      <c r="N18085" s="61" t="str">
        <f t="shared" ref="N18085:N18148" si="845">IF(AND(M18085=1,SUM(M17857:M18084)=0),1,"")</f>
        <v/>
      </c>
    </row>
    <row r="18086" spans="1:14" x14ac:dyDescent="0.25">
      <c r="A18086" s="46">
        <f t="shared" si="843"/>
        <v>18084</v>
      </c>
      <c r="B18086" s="3">
        <v>36535</v>
      </c>
      <c r="C18086" s="8">
        <v>1457.6</v>
      </c>
      <c r="D18086" s="45">
        <v>1.1189965798802604E-2</v>
      </c>
      <c r="E18086" s="16">
        <v>81.536806342016192</v>
      </c>
      <c r="F18086" s="58">
        <v>8253.6806342016189</v>
      </c>
      <c r="G18086" s="59">
        <v>8319.6489241223426</v>
      </c>
      <c r="H18086" s="60">
        <v>-7.9292155861833136E-3</v>
      </c>
      <c r="J18086" s="64">
        <v>7</v>
      </c>
      <c r="K18086" s="63">
        <v>-4.752765016164695E-2</v>
      </c>
      <c r="L18086" s="65">
        <f t="array" ref="L18086">PRODUCT(1+D18064:D18086)-1</f>
        <v>3.4367748390896624E-2</v>
      </c>
      <c r="M18086" t="str">
        <f t="shared" si="844"/>
        <v/>
      </c>
      <c r="N18086" s="61" t="str">
        <f t="shared" si="845"/>
        <v/>
      </c>
    </row>
    <row r="18087" spans="1:14" x14ac:dyDescent="0.25">
      <c r="A18087" s="46">
        <f t="shared" si="843"/>
        <v>18085</v>
      </c>
      <c r="B18087" s="3">
        <v>36536</v>
      </c>
      <c r="C18087" s="8">
        <v>1438.56</v>
      </c>
      <c r="D18087" s="45">
        <v>-1.3062568605927583E-2</v>
      </c>
      <c r="E18087" s="16">
        <v>80.458663646659446</v>
      </c>
      <c r="F18087" s="58">
        <v>8145.8663646659443</v>
      </c>
      <c r="G18087" s="59">
        <v>8319.6489241223426</v>
      </c>
      <c r="H18087" s="60">
        <v>-2.0888208269525199E-2</v>
      </c>
      <c r="J18087" s="64">
        <v>8</v>
      </c>
      <c r="K18087" s="63">
        <v>-4.752765016164695E-2</v>
      </c>
      <c r="L18087" s="65">
        <f t="array" ref="L18087">PRODUCT(1+D18065:D18087)-1</f>
        <v>2.4702966065475618E-2</v>
      </c>
      <c r="M18087" t="str">
        <f t="shared" si="844"/>
        <v/>
      </c>
      <c r="N18087" s="61" t="str">
        <f t="shared" si="845"/>
        <v/>
      </c>
    </row>
    <row r="18088" spans="1:14" x14ac:dyDescent="0.25">
      <c r="A18088" s="46">
        <f t="shared" si="843"/>
        <v>18086</v>
      </c>
      <c r="B18088" s="3">
        <v>36537</v>
      </c>
      <c r="C18088" s="8">
        <v>1432.25</v>
      </c>
      <c r="D18088" s="45">
        <v>-4.3863307752196601E-3</v>
      </c>
      <c r="E18088" s="16">
        <v>80.101359003397832</v>
      </c>
      <c r="F18088" s="58">
        <v>8110.1359003397829</v>
      </c>
      <c r="G18088" s="59">
        <v>8319.6489241223426</v>
      </c>
      <c r="H18088" s="60">
        <v>-2.5182916453973081E-2</v>
      </c>
      <c r="J18088" s="64">
        <v>9</v>
      </c>
      <c r="K18088" s="63">
        <v>-4.752765016164695E-2</v>
      </c>
      <c r="L18088" s="65">
        <f t="array" ref="L18088">PRODUCT(1+D18066:D18088)-1</f>
        <v>1.7143547024025318E-2</v>
      </c>
      <c r="M18088" t="str">
        <f t="shared" si="844"/>
        <v/>
      </c>
      <c r="N18088" s="61" t="str">
        <f t="shared" si="845"/>
        <v/>
      </c>
    </row>
    <row r="18089" spans="1:14" x14ac:dyDescent="0.25">
      <c r="A18089" s="46">
        <f t="shared" si="843"/>
        <v>18087</v>
      </c>
      <c r="B18089" s="3">
        <v>36538</v>
      </c>
      <c r="C18089" s="8">
        <v>1449.68</v>
      </c>
      <c r="D18089" s="45">
        <v>1.2169663117472584E-2</v>
      </c>
      <c r="E18089" s="16">
        <v>81.088335220838388</v>
      </c>
      <c r="F18089" s="58">
        <v>8208.833522083838</v>
      </c>
      <c r="G18089" s="59">
        <v>8319.6489241223426</v>
      </c>
      <c r="H18089" s="60">
        <v>-1.331972094606082E-2</v>
      </c>
      <c r="J18089" s="64">
        <v>10</v>
      </c>
      <c r="K18089" s="63">
        <v>-4.752765016164695E-2</v>
      </c>
      <c r="L18089" s="65">
        <f t="array" ref="L18089">PRODUCT(1+D18067:D18089)-1</f>
        <v>2.3033929882007254E-2</v>
      </c>
      <c r="M18089" t="str">
        <f t="shared" si="844"/>
        <v/>
      </c>
      <c r="N18089" s="61" t="str">
        <f t="shared" si="845"/>
        <v/>
      </c>
    </row>
    <row r="18090" spans="1:14" x14ac:dyDescent="0.25">
      <c r="A18090" s="46">
        <f t="shared" si="843"/>
        <v>18088</v>
      </c>
      <c r="B18090" s="3">
        <v>36539</v>
      </c>
      <c r="C18090" s="8">
        <v>1465.15</v>
      </c>
      <c r="D18090" s="45">
        <v>1.0671320567297693E-2</v>
      </c>
      <c r="E18090" s="16">
        <v>81.964326160815745</v>
      </c>
      <c r="F18090" s="58">
        <v>8296.4326160815745</v>
      </c>
      <c r="G18090" s="59">
        <v>8319.6489241223426</v>
      </c>
      <c r="H18090" s="60">
        <v>-2.7905393908453924E-3</v>
      </c>
      <c r="J18090" s="64">
        <v>11</v>
      </c>
      <c r="K18090" s="63">
        <v>-4.752765016164695E-2</v>
      </c>
      <c r="L18090" s="65">
        <f t="array" ref="L18090">PRODUCT(1+D18068:D18090)-1</f>
        <v>3.5280733737511172E-2</v>
      </c>
      <c r="M18090" t="str">
        <f t="shared" si="844"/>
        <v/>
      </c>
      <c r="N18090" s="61" t="str">
        <f t="shared" si="845"/>
        <v/>
      </c>
    </row>
    <row r="18091" spans="1:14" x14ac:dyDescent="0.25">
      <c r="A18091" s="46">
        <f t="shared" si="843"/>
        <v>18089</v>
      </c>
      <c r="B18091" s="3">
        <v>36543</v>
      </c>
      <c r="C18091" s="8">
        <v>1455.14</v>
      </c>
      <c r="D18091" s="45">
        <v>-6.8320649762823038E-3</v>
      </c>
      <c r="E18091" s="16">
        <v>81.397508493771568</v>
      </c>
      <c r="F18091" s="58">
        <v>8239.7508493771566</v>
      </c>
      <c r="G18091" s="59">
        <v>8319.6489241223426</v>
      </c>
      <c r="H18091" s="60">
        <v>-9.6035392206906822E-3</v>
      </c>
      <c r="J18091" s="64">
        <v>12</v>
      </c>
      <c r="K18091" s="63">
        <v>-4.752765016164695E-2</v>
      </c>
      <c r="L18091" s="65">
        <f t="array" ref="L18091">PRODUCT(1+D18069:D18091)-1</f>
        <v>3.7037564942237644E-2</v>
      </c>
      <c r="M18091" t="str">
        <f t="shared" si="844"/>
        <v/>
      </c>
      <c r="N18091" s="61" t="str">
        <f t="shared" si="845"/>
        <v/>
      </c>
    </row>
    <row r="18092" spans="1:14" x14ac:dyDescent="0.25">
      <c r="A18092" s="46">
        <f t="shared" si="843"/>
        <v>18090</v>
      </c>
      <c r="B18092" s="3">
        <v>36544</v>
      </c>
      <c r="C18092" s="8">
        <v>1455.9</v>
      </c>
      <c r="D18092" s="45">
        <v>5.2228651538688275E-4</v>
      </c>
      <c r="E18092" s="16">
        <v>81.440543601359337</v>
      </c>
      <c r="F18092" s="58">
        <v>8244.0543601359332</v>
      </c>
      <c r="G18092" s="59">
        <v>8319.6489241223426</v>
      </c>
      <c r="H18092" s="60">
        <v>-9.0862685043388014E-3</v>
      </c>
      <c r="J18092" s="64">
        <v>13</v>
      </c>
      <c r="K18092" s="63">
        <v>-4.752765016164695E-2</v>
      </c>
      <c r="L18092" s="65">
        <f t="array" ref="L18092">PRODUCT(1+D18070:D18092)-1</f>
        <v>3.0127642713610125E-2</v>
      </c>
      <c r="M18092" t="str">
        <f t="shared" si="844"/>
        <v/>
      </c>
      <c r="N18092" s="61" t="str">
        <f t="shared" si="845"/>
        <v/>
      </c>
    </row>
    <row r="18093" spans="1:14" x14ac:dyDescent="0.25">
      <c r="A18093" s="46">
        <f t="shared" si="843"/>
        <v>18091</v>
      </c>
      <c r="B18093" s="3">
        <v>36545</v>
      </c>
      <c r="C18093" s="8">
        <v>1445.57</v>
      </c>
      <c r="D18093" s="45">
        <v>-7.0952675321108716E-3</v>
      </c>
      <c r="E18093" s="16">
        <v>80.855605889015038</v>
      </c>
      <c r="F18093" s="58">
        <v>8185.5605889015042</v>
      </c>
      <c r="G18093" s="59">
        <v>8319.6489241223426</v>
      </c>
      <c r="H18093" s="60">
        <v>-1.611706653054279E-2</v>
      </c>
      <c r="J18093" s="64">
        <v>14</v>
      </c>
      <c r="K18093" s="63">
        <v>-4.752765016164695E-2</v>
      </c>
      <c r="L18093" s="65">
        <f t="array" ref="L18093">PRODUCT(1+D18071:D18093)-1</f>
        <v>1.8882420107416031E-2</v>
      </c>
      <c r="M18093" t="str">
        <f t="shared" si="844"/>
        <v/>
      </c>
      <c r="N18093" s="61" t="str">
        <f t="shared" si="845"/>
        <v/>
      </c>
    </row>
    <row r="18094" spans="1:14" x14ac:dyDescent="0.25">
      <c r="A18094" s="46">
        <f t="shared" si="843"/>
        <v>18092</v>
      </c>
      <c r="B18094" s="3">
        <v>36546</v>
      </c>
      <c r="C18094" s="8">
        <v>1441.36</v>
      </c>
      <c r="D18094" s="45">
        <v>-2.9123459950054498E-3</v>
      </c>
      <c r="E18094" s="16">
        <v>80.617214043035418</v>
      </c>
      <c r="F18094" s="58">
        <v>8161.7214043035419</v>
      </c>
      <c r="G18094" s="59">
        <v>8319.6489241223426</v>
      </c>
      <c r="H18094" s="60">
        <v>-1.8982474051386866E-2</v>
      </c>
      <c r="J18094" s="64">
        <v>15</v>
      </c>
      <c r="K18094" s="63">
        <v>-4.752765016164695E-2</v>
      </c>
      <c r="L18094" s="65">
        <f t="array" ref="L18094">PRODUCT(1+D18072:D18094)-1</f>
        <v>1.4306524140939691E-2</v>
      </c>
      <c r="M18094" t="str">
        <f t="shared" si="844"/>
        <v/>
      </c>
      <c r="N18094" s="61" t="str">
        <f t="shared" si="845"/>
        <v/>
      </c>
    </row>
    <row r="18095" spans="1:14" x14ac:dyDescent="0.25">
      <c r="A18095" s="46">
        <f t="shared" si="843"/>
        <v>18093</v>
      </c>
      <c r="B18095" s="3">
        <v>36549</v>
      </c>
      <c r="C18095" s="8">
        <v>1401.53</v>
      </c>
      <c r="D18095" s="45">
        <v>-2.7633623799744655E-2</v>
      </c>
      <c r="E18095" s="16">
        <v>78.361834654586943</v>
      </c>
      <c r="F18095" s="58">
        <v>7936.1834654586946</v>
      </c>
      <c r="G18095" s="59">
        <v>8319.6489241223426</v>
      </c>
      <c r="H18095" s="60">
        <v>-4.6091543304407012E-2</v>
      </c>
      <c r="J18095" s="64">
        <v>16</v>
      </c>
      <c r="K18095" s="63">
        <v>-4.752765016164695E-2</v>
      </c>
      <c r="L18095" s="65">
        <f t="array" ref="L18095">PRODUCT(1+D18073:D18095)-1</f>
        <v>-1.167767913178952E-2</v>
      </c>
      <c r="M18095" t="str">
        <f t="shared" si="844"/>
        <v/>
      </c>
      <c r="N18095" s="61" t="str">
        <f t="shared" si="845"/>
        <v/>
      </c>
    </row>
    <row r="18096" spans="1:14" x14ac:dyDescent="0.25">
      <c r="A18096" s="46">
        <f t="shared" si="843"/>
        <v>18094</v>
      </c>
      <c r="B18096" s="3">
        <v>36550</v>
      </c>
      <c r="C18096" s="8">
        <v>1410.03</v>
      </c>
      <c r="D18096" s="45">
        <v>6.0648006107610897E-3</v>
      </c>
      <c r="E18096" s="16">
        <v>78.8431483578712</v>
      </c>
      <c r="F18096" s="58">
        <v>7984.3148357871196</v>
      </c>
      <c r="G18096" s="59">
        <v>8319.6489241223426</v>
      </c>
      <c r="H18096" s="60">
        <v>-4.0306278713629462E-2</v>
      </c>
      <c r="J18096" s="64">
        <v>17</v>
      </c>
      <c r="K18096" s="63">
        <v>-4.752765016164695E-2</v>
      </c>
      <c r="L18096" s="65">
        <f t="array" ref="L18096">PRODUCT(1+D18074:D18096)-1</f>
        <v>-1.6324480442017175E-2</v>
      </c>
      <c r="M18096" t="str">
        <f t="shared" si="844"/>
        <v/>
      </c>
      <c r="N18096" s="61" t="str">
        <f t="shared" si="845"/>
        <v/>
      </c>
    </row>
    <row r="18097" spans="1:14" x14ac:dyDescent="0.25">
      <c r="A18097" s="46">
        <f t="shared" si="843"/>
        <v>18095</v>
      </c>
      <c r="B18097" s="3">
        <v>36551</v>
      </c>
      <c r="C18097" s="8">
        <v>1404.09</v>
      </c>
      <c r="D18097" s="45">
        <v>-4.2126763260356137E-3</v>
      </c>
      <c r="E18097" s="16">
        <v>78.506795016987851</v>
      </c>
      <c r="F18097" s="58">
        <v>7950.6795016987853</v>
      </c>
      <c r="G18097" s="59">
        <v>8319.6489241223426</v>
      </c>
      <c r="H18097" s="60">
        <v>-4.4349157733537536E-2</v>
      </c>
      <c r="J18097" s="64">
        <v>18</v>
      </c>
      <c r="K18097" s="63">
        <v>-4.752765016164695E-2</v>
      </c>
      <c r="L18097" s="65">
        <f t="array" ref="L18097">PRODUCT(1+D18075:D18097)-1</f>
        <v>-2.230995801215796E-2</v>
      </c>
      <c r="M18097" t="str">
        <f t="shared" si="844"/>
        <v/>
      </c>
      <c r="N18097" s="61" t="str">
        <f t="shared" si="845"/>
        <v/>
      </c>
    </row>
    <row r="18098" spans="1:14" x14ac:dyDescent="0.25">
      <c r="A18098" s="46">
        <f t="shared" si="843"/>
        <v>18096</v>
      </c>
      <c r="B18098" s="3">
        <v>36552</v>
      </c>
      <c r="C18098" s="8">
        <v>1398.56</v>
      </c>
      <c r="D18098" s="45">
        <v>-3.938493971184176E-3</v>
      </c>
      <c r="E18098" s="16">
        <v>78.193657984145275</v>
      </c>
      <c r="F18098" s="58">
        <v>7919.3657984145275</v>
      </c>
      <c r="G18098" s="59">
        <v>8319.6489241223426</v>
      </c>
      <c r="H18098" s="60">
        <v>-4.8112982814360938E-2</v>
      </c>
      <c r="J18098" s="64">
        <v>19</v>
      </c>
      <c r="K18098" s="63">
        <v>-4.8112982814360938E-2</v>
      </c>
      <c r="L18098" s="65">
        <f t="array" ref="L18098">PRODUCT(1+D18076:D18098)-1</f>
        <v>-4.0991812608856537E-2</v>
      </c>
      <c r="M18098" t="str">
        <f t="shared" si="844"/>
        <v/>
      </c>
      <c r="N18098" s="61" t="str">
        <f t="shared" si="845"/>
        <v/>
      </c>
    </row>
    <row r="18099" spans="1:14" x14ac:dyDescent="0.25">
      <c r="A18099" s="46">
        <f t="shared" si="843"/>
        <v>18097</v>
      </c>
      <c r="B18099" s="3">
        <v>36553</v>
      </c>
      <c r="C18099" s="8">
        <v>1360.16</v>
      </c>
      <c r="D18099" s="45">
        <v>-2.7456812721656454E-2</v>
      </c>
      <c r="E18099" s="16">
        <v>76.019252548131689</v>
      </c>
      <c r="F18099" s="58">
        <v>7701.925254813169</v>
      </c>
      <c r="G18099" s="59">
        <v>8319.6489241223426</v>
      </c>
      <c r="H18099" s="60">
        <v>-7.4248766377403186E-2</v>
      </c>
      <c r="J18099" s="64">
        <v>20</v>
      </c>
      <c r="K18099" s="63">
        <v>-7.4248766377403186E-2</v>
      </c>
      <c r="L18099" s="65">
        <f t="array" ref="L18099">PRODUCT(1+D18077:D18099)-1</f>
        <v>-6.6529407727678236E-2</v>
      </c>
      <c r="M18099" t="str">
        <f t="shared" si="844"/>
        <v/>
      </c>
      <c r="N18099" s="61" t="str">
        <f t="shared" si="845"/>
        <v/>
      </c>
    </row>
    <row r="18100" spans="1:14" x14ac:dyDescent="0.25">
      <c r="A18100" s="46">
        <f t="shared" si="843"/>
        <v>18098</v>
      </c>
      <c r="B18100" s="3">
        <v>36556</v>
      </c>
      <c r="C18100" s="8">
        <v>1394.46</v>
      </c>
      <c r="D18100" s="45">
        <v>2.5217621456299133E-2</v>
      </c>
      <c r="E18100" s="16">
        <v>77.961494903737574</v>
      </c>
      <c r="F18100" s="58">
        <v>7896.1494903737575</v>
      </c>
      <c r="G18100" s="59">
        <v>8319.6489241223426</v>
      </c>
      <c r="H18100" s="60">
        <v>-5.0903522205206664E-2</v>
      </c>
      <c r="J18100" s="64">
        <v>21</v>
      </c>
      <c r="K18100" s="63">
        <v>-7.4248766377403186E-2</v>
      </c>
      <c r="L18100" s="65">
        <f t="array" ref="L18100">PRODUCT(1+D18078:D18100)-1</f>
        <v>-4.3357161477985184E-2</v>
      </c>
      <c r="M18100" t="str">
        <f t="shared" si="844"/>
        <v/>
      </c>
      <c r="N18100" s="61" t="str">
        <f t="shared" si="845"/>
        <v/>
      </c>
    </row>
    <row r="18101" spans="1:14" x14ac:dyDescent="0.25">
      <c r="A18101" s="46">
        <f t="shared" si="843"/>
        <v>18099</v>
      </c>
      <c r="B18101" s="3">
        <v>36557</v>
      </c>
      <c r="C18101" s="8">
        <v>1409.28</v>
      </c>
      <c r="D18101" s="45">
        <v>1.0627769889419492E-2</v>
      </c>
      <c r="E18101" s="16">
        <v>78.800679501699065</v>
      </c>
      <c r="F18101" s="58">
        <v>7980.0679501699069</v>
      </c>
      <c r="G18101" s="59">
        <v>8319.6489241223426</v>
      </c>
      <c r="H18101" s="60">
        <v>-4.0816743236344988E-2</v>
      </c>
      <c r="J18101" s="64">
        <v>22</v>
      </c>
      <c r="K18101" s="63">
        <v>-7.4248766377403186E-2</v>
      </c>
      <c r="L18101" s="65">
        <f t="array" ref="L18101">PRODUCT(1+D18079:D18101)-1</f>
        <v>-3.7021852322577931E-2</v>
      </c>
      <c r="M18101" t="str">
        <f t="shared" si="844"/>
        <v/>
      </c>
      <c r="N18101" s="61" t="str">
        <f t="shared" si="845"/>
        <v/>
      </c>
    </row>
    <row r="18102" spans="1:14" x14ac:dyDescent="0.25">
      <c r="A18102" s="46">
        <f t="shared" si="843"/>
        <v>18100</v>
      </c>
      <c r="B18102" s="3">
        <v>36558</v>
      </c>
      <c r="C18102" s="8">
        <v>1409.12</v>
      </c>
      <c r="D18102" s="45">
        <v>-1.1353315168038947E-4</v>
      </c>
      <c r="E18102" s="16">
        <v>78.791619479049004</v>
      </c>
      <c r="F18102" s="58">
        <v>7979.1619479049004</v>
      </c>
      <c r="G18102" s="59">
        <v>8319.6489241223426</v>
      </c>
      <c r="H18102" s="60">
        <v>-4.0925642334524448E-2</v>
      </c>
      <c r="J18102" s="64">
        <v>23</v>
      </c>
      <c r="K18102" s="63">
        <v>-7.4248766377403186E-2</v>
      </c>
      <c r="L18102" s="65">
        <f t="array" ref="L18102">PRODUCT(1+D18080:D18102)-1</f>
        <v>-3.7795243330351891E-2</v>
      </c>
      <c r="M18102" t="str">
        <f t="shared" si="844"/>
        <v/>
      </c>
      <c r="N18102" s="61" t="str">
        <f t="shared" si="845"/>
        <v/>
      </c>
    </row>
    <row r="18103" spans="1:14" x14ac:dyDescent="0.25">
      <c r="A18103" s="46">
        <f t="shared" si="843"/>
        <v>18101</v>
      </c>
      <c r="B18103" s="3">
        <v>36559</v>
      </c>
      <c r="C18103" s="8">
        <v>1424.97</v>
      </c>
      <c r="D18103" s="45">
        <v>1.1248154876802641E-2</v>
      </c>
      <c r="E18103" s="16">
        <v>79.689127972820245</v>
      </c>
      <c r="F18103" s="58">
        <v>8068.9127972820243</v>
      </c>
      <c r="G18103" s="59">
        <v>8319.6489241223426</v>
      </c>
      <c r="H18103" s="60">
        <v>-3.0137825421133302E-2</v>
      </c>
      <c r="J18103" s="64">
        <v>24</v>
      </c>
      <c r="K18103" s="63">
        <v>-7.4248766377403186E-2</v>
      </c>
      <c r="L18103" s="65">
        <f t="array" ref="L18103">PRODUCT(1+D18081:D18103)-1</f>
        <v>-3.0137825421133413E-2</v>
      </c>
      <c r="M18103" t="str">
        <f t="shared" si="844"/>
        <v/>
      </c>
      <c r="N18103" s="61" t="str">
        <f t="shared" si="845"/>
        <v/>
      </c>
    </row>
    <row r="18104" spans="1:14" x14ac:dyDescent="0.25">
      <c r="A18104" s="46">
        <f t="shared" si="843"/>
        <v>18102</v>
      </c>
      <c r="B18104" s="3">
        <v>36560</v>
      </c>
      <c r="C18104" s="8">
        <v>1424.37</v>
      </c>
      <c r="D18104" s="45">
        <v>-4.2106149603160503E-4</v>
      </c>
      <c r="E18104" s="16">
        <v>79.655152887882522</v>
      </c>
      <c r="F18104" s="58">
        <v>8065.5152887882523</v>
      </c>
      <c r="G18104" s="59">
        <v>8319.6489241223426</v>
      </c>
      <c r="H18104" s="60">
        <v>-3.0546197039305834E-2</v>
      </c>
      <c r="J18104" s="64">
        <v>25</v>
      </c>
      <c r="K18104" s="63">
        <v>-7.4248766377403186E-2</v>
      </c>
      <c r="L18104" s="65">
        <f t="array" ref="L18104">PRODUCT(1+D18082:D18104)-1</f>
        <v>-2.1199543711603597E-2</v>
      </c>
      <c r="M18104" t="str">
        <f t="shared" si="844"/>
        <v/>
      </c>
      <c r="N18104" s="61" t="str">
        <f t="shared" si="845"/>
        <v/>
      </c>
    </row>
    <row r="18105" spans="1:14" x14ac:dyDescent="0.25">
      <c r="A18105" s="46">
        <f t="shared" si="843"/>
        <v>18103</v>
      </c>
      <c r="B18105" s="3">
        <v>36563</v>
      </c>
      <c r="C18105" s="8">
        <v>1424.24</v>
      </c>
      <c r="D18105" s="45">
        <v>-9.1268420424395202E-5</v>
      </c>
      <c r="E18105" s="16">
        <v>79.647791619479364</v>
      </c>
      <c r="F18105" s="58">
        <v>8064.7791619479367</v>
      </c>
      <c r="G18105" s="59">
        <v>8319.6489241223426</v>
      </c>
      <c r="H18105" s="60">
        <v>-3.0634677556576451E-2</v>
      </c>
      <c r="J18105" s="64">
        <v>26</v>
      </c>
      <c r="K18105" s="63">
        <v>-7.4248766377403186E-2</v>
      </c>
      <c r="L18105" s="65">
        <f t="array" ref="L18105">PRODUCT(1+D18083:D18105)-1</f>
        <v>1.7735919166512071E-2</v>
      </c>
      <c r="M18105" t="str">
        <f t="shared" si="844"/>
        <v/>
      </c>
      <c r="N18105" s="61" t="str">
        <f t="shared" si="845"/>
        <v/>
      </c>
    </row>
    <row r="18106" spans="1:14" x14ac:dyDescent="0.25">
      <c r="A18106" s="46">
        <f t="shared" si="843"/>
        <v>18104</v>
      </c>
      <c r="B18106" s="3">
        <v>36564</v>
      </c>
      <c r="C18106" s="8">
        <v>1441.72</v>
      </c>
      <c r="D18106" s="45">
        <v>1.227321237993606E-2</v>
      </c>
      <c r="E18106" s="16">
        <v>80.637599093998062</v>
      </c>
      <c r="F18106" s="58">
        <v>8163.759909399806</v>
      </c>
      <c r="G18106" s="59">
        <v>8319.6489241223426</v>
      </c>
      <c r="H18106" s="60">
        <v>-1.8737451080483192E-2</v>
      </c>
      <c r="J18106" s="64">
        <v>27</v>
      </c>
      <c r="K18106" s="63">
        <v>-7.4248766377403186E-2</v>
      </c>
      <c r="L18106" s="65">
        <f t="array" ref="L18106">PRODUCT(1+D18084:D18106)-1</f>
        <v>2.825027993524043E-2</v>
      </c>
      <c r="M18106" t="str">
        <f t="shared" si="844"/>
        <v/>
      </c>
      <c r="N18106" s="61" t="str">
        <f t="shared" si="845"/>
        <v/>
      </c>
    </row>
    <row r="18107" spans="1:14" x14ac:dyDescent="0.25">
      <c r="A18107" s="46">
        <f t="shared" si="843"/>
        <v>18105</v>
      </c>
      <c r="B18107" s="3">
        <v>36565</v>
      </c>
      <c r="C18107" s="8">
        <v>1411.7</v>
      </c>
      <c r="D18107" s="45">
        <v>-2.0822351080653667E-2</v>
      </c>
      <c r="E18107" s="16">
        <v>78.937712344281181</v>
      </c>
      <c r="F18107" s="58">
        <v>7993.7712344281181</v>
      </c>
      <c r="G18107" s="59">
        <v>8319.6489241223426</v>
      </c>
      <c r="H18107" s="60">
        <v>-3.9169644376382373E-2</v>
      </c>
      <c r="J18107" s="64">
        <v>28</v>
      </c>
      <c r="K18107" s="63">
        <v>-7.4248766377403186E-2</v>
      </c>
      <c r="L18107" s="65">
        <f t="array" ref="L18107">PRODUCT(1+D18085:D18107)-1</f>
        <v>5.8783711567915731E-3</v>
      </c>
      <c r="M18107" t="str">
        <f t="shared" si="844"/>
        <v/>
      </c>
      <c r="N18107" s="61" t="str">
        <f t="shared" si="845"/>
        <v/>
      </c>
    </row>
    <row r="18108" spans="1:14" x14ac:dyDescent="0.25">
      <c r="A18108" s="46">
        <f t="shared" si="843"/>
        <v>18106</v>
      </c>
      <c r="B18108" s="3">
        <v>36566</v>
      </c>
      <c r="C18108" s="8">
        <v>1416.83</v>
      </c>
      <c r="D18108" s="45">
        <v>3.6339165545087315E-3</v>
      </c>
      <c r="E18108" s="16">
        <v>79.228199320498618</v>
      </c>
      <c r="F18108" s="58">
        <v>8022.8199320498616</v>
      </c>
      <c r="G18108" s="59">
        <v>8319.6489241223426</v>
      </c>
      <c r="H18108" s="60">
        <v>-3.5678067041007289E-2</v>
      </c>
      <c r="J18108" s="64">
        <v>29</v>
      </c>
      <c r="K18108" s="63">
        <v>-7.4248766377403186E-2</v>
      </c>
      <c r="L18108" s="65">
        <f t="array" ref="L18108">PRODUCT(1+D18086:D18108)-1</f>
        <v>-1.7093661331834986E-2</v>
      </c>
      <c r="M18108" t="str">
        <f t="shared" si="844"/>
        <v/>
      </c>
      <c r="N18108" s="61" t="str">
        <f t="shared" si="845"/>
        <v/>
      </c>
    </row>
    <row r="18109" spans="1:14" x14ac:dyDescent="0.25">
      <c r="A18109" s="46">
        <f t="shared" si="843"/>
        <v>18107</v>
      </c>
      <c r="B18109" s="3">
        <v>36567</v>
      </c>
      <c r="C18109" s="8">
        <v>1387.12</v>
      </c>
      <c r="D18109" s="45">
        <v>-2.0969347063515054E-2</v>
      </c>
      <c r="E18109" s="16">
        <v>77.545866364666225</v>
      </c>
      <c r="F18109" s="58">
        <v>7854.5866364666226</v>
      </c>
      <c r="G18109" s="59">
        <v>8319.6489241223426</v>
      </c>
      <c r="H18109" s="60">
        <v>-5.5899268334184016E-2</v>
      </c>
      <c r="J18109" s="64">
        <v>30</v>
      </c>
      <c r="K18109" s="63">
        <v>-7.4248766377403186E-2</v>
      </c>
      <c r="L18109" s="65">
        <f t="array" ref="L18109">PRODUCT(1+D18087:D18109)-1</f>
        <v>-4.835345773874844E-2</v>
      </c>
      <c r="M18109" t="str">
        <f t="shared" si="844"/>
        <v/>
      </c>
      <c r="N18109" s="61" t="str">
        <f t="shared" si="845"/>
        <v/>
      </c>
    </row>
    <row r="18110" spans="1:14" x14ac:dyDescent="0.25">
      <c r="A18110" s="46">
        <f t="shared" si="843"/>
        <v>18108</v>
      </c>
      <c r="B18110" s="3">
        <v>36570</v>
      </c>
      <c r="C18110" s="8">
        <v>1389.94</v>
      </c>
      <c r="D18110" s="45">
        <v>2.0329892150643403E-3</v>
      </c>
      <c r="E18110" s="16">
        <v>77.705549263873479</v>
      </c>
      <c r="F18110" s="58">
        <v>7870.5549263873481</v>
      </c>
      <c r="G18110" s="59">
        <v>8319.6489241223426</v>
      </c>
      <c r="H18110" s="60">
        <v>-5.3979921728772973E-2</v>
      </c>
      <c r="J18110" s="64">
        <v>31</v>
      </c>
      <c r="K18110" s="63">
        <v>-7.4248766377403186E-2</v>
      </c>
      <c r="L18110" s="65">
        <f t="array" ref="L18110">PRODUCT(1+D18088:D18110)-1</f>
        <v>-3.3797686575464225E-2</v>
      </c>
      <c r="M18110" t="str">
        <f t="shared" si="844"/>
        <v/>
      </c>
      <c r="N18110" s="61" t="str">
        <f t="shared" si="845"/>
        <v/>
      </c>
    </row>
    <row r="18111" spans="1:14" x14ac:dyDescent="0.25">
      <c r="A18111" s="46">
        <f t="shared" si="843"/>
        <v>18109</v>
      </c>
      <c r="B18111" s="3">
        <v>36571</v>
      </c>
      <c r="C18111" s="8">
        <v>1402.05</v>
      </c>
      <c r="D18111" s="45">
        <v>8.7126062995523945E-3</v>
      </c>
      <c r="E18111" s="16">
        <v>78.391279728199635</v>
      </c>
      <c r="F18111" s="58">
        <v>7939.1279728199634</v>
      </c>
      <c r="G18111" s="59">
        <v>8319.6489241223426</v>
      </c>
      <c r="H18111" s="60">
        <v>-4.57376212353241E-2</v>
      </c>
      <c r="J18111" s="64">
        <v>32</v>
      </c>
      <c r="K18111" s="63">
        <v>-7.4248766377403186E-2</v>
      </c>
      <c r="L18111" s="65">
        <f t="array" ref="L18111">PRODUCT(1+D18089:D18111)-1</f>
        <v>-2.1085704311398223E-2</v>
      </c>
      <c r="M18111" t="str">
        <f t="shared" si="844"/>
        <v/>
      </c>
      <c r="N18111" s="61" t="str">
        <f t="shared" si="845"/>
        <v/>
      </c>
    </row>
    <row r="18112" spans="1:14" x14ac:dyDescent="0.25">
      <c r="A18112" s="46">
        <f t="shared" si="843"/>
        <v>18110</v>
      </c>
      <c r="B18112" s="3">
        <v>36572</v>
      </c>
      <c r="C18112" s="8">
        <v>1387.67</v>
      </c>
      <c r="D18112" s="45">
        <v>-1.025641025641022E-2</v>
      </c>
      <c r="E18112" s="16">
        <v>77.57701019252579</v>
      </c>
      <c r="F18112" s="58">
        <v>7857.7010192525795</v>
      </c>
      <c r="G18112" s="59">
        <v>8319.6489241223426</v>
      </c>
      <c r="H18112" s="60">
        <v>-5.5524927684192482E-2</v>
      </c>
      <c r="J18112" s="64">
        <v>33</v>
      </c>
      <c r="K18112" s="63">
        <v>-7.4248766377403186E-2</v>
      </c>
      <c r="L18112" s="65">
        <f t="array" ref="L18112">PRODUCT(1+D18090:D18112)-1</f>
        <v>-4.2774957231941135E-2</v>
      </c>
      <c r="M18112" t="str">
        <f t="shared" si="844"/>
        <v/>
      </c>
      <c r="N18112" s="61" t="str">
        <f t="shared" si="845"/>
        <v/>
      </c>
    </row>
    <row r="18113" spans="1:14" x14ac:dyDescent="0.25">
      <c r="A18113" s="46">
        <f t="shared" si="843"/>
        <v>18111</v>
      </c>
      <c r="B18113" s="3">
        <v>36573</v>
      </c>
      <c r="C18113" s="8">
        <v>1388.26</v>
      </c>
      <c r="D18113" s="45">
        <v>4.2517313194045947E-4</v>
      </c>
      <c r="E18113" s="16">
        <v>77.610419026047865</v>
      </c>
      <c r="F18113" s="58">
        <v>7861.0419026047866</v>
      </c>
      <c r="G18113" s="59">
        <v>8319.6489241223426</v>
      </c>
      <c r="H18113" s="60">
        <v>-5.5123362259656306E-2</v>
      </c>
      <c r="J18113" s="64">
        <v>34</v>
      </c>
      <c r="K18113" s="63">
        <v>-7.4248766377403186E-2</v>
      </c>
      <c r="L18113" s="65">
        <f t="array" ref="L18113">PRODUCT(1+D18091:D18113)-1</f>
        <v>-5.24792683343005E-2</v>
      </c>
      <c r="M18113" t="str">
        <f t="shared" si="844"/>
        <v/>
      </c>
      <c r="N18113" s="61" t="str">
        <f t="shared" si="845"/>
        <v/>
      </c>
    </row>
    <row r="18114" spans="1:14" x14ac:dyDescent="0.25">
      <c r="A18114" s="46">
        <f t="shared" si="843"/>
        <v>18112</v>
      </c>
      <c r="B18114" s="3">
        <v>36574</v>
      </c>
      <c r="C18114" s="8">
        <v>1346.09</v>
      </c>
      <c r="D18114" s="45">
        <v>-3.0376154322677373E-2</v>
      </c>
      <c r="E18114" s="16">
        <v>75.222536806342305</v>
      </c>
      <c r="F18114" s="58">
        <v>7622.2536806342305</v>
      </c>
      <c r="G18114" s="59">
        <v>8319.6489241223426</v>
      </c>
      <c r="H18114" s="60">
        <v>-8.3825080823549558E-2</v>
      </c>
      <c r="J18114" s="64">
        <v>35</v>
      </c>
      <c r="K18114" s="63">
        <v>-8.3825080823549558E-2</v>
      </c>
      <c r="L18114" s="65">
        <f t="array" ref="L18114">PRODUCT(1+D18092:D18114)-1</f>
        <v>-7.4941242767019411E-2</v>
      </c>
      <c r="M18114" t="str">
        <f t="shared" si="844"/>
        <v/>
      </c>
      <c r="N18114" s="61" t="str">
        <f t="shared" si="845"/>
        <v/>
      </c>
    </row>
    <row r="18115" spans="1:14" x14ac:dyDescent="0.25">
      <c r="A18115" s="46">
        <f t="shared" si="843"/>
        <v>18113</v>
      </c>
      <c r="B18115" s="3">
        <v>36578</v>
      </c>
      <c r="C18115" s="8">
        <v>1352.17</v>
      </c>
      <c r="D18115" s="45">
        <v>4.5167856532626338E-3</v>
      </c>
      <c r="E18115" s="16">
        <v>75.566817667044475</v>
      </c>
      <c r="F18115" s="58">
        <v>7656.6817667044479</v>
      </c>
      <c r="G18115" s="59">
        <v>8319.6489241223426</v>
      </c>
      <c r="H18115" s="60">
        <v>-7.9686915092734179E-2</v>
      </c>
      <c r="J18115" s="64">
        <v>36</v>
      </c>
      <c r="K18115" s="63">
        <v>-8.3825080823549558E-2</v>
      </c>
      <c r="L18115" s="65">
        <f t="array" ref="L18115">PRODUCT(1+D18093:D18115)-1</f>
        <v>-7.1248025276461679E-2</v>
      </c>
      <c r="M18115" t="str">
        <f t="shared" si="844"/>
        <v/>
      </c>
      <c r="N18115" s="61" t="str">
        <f t="shared" si="845"/>
        <v/>
      </c>
    </row>
    <row r="18116" spans="1:14" x14ac:dyDescent="0.25">
      <c r="A18116" s="46">
        <f t="shared" si="843"/>
        <v>18114</v>
      </c>
      <c r="B18116" s="3">
        <v>36579</v>
      </c>
      <c r="C18116" s="8">
        <v>1360.69</v>
      </c>
      <c r="D18116" s="45">
        <v>6.3009828645805843E-3</v>
      </c>
      <c r="E18116" s="16">
        <v>76.049263873159987</v>
      </c>
      <c r="F18116" s="58">
        <v>7704.9263873159989</v>
      </c>
      <c r="G18116" s="59">
        <v>8319.6489241223426</v>
      </c>
      <c r="H18116" s="60">
        <v>-7.3888038114684251E-2</v>
      </c>
      <c r="J18116" s="64">
        <v>37</v>
      </c>
      <c r="K18116" s="63">
        <v>-8.3825080823549558E-2</v>
      </c>
      <c r="L18116" s="65">
        <f t="array" ref="L18116">PRODUCT(1+D18094:D18116)-1</f>
        <v>-5.871732257863671E-2</v>
      </c>
      <c r="M18116" t="str">
        <f t="shared" si="844"/>
        <v/>
      </c>
      <c r="N18116" s="61" t="str">
        <f t="shared" si="845"/>
        <v/>
      </c>
    </row>
    <row r="18117" spans="1:14" x14ac:dyDescent="0.25">
      <c r="A18117" s="46">
        <f t="shared" ref="A18117:A18180" si="846">A18116+1</f>
        <v>18115</v>
      </c>
      <c r="B18117" s="3">
        <v>36580</v>
      </c>
      <c r="C18117" s="8">
        <v>1353.43</v>
      </c>
      <c r="D18117" s="45">
        <v>-5.3355282981428775E-3</v>
      </c>
      <c r="E18117" s="16">
        <v>75.638165345413668</v>
      </c>
      <c r="F18117" s="58">
        <v>7663.8165345413672</v>
      </c>
      <c r="G18117" s="59">
        <v>8319.6489241223426</v>
      </c>
      <c r="H18117" s="60">
        <v>-7.8829334694571873E-2</v>
      </c>
      <c r="J18117" s="64">
        <v>38</v>
      </c>
      <c r="K18117" s="63">
        <v>-8.3825080823549558E-2</v>
      </c>
      <c r="L18117" s="65">
        <f t="array" ref="L18117">PRODUCT(1+D18095:D18117)-1</f>
        <v>-6.1004884275961957E-2</v>
      </c>
      <c r="M18117" t="str">
        <f t="shared" si="844"/>
        <v/>
      </c>
      <c r="N18117" s="61" t="str">
        <f t="shared" si="845"/>
        <v/>
      </c>
    </row>
    <row r="18118" spans="1:14" x14ac:dyDescent="0.25">
      <c r="A18118" s="46">
        <f t="shared" si="846"/>
        <v>18116</v>
      </c>
      <c r="B18118" s="3">
        <v>36581</v>
      </c>
      <c r="C18118" s="8">
        <v>1333.36</v>
      </c>
      <c r="D18118" s="45">
        <v>-1.4828990047509039E-2</v>
      </c>
      <c r="E18118" s="16">
        <v>74.501698754247172</v>
      </c>
      <c r="F18118" s="58">
        <v>7550.1698754247172</v>
      </c>
      <c r="G18118" s="59">
        <v>8319.6489241223426</v>
      </c>
      <c r="H18118" s="60">
        <v>-9.2489365322443451E-2</v>
      </c>
      <c r="J18118" s="64">
        <v>39</v>
      </c>
      <c r="K18118" s="63">
        <v>-9.2489365322443451E-2</v>
      </c>
      <c r="L18118" s="65">
        <f t="array" ref="L18118">PRODUCT(1+D18096:D18118)-1</f>
        <v>-4.8639700898304716E-2</v>
      </c>
      <c r="M18118" t="str">
        <f t="shared" si="844"/>
        <v/>
      </c>
      <c r="N18118" s="61" t="str">
        <f t="shared" si="845"/>
        <v/>
      </c>
    </row>
    <row r="18119" spans="1:14" x14ac:dyDescent="0.25">
      <c r="A18119" s="46">
        <f t="shared" si="846"/>
        <v>18117</v>
      </c>
      <c r="B18119" s="3">
        <v>36584</v>
      </c>
      <c r="C18119" s="8">
        <v>1348.05</v>
      </c>
      <c r="D18119" s="45">
        <v>1.101727965440702E-2</v>
      </c>
      <c r="E18119" s="16">
        <v>75.333522083805505</v>
      </c>
      <c r="F18119" s="58">
        <v>7633.3522083805501</v>
      </c>
      <c r="G18119" s="59">
        <v>8319.6489241223426</v>
      </c>
      <c r="H18119" s="60">
        <v>-8.2491066870852503E-2</v>
      </c>
      <c r="J18119" s="64">
        <v>40</v>
      </c>
      <c r="K18119" s="63">
        <v>-9.2489365322443451E-2</v>
      </c>
      <c r="L18119" s="65">
        <f t="array" ref="L18119">PRODUCT(1+D18097:D18119)-1</f>
        <v>-4.3956511563584044E-2</v>
      </c>
      <c r="M18119" t="str">
        <f t="shared" si="844"/>
        <v/>
      </c>
      <c r="N18119" s="61" t="str">
        <f t="shared" si="845"/>
        <v/>
      </c>
    </row>
    <row r="18120" spans="1:14" x14ac:dyDescent="0.25">
      <c r="A18120" s="46">
        <f t="shared" si="846"/>
        <v>18118</v>
      </c>
      <c r="B18120" s="3">
        <v>36585</v>
      </c>
      <c r="C18120" s="8">
        <v>1366.42</v>
      </c>
      <c r="D18120" s="45">
        <v>1.3627090983272305E-2</v>
      </c>
      <c r="E18120" s="16">
        <v>76.373725934315146</v>
      </c>
      <c r="F18120" s="58">
        <v>7737.3725934315144</v>
      </c>
      <c r="G18120" s="59">
        <v>8319.6489241223426</v>
      </c>
      <c r="H18120" s="60">
        <v>-6.9988089161136524E-2</v>
      </c>
      <c r="J18120" s="64">
        <v>41</v>
      </c>
      <c r="K18120" s="63">
        <v>-9.2489365322443451E-2</v>
      </c>
      <c r="L18120" s="65">
        <f t="array" ref="L18120">PRODUCT(1+D18098:D18120)-1</f>
        <v>-2.6828764537886074E-2</v>
      </c>
      <c r="M18120" t="str">
        <f t="shared" si="844"/>
        <v/>
      </c>
      <c r="N18120" s="61" t="str">
        <f t="shared" si="845"/>
        <v/>
      </c>
    </row>
    <row r="18121" spans="1:14" x14ac:dyDescent="0.25">
      <c r="A18121" s="46">
        <f t="shared" si="846"/>
        <v>18119</v>
      </c>
      <c r="B18121" s="3">
        <v>36586</v>
      </c>
      <c r="C18121" s="8">
        <v>1379.19</v>
      </c>
      <c r="D18121" s="45">
        <v>9.345589203905158E-3</v>
      </c>
      <c r="E18121" s="16">
        <v>77.096828992072801</v>
      </c>
      <c r="F18121" s="58">
        <v>7809.6828992072806</v>
      </c>
      <c r="G18121" s="59">
        <v>8319.6489241223426</v>
      </c>
      <c r="H18121" s="60">
        <v>-6.1296579887697544E-2</v>
      </c>
      <c r="J18121" s="64">
        <v>42</v>
      </c>
      <c r="K18121" s="63">
        <v>-9.2489365322443451E-2</v>
      </c>
      <c r="L18121" s="65">
        <f t="array" ref="L18121">PRODUCT(1+D18099:D18121)-1</f>
        <v>-1.3849959958814773E-2</v>
      </c>
      <c r="M18121" t="str">
        <f t="shared" si="844"/>
        <v/>
      </c>
      <c r="N18121" s="61" t="str">
        <f t="shared" si="845"/>
        <v/>
      </c>
    </row>
    <row r="18122" spans="1:14" x14ac:dyDescent="0.25">
      <c r="A18122" s="46">
        <f t="shared" si="846"/>
        <v>18120</v>
      </c>
      <c r="B18122" s="3">
        <v>36587</v>
      </c>
      <c r="C18122" s="8">
        <v>1381.76</v>
      </c>
      <c r="D18122" s="45">
        <v>1.8634125827476922E-3</v>
      </c>
      <c r="E18122" s="16">
        <v>77.24235560588933</v>
      </c>
      <c r="F18122" s="58">
        <v>7824.2355605889334</v>
      </c>
      <c r="G18122" s="59">
        <v>8319.6489241223426</v>
      </c>
      <c r="H18122" s="60">
        <v>-5.9547388123191936E-2</v>
      </c>
      <c r="J18122" s="64">
        <v>43</v>
      </c>
      <c r="K18122" s="63">
        <v>-9.2489365322443451E-2</v>
      </c>
      <c r="L18122" s="65">
        <f t="array" ref="L18122">PRODUCT(1+D18100:D18122)-1</f>
        <v>1.5880484648864712E-2</v>
      </c>
      <c r="M18122" t="str">
        <f t="shared" si="844"/>
        <v/>
      </c>
      <c r="N18122" s="61" t="str">
        <f t="shared" si="845"/>
        <v/>
      </c>
    </row>
    <row r="18123" spans="1:14" x14ac:dyDescent="0.25">
      <c r="A18123" s="46">
        <f t="shared" si="846"/>
        <v>18121</v>
      </c>
      <c r="B18123" s="3">
        <v>36588</v>
      </c>
      <c r="C18123" s="8">
        <v>1409.17</v>
      </c>
      <c r="D18123" s="45">
        <v>1.9837019453450733E-2</v>
      </c>
      <c r="E18123" s="16">
        <v>78.79445073612716</v>
      </c>
      <c r="F18123" s="58">
        <v>7979.4450736127164</v>
      </c>
      <c r="G18123" s="59">
        <v>8319.6489241223426</v>
      </c>
      <c r="H18123" s="60">
        <v>-4.0891611366343228E-2</v>
      </c>
      <c r="J18123" s="64">
        <v>44</v>
      </c>
      <c r="K18123" s="63">
        <v>-9.2489365322443451E-2</v>
      </c>
      <c r="L18123" s="65">
        <f t="array" ref="L18123">PRODUCT(1+D18101:D18123)-1</f>
        <v>1.0548886307244265E-2</v>
      </c>
      <c r="M18123" t="str">
        <f t="shared" si="844"/>
        <v/>
      </c>
      <c r="N18123" s="61" t="str">
        <f t="shared" si="845"/>
        <v/>
      </c>
    </row>
    <row r="18124" spans="1:14" x14ac:dyDescent="0.25">
      <c r="A18124" s="46">
        <f t="shared" si="846"/>
        <v>18122</v>
      </c>
      <c r="B18124" s="3">
        <v>36591</v>
      </c>
      <c r="C18124" s="8">
        <v>1391.28</v>
      </c>
      <c r="D18124" s="45">
        <v>-1.269541645081862E-2</v>
      </c>
      <c r="E18124" s="16">
        <v>77.781426953567703</v>
      </c>
      <c r="F18124" s="58">
        <v>7878.1426953567707</v>
      </c>
      <c r="G18124" s="59">
        <v>8319.6489241223426</v>
      </c>
      <c r="H18124" s="60">
        <v>-5.3067891781520937E-2</v>
      </c>
      <c r="J18124" s="64">
        <v>45</v>
      </c>
      <c r="K18124" s="63">
        <v>-9.2489365322443451E-2</v>
      </c>
      <c r="L18124" s="65">
        <f t="array" ref="L18124">PRODUCT(1+D18102:D18124)-1</f>
        <v>-1.2772479564032935E-2</v>
      </c>
      <c r="M18124" t="str">
        <f t="shared" si="844"/>
        <v/>
      </c>
      <c r="N18124" s="61" t="str">
        <f t="shared" si="845"/>
        <v/>
      </c>
    </row>
    <row r="18125" spans="1:14" x14ac:dyDescent="0.25">
      <c r="A18125" s="46">
        <f t="shared" si="846"/>
        <v>18123</v>
      </c>
      <c r="B18125" s="3">
        <v>36592</v>
      </c>
      <c r="C18125" s="8">
        <v>1355.62</v>
      </c>
      <c r="D18125" s="45">
        <v>-2.5631073543787131E-2</v>
      </c>
      <c r="E18125" s="16">
        <v>75.762174405436312</v>
      </c>
      <c r="F18125" s="58">
        <v>7676.2174405436308</v>
      </c>
      <c r="G18125" s="59">
        <v>8319.6489241223426</v>
      </c>
      <c r="H18125" s="60">
        <v>-7.7338778288242316E-2</v>
      </c>
      <c r="J18125" s="64">
        <v>46</v>
      </c>
      <c r="K18125" s="63">
        <v>-9.2489365322443451E-2</v>
      </c>
      <c r="L18125" s="65">
        <f t="array" ref="L18125">PRODUCT(1+D18103:D18125)-1</f>
        <v>-3.7966958101510406E-2</v>
      </c>
      <c r="M18125" t="str">
        <f t="shared" si="844"/>
        <v/>
      </c>
      <c r="N18125" s="61" t="str">
        <f t="shared" si="845"/>
        <v/>
      </c>
    </row>
    <row r="18126" spans="1:14" x14ac:dyDescent="0.25">
      <c r="A18126" s="46">
        <f t="shared" si="846"/>
        <v>18124</v>
      </c>
      <c r="B18126" s="3">
        <v>36593</v>
      </c>
      <c r="C18126" s="8">
        <v>1366.7</v>
      </c>
      <c r="D18126" s="45">
        <v>8.1733819211875502E-3</v>
      </c>
      <c r="E18126" s="16">
        <v>76.389580973952746</v>
      </c>
      <c r="F18126" s="58">
        <v>7738.9580973952743</v>
      </c>
      <c r="G18126" s="59">
        <v>8319.6489241223426</v>
      </c>
      <c r="H18126" s="60">
        <v>-6.9797515739322691E-2</v>
      </c>
      <c r="J18126" s="64">
        <v>47</v>
      </c>
      <c r="K18126" s="63">
        <v>-9.2489365322443451E-2</v>
      </c>
      <c r="L18126" s="65">
        <f t="array" ref="L18126">PRODUCT(1+D18104:D18126)-1</f>
        <v>-4.0892088956258621E-2</v>
      </c>
      <c r="M18126" t="str">
        <f t="shared" si="844"/>
        <v/>
      </c>
      <c r="N18126" s="61" t="str">
        <f t="shared" si="845"/>
        <v/>
      </c>
    </row>
    <row r="18127" spans="1:14" x14ac:dyDescent="0.25">
      <c r="A18127" s="46">
        <f t="shared" si="846"/>
        <v>18125</v>
      </c>
      <c r="B18127" s="3">
        <v>36594</v>
      </c>
      <c r="C18127" s="8">
        <v>1401.69</v>
      </c>
      <c r="D18127" s="45">
        <v>2.5601814589887972E-2</v>
      </c>
      <c r="E18127" s="16">
        <v>78.370894677237004</v>
      </c>
      <c r="F18127" s="58">
        <v>7937.0894677237002</v>
      </c>
      <c r="G18127" s="59">
        <v>8319.6489241223426</v>
      </c>
      <c r="H18127" s="60">
        <v>-4.5982644206227663E-2</v>
      </c>
      <c r="J18127" s="64">
        <v>48</v>
      </c>
      <c r="K18127" s="63">
        <v>-9.2489365322443451E-2</v>
      </c>
      <c r="L18127" s="65">
        <f t="array" ref="L18127">PRODUCT(1+D18105:D18127)-1</f>
        <v>-1.5922829040206921E-2</v>
      </c>
      <c r="M18127" t="str">
        <f t="shared" si="844"/>
        <v/>
      </c>
      <c r="N18127" s="61" t="str">
        <f t="shared" si="845"/>
        <v/>
      </c>
    </row>
    <row r="18128" spans="1:14" x14ac:dyDescent="0.25">
      <c r="A18128" s="46">
        <f t="shared" si="846"/>
        <v>18126</v>
      </c>
      <c r="B18128" s="3">
        <v>36595</v>
      </c>
      <c r="C18128" s="8">
        <v>1395.07</v>
      </c>
      <c r="D18128" s="45">
        <v>-4.7228702494845898E-3</v>
      </c>
      <c r="E18128" s="16">
        <v>77.996036240090902</v>
      </c>
      <c r="F18128" s="58">
        <v>7899.6036240090898</v>
      </c>
      <c r="G18128" s="59">
        <v>8319.6489241223426</v>
      </c>
      <c r="H18128" s="60">
        <v>-5.048834439339811E-2</v>
      </c>
      <c r="J18128" s="64">
        <v>49</v>
      </c>
      <c r="K18128" s="63">
        <v>-9.2489365322443451E-2</v>
      </c>
      <c r="L18128" s="65">
        <f t="array" ref="L18128">PRODUCT(1+D18106:D18128)-1</f>
        <v>-2.0481098691231825E-2</v>
      </c>
      <c r="M18128" t="str">
        <f t="shared" si="844"/>
        <v/>
      </c>
      <c r="N18128" s="61" t="str">
        <f t="shared" si="845"/>
        <v/>
      </c>
    </row>
    <row r="18129" spans="1:14" x14ac:dyDescent="0.25">
      <c r="A18129" s="46">
        <f t="shared" si="846"/>
        <v>18127</v>
      </c>
      <c r="B18129" s="3">
        <v>36598</v>
      </c>
      <c r="C18129" s="8">
        <v>1383.62</v>
      </c>
      <c r="D18129" s="45">
        <v>-8.2074734601131905E-3</v>
      </c>
      <c r="E18129" s="16">
        <v>77.347678369196217</v>
      </c>
      <c r="F18129" s="58">
        <v>7834.7678369196219</v>
      </c>
      <c r="G18129" s="59">
        <v>8319.6489241223426</v>
      </c>
      <c r="H18129" s="60">
        <v>-5.8281436106857321E-2</v>
      </c>
      <c r="J18129" s="64">
        <v>50</v>
      </c>
      <c r="K18129" s="63">
        <v>-9.2489365322443451E-2</v>
      </c>
      <c r="L18129" s="65">
        <f t="array" ref="L18129">PRODUCT(1+D18107:D18129)-1</f>
        <v>-4.029908720139852E-2</v>
      </c>
      <c r="M18129" t="str">
        <f t="shared" si="844"/>
        <v/>
      </c>
      <c r="N18129" s="61" t="str">
        <f t="shared" si="845"/>
        <v/>
      </c>
    </row>
    <row r="18130" spans="1:14" x14ac:dyDescent="0.25">
      <c r="A18130" s="46">
        <f t="shared" si="846"/>
        <v>18128</v>
      </c>
      <c r="B18130" s="3">
        <v>36599</v>
      </c>
      <c r="C18130" s="8">
        <v>1359.15</v>
      </c>
      <c r="D18130" s="45">
        <v>-1.7685491681241783E-2</v>
      </c>
      <c r="E18130" s="16">
        <v>75.962061155153194</v>
      </c>
      <c r="F18130" s="58">
        <v>7696.2061155153197</v>
      </c>
      <c r="G18130" s="59">
        <v>8319.6489241223426</v>
      </c>
      <c r="H18130" s="60">
        <v>-7.493619193466039E-2</v>
      </c>
      <c r="J18130" s="64">
        <v>51</v>
      </c>
      <c r="K18130" s="63">
        <v>-9.2489365322443451E-2</v>
      </c>
      <c r="L18130" s="65">
        <f t="array" ref="L18130">PRODUCT(1+D18108:D18130)-1</f>
        <v>-3.7224622795211548E-2</v>
      </c>
      <c r="M18130" t="str">
        <f t="shared" si="844"/>
        <v/>
      </c>
      <c r="N18130" s="61" t="str">
        <f t="shared" si="845"/>
        <v/>
      </c>
    </row>
    <row r="18131" spans="1:14" x14ac:dyDescent="0.25">
      <c r="A18131" s="46">
        <f t="shared" si="846"/>
        <v>18129</v>
      </c>
      <c r="B18131" s="3">
        <v>36600</v>
      </c>
      <c r="C18131" s="8">
        <v>1392.15</v>
      </c>
      <c r="D18131" s="45">
        <v>2.4279880807857923E-2</v>
      </c>
      <c r="E18131" s="16">
        <v>77.830690826727391</v>
      </c>
      <c r="F18131" s="58">
        <v>7883.0690826727387</v>
      </c>
      <c r="G18131" s="59">
        <v>8319.6489241223426</v>
      </c>
      <c r="H18131" s="60">
        <v>-5.2475752935170816E-2</v>
      </c>
      <c r="J18131" s="64">
        <v>52</v>
      </c>
      <c r="K18131" s="63">
        <v>-9.2489365322443451E-2</v>
      </c>
      <c r="L18131" s="65">
        <f t="array" ref="L18131">PRODUCT(1+D18109:D18131)-1</f>
        <v>-1.7419168142967068E-2</v>
      </c>
      <c r="M18131" t="str">
        <f t="shared" si="844"/>
        <v/>
      </c>
      <c r="N18131" s="61" t="str">
        <f t="shared" si="845"/>
        <v/>
      </c>
    </row>
    <row r="18132" spans="1:14" x14ac:dyDescent="0.25">
      <c r="A18132" s="46">
        <f t="shared" si="846"/>
        <v>18130</v>
      </c>
      <c r="B18132" s="3">
        <v>36601</v>
      </c>
      <c r="C18132" s="8">
        <v>1458.47</v>
      </c>
      <c r="D18132" s="45">
        <v>4.763854469705131E-2</v>
      </c>
      <c r="E18132" s="16">
        <v>81.58607021517588</v>
      </c>
      <c r="F18132" s="58">
        <v>8258.6070215175878</v>
      </c>
      <c r="G18132" s="59">
        <v>8319.6489241223426</v>
      </c>
      <c r="H18132" s="60">
        <v>-7.3370767398329706E-3</v>
      </c>
      <c r="J18132" s="64">
        <v>53</v>
      </c>
      <c r="K18132" s="63">
        <v>-9.2489365322443451E-2</v>
      </c>
      <c r="L18132" s="65">
        <f t="array" ref="L18132">PRODUCT(1+D18110:D18132)-1</f>
        <v>5.1437510813772347E-2</v>
      </c>
      <c r="M18132" t="str">
        <f t="shared" si="844"/>
        <v/>
      </c>
      <c r="N18132" s="61" t="str">
        <f t="shared" si="845"/>
        <v/>
      </c>
    </row>
    <row r="18133" spans="1:14" x14ac:dyDescent="0.25">
      <c r="A18133" s="46">
        <f t="shared" si="846"/>
        <v>18131</v>
      </c>
      <c r="B18133" s="3">
        <v>36602</v>
      </c>
      <c r="C18133" s="8">
        <v>1464.47</v>
      </c>
      <c r="D18133" s="45">
        <v>4.113900183068564E-3</v>
      </c>
      <c r="E18133" s="16">
        <v>81.925821064553006</v>
      </c>
      <c r="F18133" s="58">
        <v>8292.5821064553002</v>
      </c>
      <c r="G18133" s="59">
        <v>8319.6489241223426</v>
      </c>
      <c r="H18133" s="60">
        <v>-3.2533605581076541E-3</v>
      </c>
      <c r="J18133" s="64">
        <v>54</v>
      </c>
      <c r="K18133" s="63">
        <v>-9.2489365322443451E-2</v>
      </c>
      <c r="L18133" s="65">
        <f t="array" ref="L18133">PRODUCT(1+D18111:D18133)-1</f>
        <v>5.3621019612357435E-2</v>
      </c>
      <c r="M18133" t="str">
        <f t="shared" si="844"/>
        <v/>
      </c>
      <c r="N18133" s="61" t="str">
        <f t="shared" si="845"/>
        <v/>
      </c>
    </row>
    <row r="18134" spans="1:14" x14ac:dyDescent="0.25">
      <c r="A18134" s="46">
        <f t="shared" si="846"/>
        <v>18132</v>
      </c>
      <c r="B18134" s="3">
        <v>36605</v>
      </c>
      <c r="C18134" s="8">
        <v>1456.63</v>
      </c>
      <c r="D18134" s="45">
        <v>-5.3534725873524147E-3</v>
      </c>
      <c r="E18134" s="16">
        <v>81.481879954700233</v>
      </c>
      <c r="F18134" s="58">
        <v>8248.1879954700235</v>
      </c>
      <c r="G18134" s="59">
        <v>8319.6489241223426</v>
      </c>
      <c r="H18134" s="60">
        <v>-8.5894163688953196E-3</v>
      </c>
      <c r="I18134" s="46" t="s">
        <v>78</v>
      </c>
      <c r="J18134" s="64">
        <v>55</v>
      </c>
      <c r="K18134" s="63">
        <v>-9.2489365322443451E-2</v>
      </c>
      <c r="L18134" s="65">
        <f t="array" ref="L18134">PRODUCT(1+D18112:D18134)-1</f>
        <v>3.8928711529546023E-2</v>
      </c>
      <c r="M18134" t="str">
        <f t="shared" si="844"/>
        <v/>
      </c>
      <c r="N18134" s="61" t="str">
        <f t="shared" si="845"/>
        <v/>
      </c>
    </row>
    <row r="18135" spans="1:14" x14ac:dyDescent="0.25">
      <c r="A18135" s="46">
        <f t="shared" si="846"/>
        <v>18133</v>
      </c>
      <c r="B18135" s="3">
        <v>36606</v>
      </c>
      <c r="C18135" s="8">
        <v>1493.87</v>
      </c>
      <c r="D18135" s="45">
        <v>2.5565860925560902E-2</v>
      </c>
      <c r="E18135" s="16">
        <v>83.590600226500911</v>
      </c>
      <c r="F18135" s="58">
        <v>8459.0600226500919</v>
      </c>
      <c r="G18135" s="59">
        <v>8459.0600226500919</v>
      </c>
      <c r="H18135" s="60">
        <v>0</v>
      </c>
      <c r="J18135" s="64" t="s">
        <v>67</v>
      </c>
      <c r="K18135" s="63" t="s">
        <v>67</v>
      </c>
      <c r="L18135" s="65">
        <f t="array" ref="L18135">PRODUCT(1+D18113:D18135)-1</f>
        <v>7.6531163749306241E-2</v>
      </c>
      <c r="M18135" t="str">
        <f t="shared" si="844"/>
        <v/>
      </c>
      <c r="N18135" s="61" t="str">
        <f t="shared" si="845"/>
        <v/>
      </c>
    </row>
    <row r="18136" spans="1:14" x14ac:dyDescent="0.25">
      <c r="A18136" s="46">
        <f t="shared" si="846"/>
        <v>18134</v>
      </c>
      <c r="B18136" s="3">
        <v>36607</v>
      </c>
      <c r="C18136" s="8">
        <v>1500.64</v>
      </c>
      <c r="D18136" s="45">
        <v>4.5318535080027811E-3</v>
      </c>
      <c r="E18136" s="16">
        <v>83.97395243488144</v>
      </c>
      <c r="F18136" s="58">
        <v>8497.3952434881448</v>
      </c>
      <c r="G18136" s="59">
        <v>8497.3952434881448</v>
      </c>
      <c r="H18136" s="60">
        <v>0</v>
      </c>
      <c r="J18136" s="64" t="s">
        <v>67</v>
      </c>
      <c r="K18136" s="63" t="s">
        <v>67</v>
      </c>
      <c r="L18136" s="65">
        <f t="array" ref="L18136">PRODUCT(1+D18114:D18136)-1</f>
        <v>8.0950254275136135E-2</v>
      </c>
      <c r="M18136" t="str">
        <f t="shared" si="844"/>
        <v/>
      </c>
      <c r="N18136" s="61" t="str">
        <f t="shared" si="845"/>
        <v/>
      </c>
    </row>
    <row r="18137" spans="1:14" x14ac:dyDescent="0.25">
      <c r="A18137" s="46">
        <f t="shared" si="846"/>
        <v>18135</v>
      </c>
      <c r="B18137" s="3">
        <v>36608</v>
      </c>
      <c r="C18137" s="8">
        <v>1527.35</v>
      </c>
      <c r="D18137" s="45">
        <v>1.7799072395777715E-2</v>
      </c>
      <c r="E18137" s="16">
        <v>85.486409966025263</v>
      </c>
      <c r="F18137" s="58">
        <v>8648.6409966025258</v>
      </c>
      <c r="G18137" s="59">
        <v>8648.6409966025258</v>
      </c>
      <c r="H18137" s="60">
        <v>0</v>
      </c>
      <c r="J18137" s="64" t="s">
        <v>67</v>
      </c>
      <c r="K18137" s="63" t="s">
        <v>67</v>
      </c>
      <c r="L18137" s="65">
        <f t="array" ref="L18137">PRODUCT(1+D18115:D18137)-1</f>
        <v>0.13465667228788569</v>
      </c>
      <c r="M18137" t="str">
        <f t="shared" si="844"/>
        <v/>
      </c>
      <c r="N18137" s="61" t="str">
        <f t="shared" si="845"/>
        <v/>
      </c>
    </row>
    <row r="18138" spans="1:14" x14ac:dyDescent="0.25">
      <c r="A18138" s="46">
        <f t="shared" si="846"/>
        <v>18136</v>
      </c>
      <c r="B18138" s="3">
        <v>36609</v>
      </c>
      <c r="C18138" s="8">
        <v>1527.46</v>
      </c>
      <c r="D18138" s="45">
        <v>7.2020165646557999E-5</v>
      </c>
      <c r="E18138" s="16">
        <v>85.492638731597197</v>
      </c>
      <c r="F18138" s="58">
        <v>8649.2638731597199</v>
      </c>
      <c r="G18138" s="59">
        <v>8649.2638731597199</v>
      </c>
      <c r="H18138" s="60">
        <v>0</v>
      </c>
      <c r="I18138" s="46" t="s">
        <v>77</v>
      </c>
      <c r="J18138" s="64">
        <v>1</v>
      </c>
      <c r="K18138" s="63">
        <v>0</v>
      </c>
      <c r="L18138" s="65">
        <f t="array" ref="L18138">PRODUCT(1+D18116:D18138)-1</f>
        <v>0.1296360664709324</v>
      </c>
      <c r="M18138" t="str">
        <f t="shared" ref="M18138:M18201" si="847">IF(AND(L18138&lt;=-0.25,MIN(L18116:L18137)&gt;-0.25),1,"")</f>
        <v/>
      </c>
      <c r="N18138" s="61" t="str">
        <f t="shared" si="845"/>
        <v/>
      </c>
    </row>
    <row r="18139" spans="1:14" x14ac:dyDescent="0.25">
      <c r="A18139" s="46">
        <f t="shared" si="846"/>
        <v>18137</v>
      </c>
      <c r="B18139" s="3">
        <v>36612</v>
      </c>
      <c r="C18139" s="8">
        <v>1523.86</v>
      </c>
      <c r="D18139" s="45">
        <v>-2.3568538619670454E-3</v>
      </c>
      <c r="E18139" s="16">
        <v>85.288788221970904</v>
      </c>
      <c r="F18139" s="58">
        <v>8628.8788221970899</v>
      </c>
      <c r="G18139" s="59">
        <v>8649.2638731597199</v>
      </c>
      <c r="H18139" s="60">
        <v>-2.3568538619672674E-3</v>
      </c>
      <c r="J18139" s="64">
        <v>2</v>
      </c>
      <c r="K18139" s="63">
        <v>-2.3568538619672674E-3</v>
      </c>
      <c r="L18139" s="65">
        <f t="array" ref="L18139">PRODUCT(1+D18117:D18139)-1</f>
        <v>0.11991710088264029</v>
      </c>
      <c r="M18139" t="str">
        <f t="shared" si="847"/>
        <v/>
      </c>
      <c r="N18139" s="61" t="str">
        <f t="shared" si="845"/>
        <v/>
      </c>
    </row>
    <row r="18140" spans="1:14" x14ac:dyDescent="0.25">
      <c r="A18140" s="46">
        <f t="shared" si="846"/>
        <v>18138</v>
      </c>
      <c r="B18140" s="3">
        <v>36613</v>
      </c>
      <c r="C18140" s="8">
        <v>1507.73</v>
      </c>
      <c r="D18140" s="45">
        <v>-1.0584961873137844E-2</v>
      </c>
      <c r="E18140" s="16">
        <v>84.375424688562077</v>
      </c>
      <c r="F18140" s="58">
        <v>8537.5424688562071</v>
      </c>
      <c r="G18140" s="59">
        <v>8649.2638731597199</v>
      </c>
      <c r="H18140" s="60">
        <v>-1.2916868526835601E-2</v>
      </c>
      <c r="J18140" s="64">
        <v>3</v>
      </c>
      <c r="K18140" s="63">
        <v>-1.2916868526835601E-2</v>
      </c>
      <c r="L18140" s="65">
        <f t="array" ref="L18140">PRODUCT(1+D18118:D18140)-1</f>
        <v>0.11400663499405206</v>
      </c>
      <c r="M18140" t="str">
        <f t="shared" si="847"/>
        <v/>
      </c>
      <c r="N18140" s="61" t="str">
        <f t="shared" si="845"/>
        <v/>
      </c>
    </row>
    <row r="18141" spans="1:14" x14ac:dyDescent="0.25">
      <c r="A18141" s="46">
        <f t="shared" si="846"/>
        <v>18139</v>
      </c>
      <c r="B18141" s="3">
        <v>36614</v>
      </c>
      <c r="C18141" s="8">
        <v>1508.52</v>
      </c>
      <c r="D18141" s="45">
        <v>5.2396649267438811E-4</v>
      </c>
      <c r="E18141" s="16">
        <v>84.420158550396735</v>
      </c>
      <c r="F18141" s="58">
        <v>8542.0158550396736</v>
      </c>
      <c r="G18141" s="59">
        <v>8649.2638731597199</v>
      </c>
      <c r="H18141" s="60">
        <v>-1.2399670040459387E-2</v>
      </c>
      <c r="J18141" s="64">
        <v>4</v>
      </c>
      <c r="K18141" s="63">
        <v>-1.2916868526835601E-2</v>
      </c>
      <c r="L18141" s="65">
        <f t="array" ref="L18141">PRODUCT(1+D18119:D18141)-1</f>
        <v>0.13136737265254728</v>
      </c>
      <c r="M18141" t="str">
        <f t="shared" si="847"/>
        <v/>
      </c>
      <c r="N18141" s="61" t="str">
        <f t="shared" si="845"/>
        <v/>
      </c>
    </row>
    <row r="18142" spans="1:14" x14ac:dyDescent="0.25">
      <c r="A18142" s="46">
        <f t="shared" si="846"/>
        <v>18140</v>
      </c>
      <c r="B18142" s="3">
        <v>36615</v>
      </c>
      <c r="C18142" s="8">
        <v>1487.92</v>
      </c>
      <c r="D18142" s="45">
        <v>-1.3655768567867765E-2</v>
      </c>
      <c r="E18142" s="16">
        <v>83.253680634201942</v>
      </c>
      <c r="F18142" s="58">
        <v>8425.3680634201937</v>
      </c>
      <c r="G18142" s="59">
        <v>8649.2638731597199</v>
      </c>
      <c r="H18142" s="60">
        <v>-2.5886111583936833E-2</v>
      </c>
      <c r="J18142" s="64">
        <v>5</v>
      </c>
      <c r="K18142" s="63">
        <v>-2.5886111583936833E-2</v>
      </c>
      <c r="L18142" s="65">
        <f t="array" ref="L18142">PRODUCT(1+D18120:D18142)-1</f>
        <v>0.10375727903267729</v>
      </c>
      <c r="M18142" t="str">
        <f t="shared" si="847"/>
        <v/>
      </c>
      <c r="N18142" s="61" t="str">
        <f t="shared" si="845"/>
        <v/>
      </c>
    </row>
    <row r="18143" spans="1:14" x14ac:dyDescent="0.25">
      <c r="A18143" s="46">
        <f t="shared" si="846"/>
        <v>18141</v>
      </c>
      <c r="B18143" s="3">
        <v>36616</v>
      </c>
      <c r="C18143" s="8">
        <v>1498.58</v>
      </c>
      <c r="D18143" s="45">
        <v>7.1643636754663564E-3</v>
      </c>
      <c r="E18143" s="16">
        <v>83.857304643261955</v>
      </c>
      <c r="F18143" s="58">
        <v>8485.7304643261959</v>
      </c>
      <c r="G18143" s="59">
        <v>8649.2638731597199</v>
      </c>
      <c r="H18143" s="60">
        <v>-1.8907205426001439E-2</v>
      </c>
      <c r="J18143" s="64">
        <v>6</v>
      </c>
      <c r="K18143" s="63">
        <v>-2.5886111583936833E-2</v>
      </c>
      <c r="L18143" s="65">
        <f t="array" ref="L18143">PRODUCT(1+D18121:D18143)-1</f>
        <v>9.6719895786068433E-2</v>
      </c>
      <c r="M18143" t="str">
        <f t="shared" si="847"/>
        <v/>
      </c>
      <c r="N18143" s="61" t="str">
        <f t="shared" si="845"/>
        <v/>
      </c>
    </row>
    <row r="18144" spans="1:14" x14ac:dyDescent="0.25">
      <c r="A18144" s="46">
        <f t="shared" si="846"/>
        <v>18142</v>
      </c>
      <c r="B18144" s="3">
        <v>36619</v>
      </c>
      <c r="C18144" s="8">
        <v>1505.97</v>
      </c>
      <c r="D18144" s="45">
        <v>4.9313349971307208E-3</v>
      </c>
      <c r="E18144" s="16">
        <v>84.275764439411461</v>
      </c>
      <c r="F18144" s="58">
        <v>8527.5764439411469</v>
      </c>
      <c r="G18144" s="59">
        <v>8649.2638731597199</v>
      </c>
      <c r="H18144" s="60">
        <v>-1.4069108192685809E-2</v>
      </c>
      <c r="J18144" s="64">
        <v>7</v>
      </c>
      <c r="K18144" s="63">
        <v>-2.5886111583936833E-2</v>
      </c>
      <c r="L18144" s="65">
        <f t="array" ref="L18144">PRODUCT(1+D18122:D18144)-1</f>
        <v>9.1923520327148456E-2</v>
      </c>
      <c r="M18144" t="str">
        <f t="shared" si="847"/>
        <v/>
      </c>
      <c r="N18144" s="61" t="str">
        <f t="shared" si="845"/>
        <v/>
      </c>
    </row>
    <row r="18145" spans="1:14" x14ac:dyDescent="0.25">
      <c r="A18145" s="46">
        <f t="shared" si="846"/>
        <v>18143</v>
      </c>
      <c r="B18145" s="3">
        <v>36620</v>
      </c>
      <c r="C18145" s="8">
        <v>1494.73</v>
      </c>
      <c r="D18145" s="45">
        <v>-7.4636280935210797E-3</v>
      </c>
      <c r="E18145" s="16">
        <v>83.639297848244979</v>
      </c>
      <c r="F18145" s="58">
        <v>8463.9297848244987</v>
      </c>
      <c r="G18145" s="59">
        <v>8649.2638731597199</v>
      </c>
      <c r="H18145" s="60">
        <v>-2.1427729695049247E-2</v>
      </c>
      <c r="J18145" s="64">
        <v>8</v>
      </c>
      <c r="K18145" s="63">
        <v>-2.5886111583936833E-2</v>
      </c>
      <c r="L18145" s="65">
        <f t="array" ref="L18145">PRODUCT(1+D18123:D18145)-1</f>
        <v>8.1758047707271908E-2</v>
      </c>
      <c r="M18145" t="str">
        <f t="shared" si="847"/>
        <v/>
      </c>
      <c r="N18145" s="61" t="str">
        <f t="shared" si="845"/>
        <v/>
      </c>
    </row>
    <row r="18146" spans="1:14" x14ac:dyDescent="0.25">
      <c r="A18146" s="46">
        <f t="shared" si="846"/>
        <v>18144</v>
      </c>
      <c r="B18146" s="3">
        <v>36621</v>
      </c>
      <c r="C18146" s="8">
        <v>1487.37</v>
      </c>
      <c r="D18146" s="45">
        <v>-4.9239662012537933E-3</v>
      </c>
      <c r="E18146" s="16">
        <v>83.222536806342362</v>
      </c>
      <c r="F18146" s="58">
        <v>8422.2536806342359</v>
      </c>
      <c r="G18146" s="59">
        <v>8649.2638731597199</v>
      </c>
      <c r="H18146" s="60">
        <v>-2.6246186479515154E-2</v>
      </c>
      <c r="J18146" s="64">
        <v>9</v>
      </c>
      <c r="K18146" s="63">
        <v>-2.6246186479515154E-2</v>
      </c>
      <c r="L18146" s="65">
        <f t="array" ref="L18146">PRODUCT(1+D18124:D18146)-1</f>
        <v>5.5493659388150762E-2</v>
      </c>
      <c r="M18146" t="str">
        <f t="shared" si="847"/>
        <v/>
      </c>
      <c r="N18146" s="61" t="str">
        <f t="shared" si="845"/>
        <v/>
      </c>
    </row>
    <row r="18147" spans="1:14" x14ac:dyDescent="0.25">
      <c r="A18147" s="46">
        <f t="shared" si="846"/>
        <v>18145</v>
      </c>
      <c r="B18147" s="3">
        <v>36622</v>
      </c>
      <c r="C18147" s="8">
        <v>1501.34</v>
      </c>
      <c r="D18147" s="45">
        <v>9.3924174885873235E-3</v>
      </c>
      <c r="E18147" s="16">
        <v>84.013590033975447</v>
      </c>
      <c r="F18147" s="58">
        <v>8501.3590033975452</v>
      </c>
      <c r="G18147" s="59">
        <v>8649.2638731597199</v>
      </c>
      <c r="H18147" s="60">
        <v>-1.7100284131826626E-2</v>
      </c>
      <c r="J18147" s="64">
        <v>10</v>
      </c>
      <c r="K18147" s="63">
        <v>-2.6246186479515154E-2</v>
      </c>
      <c r="L18147" s="65">
        <f t="array" ref="L18147">PRODUCT(1+D18125:D18147)-1</f>
        <v>7.9107009372664239E-2</v>
      </c>
      <c r="M18147" t="str">
        <f t="shared" si="847"/>
        <v/>
      </c>
      <c r="N18147" s="61" t="str">
        <f t="shared" si="845"/>
        <v/>
      </c>
    </row>
    <row r="18148" spans="1:14" x14ac:dyDescent="0.25">
      <c r="A18148" s="46">
        <f t="shared" si="846"/>
        <v>18146</v>
      </c>
      <c r="B18148" s="3">
        <v>36623</v>
      </c>
      <c r="C18148" s="8">
        <v>1516.35</v>
      </c>
      <c r="D18148" s="45">
        <v>9.9977353564149052E-3</v>
      </c>
      <c r="E18148" s="16">
        <v>84.863533408833888</v>
      </c>
      <c r="F18148" s="58">
        <v>8586.3533408833882</v>
      </c>
      <c r="G18148" s="59">
        <v>8649.2638731597199</v>
      </c>
      <c r="H18148" s="60">
        <v>-7.273512890681344E-3</v>
      </c>
      <c r="J18148" s="64">
        <v>11</v>
      </c>
      <c r="K18148" s="63">
        <v>-2.6246186479515154E-2</v>
      </c>
      <c r="L18148" s="65">
        <f t="array" ref="L18148">PRODUCT(1+D18126:D18148)-1</f>
        <v>0.11856567474661062</v>
      </c>
      <c r="M18148" t="str">
        <f t="shared" si="847"/>
        <v/>
      </c>
      <c r="N18148" s="61" t="str">
        <f t="shared" si="845"/>
        <v/>
      </c>
    </row>
    <row r="18149" spans="1:14" x14ac:dyDescent="0.25">
      <c r="A18149" s="46">
        <f t="shared" si="846"/>
        <v>18147</v>
      </c>
      <c r="B18149" s="3">
        <v>36626</v>
      </c>
      <c r="C18149" s="8">
        <v>1504.46</v>
      </c>
      <c r="D18149" s="45">
        <v>-7.8411976126883109E-3</v>
      </c>
      <c r="E18149" s="16">
        <v>84.190260475651556</v>
      </c>
      <c r="F18149" s="58">
        <v>8519.0260475651557</v>
      </c>
      <c r="G18149" s="59">
        <v>8649.2638731597199</v>
      </c>
      <c r="H18149" s="60">
        <v>-1.5057677451455365E-2</v>
      </c>
      <c r="J18149" s="64">
        <v>12</v>
      </c>
      <c r="K18149" s="63">
        <v>-2.6246186479515154E-2</v>
      </c>
      <c r="L18149" s="65">
        <f t="array" ref="L18149">PRODUCT(1+D18127:D18149)-1</f>
        <v>0.10079754152337794</v>
      </c>
      <c r="M18149" t="str">
        <f t="shared" si="847"/>
        <v/>
      </c>
      <c r="N18149" s="61" t="str">
        <f t="shared" ref="N18149:N18212" si="848">IF(AND(M18149=1,SUM(M17921:M18148)=0),1,"")</f>
        <v/>
      </c>
    </row>
    <row r="18150" spans="1:14" x14ac:dyDescent="0.25">
      <c r="A18150" s="46">
        <f t="shared" si="846"/>
        <v>18148</v>
      </c>
      <c r="B18150" s="3">
        <v>36627</v>
      </c>
      <c r="C18150" s="8">
        <v>1500.59</v>
      </c>
      <c r="D18150" s="45">
        <v>-2.572351541416884E-3</v>
      </c>
      <c r="E18150" s="16">
        <v>83.971121177803312</v>
      </c>
      <c r="F18150" s="58">
        <v>8497.1121177803307</v>
      </c>
      <c r="G18150" s="59">
        <v>8649.2638731597199</v>
      </c>
      <c r="H18150" s="60">
        <v>-1.7591295353069802E-2</v>
      </c>
      <c r="J18150" s="64">
        <v>13</v>
      </c>
      <c r="K18150" s="63">
        <v>-2.6246186479515154E-2</v>
      </c>
      <c r="L18150" s="65">
        <f t="array" ref="L18150">PRODUCT(1+D18128:D18150)-1</f>
        <v>7.0557683938674565E-2</v>
      </c>
      <c r="M18150" t="str">
        <f t="shared" si="847"/>
        <v/>
      </c>
      <c r="N18150" s="61" t="str">
        <f t="shared" si="848"/>
        <v/>
      </c>
    </row>
    <row r="18151" spans="1:14" x14ac:dyDescent="0.25">
      <c r="A18151" s="46">
        <f t="shared" si="846"/>
        <v>18149</v>
      </c>
      <c r="B18151" s="3">
        <v>36628</v>
      </c>
      <c r="C18151" s="8">
        <v>1467.17</v>
      </c>
      <c r="D18151" s="45">
        <v>-2.2271239978941537E-2</v>
      </c>
      <c r="E18151" s="16">
        <v>82.078708946772736</v>
      </c>
      <c r="F18151" s="58">
        <v>8307.8708946772731</v>
      </c>
      <c r="G18151" s="59">
        <v>8649.2638731597199</v>
      </c>
      <c r="H18151" s="60">
        <v>-3.9470755371662669E-2</v>
      </c>
      <c r="J18151" s="64">
        <v>14</v>
      </c>
      <c r="K18151" s="63">
        <v>-3.9470755371662669E-2</v>
      </c>
      <c r="L18151" s="65">
        <f t="array" ref="L18151">PRODUCT(1+D18129:D18151)-1</f>
        <v>5.1681994451892255E-2</v>
      </c>
      <c r="M18151" t="str">
        <f t="shared" si="847"/>
        <v/>
      </c>
      <c r="N18151" s="61" t="str">
        <f t="shared" si="848"/>
        <v/>
      </c>
    </row>
    <row r="18152" spans="1:14" x14ac:dyDescent="0.25">
      <c r="A18152" s="46">
        <f t="shared" si="846"/>
        <v>18150</v>
      </c>
      <c r="B18152" s="3">
        <v>36629</v>
      </c>
      <c r="C18152" s="8">
        <v>1440.51</v>
      </c>
      <c r="D18152" s="45">
        <v>-1.8171036757839931E-2</v>
      </c>
      <c r="E18152" s="16">
        <v>80.56908267270704</v>
      </c>
      <c r="F18152" s="58">
        <v>8156.9082672707036</v>
      </c>
      <c r="G18152" s="59">
        <v>8649.2638731597199</v>
      </c>
      <c r="H18152" s="60">
        <v>-5.6924567582784413E-2</v>
      </c>
      <c r="J18152" s="64">
        <v>15</v>
      </c>
      <c r="K18152" s="63">
        <v>-5.6924567582784413E-2</v>
      </c>
      <c r="L18152" s="65">
        <f t="array" ref="L18152">PRODUCT(1+D18130:D18152)-1</f>
        <v>4.1116780618956517E-2</v>
      </c>
      <c r="M18152" t="str">
        <f t="shared" si="847"/>
        <v/>
      </c>
      <c r="N18152" s="61" t="str">
        <f t="shared" si="848"/>
        <v/>
      </c>
    </row>
    <row r="18153" spans="1:14" x14ac:dyDescent="0.25">
      <c r="A18153" s="46">
        <f t="shared" si="846"/>
        <v>18151</v>
      </c>
      <c r="B18153" s="3">
        <v>36630</v>
      </c>
      <c r="C18153" s="8">
        <v>1356.56</v>
      </c>
      <c r="D18153" s="45">
        <v>-5.827797099638321E-2</v>
      </c>
      <c r="E18153" s="16">
        <v>75.815402038505439</v>
      </c>
      <c r="F18153" s="58">
        <v>7681.5402038505435</v>
      </c>
      <c r="G18153" s="59">
        <v>8649.2638731597199</v>
      </c>
      <c r="H18153" s="60">
        <v>-0.11188509028059646</v>
      </c>
      <c r="J18153" s="64">
        <v>16</v>
      </c>
      <c r="K18153" s="63">
        <v>-0.11188509028059646</v>
      </c>
      <c r="L18153" s="65">
        <f t="array" ref="L18153">PRODUCT(1+D18131:D18153)-1</f>
        <v>-1.9056027664348107E-3</v>
      </c>
      <c r="M18153" t="str">
        <f t="shared" si="847"/>
        <v/>
      </c>
      <c r="N18153" s="61" t="str">
        <f t="shared" si="848"/>
        <v/>
      </c>
    </row>
    <row r="18154" spans="1:14" x14ac:dyDescent="0.25">
      <c r="A18154" s="46">
        <f t="shared" si="846"/>
        <v>18152</v>
      </c>
      <c r="B18154" s="3">
        <v>36633</v>
      </c>
      <c r="C18154" s="8">
        <v>1401.44</v>
      </c>
      <c r="D18154" s="45">
        <v>3.3083682255115932E-2</v>
      </c>
      <c r="E18154" s="16">
        <v>78.356738391846335</v>
      </c>
      <c r="F18154" s="58">
        <v>7935.6738391846338</v>
      </c>
      <c r="G18154" s="59">
        <v>8649.2638731597199</v>
      </c>
      <c r="H18154" s="60">
        <v>-8.2502978801408666E-2</v>
      </c>
      <c r="J18154" s="64">
        <v>17</v>
      </c>
      <c r="K18154" s="63">
        <v>-0.11188509028059646</v>
      </c>
      <c r="L18154" s="65">
        <f t="array" ref="L18154">PRODUCT(1+D18132:D18154)-1</f>
        <v>6.6731314872683356E-3</v>
      </c>
      <c r="M18154" t="str">
        <f t="shared" si="847"/>
        <v/>
      </c>
      <c r="N18154" s="61" t="str">
        <f t="shared" si="848"/>
        <v/>
      </c>
    </row>
    <row r="18155" spans="1:14" x14ac:dyDescent="0.25">
      <c r="A18155" s="46">
        <f t="shared" si="846"/>
        <v>18153</v>
      </c>
      <c r="B18155" s="3">
        <v>36634</v>
      </c>
      <c r="C18155" s="8">
        <v>1441.61</v>
      </c>
      <c r="D18155" s="45">
        <v>2.866337481447645E-2</v>
      </c>
      <c r="E18155" s="16">
        <v>80.631370328426186</v>
      </c>
      <c r="F18155" s="58">
        <v>8163.1370328426183</v>
      </c>
      <c r="G18155" s="59">
        <v>8649.2638731597199</v>
      </c>
      <c r="H18155" s="60">
        <v>-5.620441779162777E-2</v>
      </c>
      <c r="J18155" s="64">
        <v>18</v>
      </c>
      <c r="K18155" s="63">
        <v>-0.11188509028059646</v>
      </c>
      <c r="L18155" s="65">
        <f t="array" ref="L18155">PRODUCT(1+D18133:D18155)-1</f>
        <v>-1.1560059514422405E-2</v>
      </c>
      <c r="M18155" t="str">
        <f t="shared" si="847"/>
        <v/>
      </c>
      <c r="N18155" s="61" t="str">
        <f t="shared" si="848"/>
        <v/>
      </c>
    </row>
    <row r="18156" spans="1:14" x14ac:dyDescent="0.25">
      <c r="A18156" s="46">
        <f t="shared" si="846"/>
        <v>18154</v>
      </c>
      <c r="B18156" s="3">
        <v>36635</v>
      </c>
      <c r="C18156" s="8">
        <v>1427.47</v>
      </c>
      <c r="D18156" s="45">
        <v>-9.8084780211012967E-3</v>
      </c>
      <c r="E18156" s="16">
        <v>79.830690826727434</v>
      </c>
      <c r="F18156" s="58">
        <v>8083.0690826727432</v>
      </c>
      <c r="G18156" s="59">
        <v>8649.2638731597199</v>
      </c>
      <c r="H18156" s="60">
        <v>-6.5461616016131097E-2</v>
      </c>
      <c r="J18156" s="64">
        <v>19</v>
      </c>
      <c r="K18156" s="63">
        <v>-0.11188509028059646</v>
      </c>
      <c r="L18156" s="65">
        <f t="array" ref="L18156">PRODUCT(1+D18134:D18156)-1</f>
        <v>-2.5265112976024851E-2</v>
      </c>
      <c r="M18156" t="str">
        <f t="shared" si="847"/>
        <v/>
      </c>
      <c r="N18156" s="61" t="str">
        <f t="shared" si="848"/>
        <v/>
      </c>
    </row>
    <row r="18157" spans="1:14" x14ac:dyDescent="0.25">
      <c r="A18157" s="46">
        <f t="shared" si="846"/>
        <v>18155</v>
      </c>
      <c r="B18157" s="3">
        <v>36636</v>
      </c>
      <c r="C18157" s="8">
        <v>1434.54</v>
      </c>
      <c r="D18157" s="45">
        <v>4.9528186231584392E-3</v>
      </c>
      <c r="E18157" s="16">
        <v>80.231030577576817</v>
      </c>
      <c r="F18157" s="58">
        <v>8123.1030577576821</v>
      </c>
      <c r="G18157" s="59">
        <v>8649.2638731597199</v>
      </c>
      <c r="H18157" s="60">
        <v>-6.0833016903879322E-2</v>
      </c>
      <c r="J18157" s="64">
        <v>20</v>
      </c>
      <c r="K18157" s="63">
        <v>-0.11188509028059646</v>
      </c>
      <c r="L18157" s="65">
        <f t="array" ref="L18157">PRODUCT(1+D18135:D18157)-1</f>
        <v>-1.5165141456649489E-2</v>
      </c>
      <c r="M18157" t="str">
        <f t="shared" si="847"/>
        <v/>
      </c>
      <c r="N18157" s="61" t="str">
        <f t="shared" si="848"/>
        <v/>
      </c>
    </row>
    <row r="18158" spans="1:14" x14ac:dyDescent="0.25">
      <c r="A18158" s="46">
        <f t="shared" si="846"/>
        <v>18156</v>
      </c>
      <c r="B18158" s="3">
        <v>36640</v>
      </c>
      <c r="C18158" s="8">
        <v>1429.86</v>
      </c>
      <c r="D18158" s="45">
        <v>-3.2623698188967154E-3</v>
      </c>
      <c r="E18158" s="16">
        <v>79.966024915062661</v>
      </c>
      <c r="F18158" s="58">
        <v>8096.6024915062662</v>
      </c>
      <c r="G18158" s="59">
        <v>8649.2638731597199</v>
      </c>
      <c r="H18158" s="60">
        <v>-6.389692692443627E-2</v>
      </c>
      <c r="J18158" s="64">
        <v>21</v>
      </c>
      <c r="K18158" s="63">
        <v>-0.11188509028059646</v>
      </c>
      <c r="L18158" s="65">
        <f t="array" ref="L18158">PRODUCT(1+D18136:D18158)-1</f>
        <v>-4.2848440627363482E-2</v>
      </c>
      <c r="M18158" t="str">
        <f t="shared" si="847"/>
        <v/>
      </c>
      <c r="N18158" s="61" t="str">
        <f t="shared" si="848"/>
        <v/>
      </c>
    </row>
    <row r="18159" spans="1:14" x14ac:dyDescent="0.25">
      <c r="A18159" s="46">
        <f t="shared" si="846"/>
        <v>18157</v>
      </c>
      <c r="B18159" s="3">
        <v>36641</v>
      </c>
      <c r="C18159" s="8">
        <v>1477.44</v>
      </c>
      <c r="D18159" s="45">
        <v>3.3275985061474556E-2</v>
      </c>
      <c r="E18159" s="16">
        <v>82.660249150623258</v>
      </c>
      <c r="F18159" s="58">
        <v>8366.0249150623258</v>
      </c>
      <c r="G18159" s="59">
        <v>8649.2638731597199</v>
      </c>
      <c r="H18159" s="60">
        <v>-3.2747175048773558E-2</v>
      </c>
      <c r="J18159" s="64">
        <v>22</v>
      </c>
      <c r="K18159" s="63">
        <v>-0.11188509028059646</v>
      </c>
      <c r="L18159" s="65">
        <f t="array" ref="L18159">PRODUCT(1+D18137:D18159)-1</f>
        <v>-1.5460070369975321E-2</v>
      </c>
      <c r="M18159" t="str">
        <f t="shared" si="847"/>
        <v/>
      </c>
      <c r="N18159" s="61" t="str">
        <f t="shared" si="848"/>
        <v/>
      </c>
    </row>
    <row r="18160" spans="1:14" x14ac:dyDescent="0.25">
      <c r="A18160" s="46">
        <f t="shared" si="846"/>
        <v>18158</v>
      </c>
      <c r="B18160" s="3">
        <v>36642</v>
      </c>
      <c r="C18160" s="8">
        <v>1460.99</v>
      </c>
      <c r="D18160" s="45">
        <v>-1.1134123889971925E-2</v>
      </c>
      <c r="E18160" s="16">
        <v>81.728765571914295</v>
      </c>
      <c r="F18160" s="58">
        <v>8272.87655719143</v>
      </c>
      <c r="G18160" s="59">
        <v>8649.2638731597199</v>
      </c>
      <c r="H18160" s="60">
        <v>-4.3516687834705747E-2</v>
      </c>
      <c r="J18160" s="64">
        <v>23</v>
      </c>
      <c r="K18160" s="63">
        <v>-0.11188509028059646</v>
      </c>
      <c r="L18160" s="65">
        <f t="array" ref="L18160">PRODUCT(1+D18138:D18160)-1</f>
        <v>-4.344780174812557E-2</v>
      </c>
      <c r="M18160" t="str">
        <f t="shared" si="847"/>
        <v/>
      </c>
      <c r="N18160" s="61" t="str">
        <f t="shared" si="848"/>
        <v/>
      </c>
    </row>
    <row r="18161" spans="1:14" x14ac:dyDescent="0.25">
      <c r="A18161" s="46">
        <f t="shared" si="846"/>
        <v>18159</v>
      </c>
      <c r="B18161" s="3">
        <v>36643</v>
      </c>
      <c r="C18161" s="8">
        <v>1464.92</v>
      </c>
      <c r="D18161" s="45">
        <v>2.6899568101081961E-3</v>
      </c>
      <c r="E18161" s="16">
        <v>81.951302378256315</v>
      </c>
      <c r="F18161" s="58">
        <v>8295.1302378256314</v>
      </c>
      <c r="G18161" s="59">
        <v>8649.2638731597199</v>
      </c>
      <c r="H18161" s="60">
        <v>-4.0943789035391975E-2</v>
      </c>
      <c r="J18161" s="64">
        <v>24</v>
      </c>
      <c r="K18161" s="63">
        <v>-0.11188509028059646</v>
      </c>
      <c r="L18161" s="65">
        <f t="array" ref="L18161">PRODUCT(1+D18139:D18161)-1</f>
        <v>-4.0943789035392086E-2</v>
      </c>
      <c r="M18161" t="str">
        <f t="shared" si="847"/>
        <v/>
      </c>
      <c r="N18161" s="61" t="str">
        <f t="shared" si="848"/>
        <v/>
      </c>
    </row>
    <row r="18162" spans="1:14" x14ac:dyDescent="0.25">
      <c r="A18162" s="46">
        <f t="shared" si="846"/>
        <v>18160</v>
      </c>
      <c r="B18162" s="3">
        <v>36644</v>
      </c>
      <c r="C18162" s="8">
        <v>1452.43</v>
      </c>
      <c r="D18162" s="45">
        <v>-8.5260628566747876E-3</v>
      </c>
      <c r="E18162" s="16">
        <v>81.244054360136261</v>
      </c>
      <c r="F18162" s="58">
        <v>8224.4054360136251</v>
      </c>
      <c r="G18162" s="59">
        <v>8649.2638731597199</v>
      </c>
      <c r="H18162" s="60">
        <v>-4.912076257316067E-2</v>
      </c>
      <c r="J18162" s="64">
        <v>25</v>
      </c>
      <c r="K18162" s="63">
        <v>-0.11188509028059646</v>
      </c>
      <c r="L18162" s="65">
        <f t="array" ref="L18162">PRODUCT(1+D18140:D18162)-1</f>
        <v>-4.6874384786003587E-2</v>
      </c>
      <c r="M18162" t="str">
        <f t="shared" si="847"/>
        <v/>
      </c>
      <c r="N18162" s="61" t="str">
        <f t="shared" si="848"/>
        <v/>
      </c>
    </row>
    <row r="18163" spans="1:14" x14ac:dyDescent="0.25">
      <c r="A18163" s="46">
        <f t="shared" si="846"/>
        <v>18161</v>
      </c>
      <c r="B18163" s="3">
        <v>36647</v>
      </c>
      <c r="C18163" s="8">
        <v>1468.25</v>
      </c>
      <c r="D18163" s="45">
        <v>1.0892091185117359E-2</v>
      </c>
      <c r="E18163" s="16">
        <v>82.139864099660613</v>
      </c>
      <c r="F18163" s="58">
        <v>8313.9864099660608</v>
      </c>
      <c r="G18163" s="59">
        <v>8649.2638731597199</v>
      </c>
      <c r="H18163" s="60">
        <v>-3.8763699213072655E-2</v>
      </c>
      <c r="J18163" s="64">
        <v>26</v>
      </c>
      <c r="K18163" s="63">
        <v>-0.11188509028059646</v>
      </c>
      <c r="L18163" s="65">
        <f t="array" ref="L18163">PRODUCT(1+D18141:D18163)-1</f>
        <v>-2.6185059659222465E-2</v>
      </c>
      <c r="M18163" t="str">
        <f t="shared" si="847"/>
        <v/>
      </c>
      <c r="N18163" s="61" t="str">
        <f t="shared" si="848"/>
        <v/>
      </c>
    </row>
    <row r="18164" spans="1:14" x14ac:dyDescent="0.25">
      <c r="A18164" s="46">
        <f t="shared" si="846"/>
        <v>18162</v>
      </c>
      <c r="B18164" s="3">
        <v>36648</v>
      </c>
      <c r="C18164" s="8">
        <v>1446.29</v>
      </c>
      <c r="D18164" s="45">
        <v>-1.4956580963732313E-2</v>
      </c>
      <c r="E18164" s="16">
        <v>80.896375990940342</v>
      </c>
      <c r="F18164" s="58">
        <v>8189.6375990940342</v>
      </c>
      <c r="G18164" s="59">
        <v>8649.2638731597199</v>
      </c>
      <c r="H18164" s="60">
        <v>-5.3140507771070711E-2</v>
      </c>
      <c r="J18164" s="64">
        <v>27</v>
      </c>
      <c r="K18164" s="63">
        <v>-0.11188509028059646</v>
      </c>
      <c r="L18164" s="65">
        <f t="array" ref="L18164">PRODUCT(1+D18142:D18164)-1</f>
        <v>-4.1252353299922828E-2</v>
      </c>
      <c r="M18164" t="str">
        <f t="shared" si="847"/>
        <v/>
      </c>
      <c r="N18164" s="61" t="str">
        <f t="shared" si="848"/>
        <v/>
      </c>
    </row>
    <row r="18165" spans="1:14" x14ac:dyDescent="0.25">
      <c r="A18165" s="46">
        <f t="shared" si="846"/>
        <v>18163</v>
      </c>
      <c r="B18165" s="3">
        <v>36649</v>
      </c>
      <c r="C18165" s="8">
        <v>1415.1</v>
      </c>
      <c r="D18165" s="45">
        <v>-2.1565522820457872E-2</v>
      </c>
      <c r="E18165" s="16">
        <v>79.130237825594918</v>
      </c>
      <c r="F18165" s="58">
        <v>8013.0237825594922</v>
      </c>
      <c r="G18165" s="59">
        <v>8649.2638731597199</v>
      </c>
      <c r="H18165" s="60">
        <v>-7.3560027758500901E-2</v>
      </c>
      <c r="J18165" s="64">
        <v>28</v>
      </c>
      <c r="K18165" s="63">
        <v>-0.11188509028059646</v>
      </c>
      <c r="L18165" s="65">
        <f t="array" ref="L18165">PRODUCT(1+D18143:D18165)-1</f>
        <v>-4.8940803268992861E-2</v>
      </c>
      <c r="M18165" t="str">
        <f t="shared" si="847"/>
        <v/>
      </c>
      <c r="N18165" s="61" t="str">
        <f t="shared" si="848"/>
        <v/>
      </c>
    </row>
    <row r="18166" spans="1:14" x14ac:dyDescent="0.25">
      <c r="A18166" s="46">
        <f t="shared" si="846"/>
        <v>18164</v>
      </c>
      <c r="B18166" s="3">
        <v>36650</v>
      </c>
      <c r="C18166" s="8">
        <v>1409.57</v>
      </c>
      <c r="D18166" s="45">
        <v>-3.9078510352624773E-3</v>
      </c>
      <c r="E18166" s="16">
        <v>78.817100792752342</v>
      </c>
      <c r="F18166" s="58">
        <v>7981.7100792752344</v>
      </c>
      <c r="G18166" s="59">
        <v>8649.2638731597199</v>
      </c>
      <c r="H18166" s="60">
        <v>-7.7180417163133286E-2</v>
      </c>
      <c r="J18166" s="64">
        <v>29</v>
      </c>
      <c r="K18166" s="63">
        <v>-0.11188509028059646</v>
      </c>
      <c r="L18166" s="65">
        <f t="array" ref="L18166">PRODUCT(1+D18144:D18166)-1</f>
        <v>-5.9396228429579812E-2</v>
      </c>
      <c r="M18166" t="str">
        <f t="shared" si="847"/>
        <v/>
      </c>
      <c r="N18166" s="61" t="str">
        <f t="shared" si="848"/>
        <v/>
      </c>
    </row>
    <row r="18167" spans="1:14" x14ac:dyDescent="0.25">
      <c r="A18167" s="46">
        <f t="shared" si="846"/>
        <v>18165</v>
      </c>
      <c r="B18167" s="3">
        <v>36651</v>
      </c>
      <c r="C18167" s="8">
        <v>1432.63</v>
      </c>
      <c r="D18167" s="45">
        <v>1.6359599026653626E-2</v>
      </c>
      <c r="E18167" s="16">
        <v>80.122876557191773</v>
      </c>
      <c r="F18167" s="58">
        <v>8112.2876557191776</v>
      </c>
      <c r="G18167" s="59">
        <v>8649.2638731597199</v>
      </c>
      <c r="H18167" s="60">
        <v>-6.2083458813978365E-2</v>
      </c>
      <c r="J18167" s="64">
        <v>30</v>
      </c>
      <c r="K18167" s="63">
        <v>-0.11188509028059646</v>
      </c>
      <c r="L18167" s="65">
        <f t="array" ref="L18167">PRODUCT(1+D18145:D18167)-1</f>
        <v>-4.8699509286373455E-2</v>
      </c>
      <c r="M18167" t="str">
        <f t="shared" si="847"/>
        <v/>
      </c>
      <c r="N18167" s="61" t="str">
        <f t="shared" si="848"/>
        <v/>
      </c>
    </row>
    <row r="18168" spans="1:14" x14ac:dyDescent="0.25">
      <c r="A18168" s="46">
        <f t="shared" si="846"/>
        <v>18166</v>
      </c>
      <c r="B18168" s="3">
        <v>36654</v>
      </c>
      <c r="C18168" s="8">
        <v>1424.17</v>
      </c>
      <c r="D18168" s="45">
        <v>-5.9052232607162969E-3</v>
      </c>
      <c r="E18168" s="16">
        <v>79.643827859570024</v>
      </c>
      <c r="F18168" s="58">
        <v>8064.3827859570029</v>
      </c>
      <c r="G18168" s="59">
        <v>8649.2638731597199</v>
      </c>
      <c r="H18168" s="60">
        <v>-6.7622065389600583E-2</v>
      </c>
      <c r="J18168" s="64">
        <v>31</v>
      </c>
      <c r="K18168" s="63">
        <v>-0.11188509028059646</v>
      </c>
      <c r="L18168" s="65">
        <f t="array" ref="L18168">PRODUCT(1+D18146:D18168)-1</f>
        <v>-4.7205849885932682E-2</v>
      </c>
      <c r="M18168" t="str">
        <f t="shared" si="847"/>
        <v/>
      </c>
      <c r="N18168" s="61" t="str">
        <f t="shared" si="848"/>
        <v/>
      </c>
    </row>
    <row r="18169" spans="1:14" x14ac:dyDescent="0.25">
      <c r="A18169" s="46">
        <f t="shared" si="846"/>
        <v>18167</v>
      </c>
      <c r="B18169" s="3">
        <v>36655</v>
      </c>
      <c r="C18169" s="8">
        <v>1412.14</v>
      </c>
      <c r="D18169" s="45">
        <v>-8.4470252849028205E-3</v>
      </c>
      <c r="E18169" s="16">
        <v>78.962627406568885</v>
      </c>
      <c r="F18169" s="58">
        <v>7996.2627406568881</v>
      </c>
      <c r="G18169" s="59">
        <v>8649.2638731597199</v>
      </c>
      <c r="H18169" s="60">
        <v>-7.5497885378340235E-2</v>
      </c>
      <c r="J18169" s="64">
        <v>32</v>
      </c>
      <c r="K18169" s="63">
        <v>-0.11188509028059646</v>
      </c>
      <c r="L18169" s="65">
        <f t="array" ref="L18169">PRODUCT(1+D18147:D18169)-1</f>
        <v>-5.057921028392387E-2</v>
      </c>
      <c r="M18169" t="str">
        <f t="shared" si="847"/>
        <v/>
      </c>
      <c r="N18169" s="61" t="str">
        <f t="shared" si="848"/>
        <v/>
      </c>
    </row>
    <row r="18170" spans="1:14" x14ac:dyDescent="0.25">
      <c r="A18170" s="46">
        <f t="shared" si="846"/>
        <v>18168</v>
      </c>
      <c r="B18170" s="3">
        <v>36656</v>
      </c>
      <c r="C18170" s="8">
        <v>1383.05</v>
      </c>
      <c r="D18170" s="45">
        <v>-2.0599940515812931E-2</v>
      </c>
      <c r="E18170" s="16">
        <v>77.315402038505454</v>
      </c>
      <c r="F18170" s="58">
        <v>7831.5402038505454</v>
      </c>
      <c r="G18170" s="59">
        <v>8649.2638731597199</v>
      </c>
      <c r="H18170" s="60">
        <v>-9.4542573946289621E-2</v>
      </c>
      <c r="J18170" s="64">
        <v>33</v>
      </c>
      <c r="K18170" s="63">
        <v>-0.11188509028059646</v>
      </c>
      <c r="L18170" s="65">
        <f t="array" ref="L18170">PRODUCT(1+D18148:D18170)-1</f>
        <v>-7.8789614610947245E-2</v>
      </c>
      <c r="M18170" t="str">
        <f t="shared" si="847"/>
        <v/>
      </c>
      <c r="N18170" s="61" t="str">
        <f t="shared" si="848"/>
        <v/>
      </c>
    </row>
    <row r="18171" spans="1:14" x14ac:dyDescent="0.25">
      <c r="A18171" s="46">
        <f t="shared" si="846"/>
        <v>18169</v>
      </c>
      <c r="B18171" s="3">
        <v>36657</v>
      </c>
      <c r="C18171" s="8">
        <v>1407.81</v>
      </c>
      <c r="D18171" s="45">
        <v>1.7902461950037862E-2</v>
      </c>
      <c r="E18171" s="16">
        <v>78.717440543601711</v>
      </c>
      <c r="F18171" s="58">
        <v>7971.7440543601715</v>
      </c>
      <c r="G18171" s="59">
        <v>8649.2638731597199</v>
      </c>
      <c r="H18171" s="60">
        <v>-7.8332656828983938E-2</v>
      </c>
      <c r="J18171" s="64">
        <v>34</v>
      </c>
      <c r="K18171" s="63">
        <v>-0.11188509028059646</v>
      </c>
      <c r="L18171" s="65">
        <f t="array" ref="L18171">PRODUCT(1+D18149:D18171)-1</f>
        <v>-7.1579780393708603E-2</v>
      </c>
      <c r="M18171" t="str">
        <f t="shared" si="847"/>
        <v/>
      </c>
      <c r="N18171" s="61" t="str">
        <f t="shared" si="848"/>
        <v/>
      </c>
    </row>
    <row r="18172" spans="1:14" x14ac:dyDescent="0.25">
      <c r="A18172" s="46">
        <f t="shared" si="846"/>
        <v>18170</v>
      </c>
      <c r="B18172" s="3">
        <v>36658</v>
      </c>
      <c r="C18172" s="8">
        <v>1420.96</v>
      </c>
      <c r="D18172" s="45">
        <v>9.340749106768742E-3</v>
      </c>
      <c r="E18172" s="16">
        <v>79.462061155153251</v>
      </c>
      <c r="F18172" s="58">
        <v>8046.2061155153251</v>
      </c>
      <c r="G18172" s="59">
        <v>8649.2638731597199</v>
      </c>
      <c r="H18172" s="60">
        <v>-6.9723593416521346E-2</v>
      </c>
      <c r="J18172" s="64">
        <v>35</v>
      </c>
      <c r="K18172" s="63">
        <v>-0.11188509028059646</v>
      </c>
      <c r="L18172" s="65">
        <f t="array" ref="L18172">PRODUCT(1+D18150:D18172)-1</f>
        <v>-5.5501641785092315E-2</v>
      </c>
      <c r="M18172" t="str">
        <f t="shared" si="847"/>
        <v/>
      </c>
      <c r="N18172" s="61" t="str">
        <f t="shared" si="848"/>
        <v/>
      </c>
    </row>
    <row r="18173" spans="1:14" x14ac:dyDescent="0.25">
      <c r="A18173" s="46">
        <f t="shared" si="846"/>
        <v>18171</v>
      </c>
      <c r="B18173" s="3">
        <v>36661</v>
      </c>
      <c r="C18173" s="8">
        <v>1452.36</v>
      </c>
      <c r="D18173" s="45">
        <v>2.2097736741357954E-2</v>
      </c>
      <c r="E18173" s="16">
        <v>81.240090600226864</v>
      </c>
      <c r="F18173" s="58">
        <v>8224.0090600226868</v>
      </c>
      <c r="G18173" s="59">
        <v>8649.2638731597199</v>
      </c>
      <c r="H18173" s="60">
        <v>-4.9166590287143208E-2</v>
      </c>
      <c r="J18173" s="64">
        <v>36</v>
      </c>
      <c r="K18173" s="63">
        <v>-0.11188509028059646</v>
      </c>
      <c r="L18173" s="65">
        <f t="array" ref="L18173">PRODUCT(1+D18151:D18173)-1</f>
        <v>-3.2140691328077731E-2</v>
      </c>
      <c r="M18173" t="str">
        <f t="shared" si="847"/>
        <v/>
      </c>
      <c r="N18173" s="61" t="str">
        <f t="shared" si="848"/>
        <v/>
      </c>
    </row>
    <row r="18174" spans="1:14" x14ac:dyDescent="0.25">
      <c r="A18174" s="46">
        <f t="shared" si="846"/>
        <v>18172</v>
      </c>
      <c r="B18174" s="3">
        <v>36662</v>
      </c>
      <c r="C18174" s="8">
        <v>1466.04</v>
      </c>
      <c r="D18174" s="45">
        <v>9.4191522762951951E-3</v>
      </c>
      <c r="E18174" s="16">
        <v>82.014722536806715</v>
      </c>
      <c r="F18174" s="58">
        <v>8301.4722536806712</v>
      </c>
      <c r="G18174" s="59">
        <v>8649.2638731597199</v>
      </c>
      <c r="H18174" s="60">
        <v>-4.0210545611668924E-2</v>
      </c>
      <c r="J18174" s="64">
        <v>37</v>
      </c>
      <c r="K18174" s="63">
        <v>-0.11188509028059646</v>
      </c>
      <c r="L18174" s="65">
        <f t="array" ref="L18174">PRODUCT(1+D18152:D18174)-1</f>
        <v>-7.7019023017088628E-4</v>
      </c>
      <c r="M18174" t="str">
        <f t="shared" si="847"/>
        <v/>
      </c>
      <c r="N18174" s="61" t="str">
        <f t="shared" si="848"/>
        <v/>
      </c>
    </row>
    <row r="18175" spans="1:14" x14ac:dyDescent="0.25">
      <c r="A18175" s="46">
        <f t="shared" si="846"/>
        <v>18173</v>
      </c>
      <c r="B18175" s="3">
        <v>36663</v>
      </c>
      <c r="C18175" s="8">
        <v>1447.8</v>
      </c>
      <c r="D18175" s="45">
        <v>-1.244167962674958E-2</v>
      </c>
      <c r="E18175" s="16">
        <v>80.981879954700261</v>
      </c>
      <c r="F18175" s="58">
        <v>8198.1879954700253</v>
      </c>
      <c r="G18175" s="59">
        <v>8649.2638731597199</v>
      </c>
      <c r="H18175" s="60">
        <v>-5.2151938512301266E-2</v>
      </c>
      <c r="J18175" s="64">
        <v>38</v>
      </c>
      <c r="K18175" s="63">
        <v>-0.11188509028059646</v>
      </c>
      <c r="L18175" s="65">
        <f t="array" ref="L18175">PRODUCT(1+D18153:D18175)-1</f>
        <v>5.0607076660353911E-3</v>
      </c>
      <c r="M18175" t="str">
        <f t="shared" si="847"/>
        <v/>
      </c>
      <c r="N18175" s="61" t="str">
        <f t="shared" si="848"/>
        <v/>
      </c>
    </row>
    <row r="18176" spans="1:14" x14ac:dyDescent="0.25">
      <c r="A18176" s="46">
        <f t="shared" si="846"/>
        <v>18174</v>
      </c>
      <c r="B18176" s="3">
        <v>36664</v>
      </c>
      <c r="C18176" s="8">
        <v>1437.21</v>
      </c>
      <c r="D18176" s="45">
        <v>-7.3145462080397294E-3</v>
      </c>
      <c r="E18176" s="16">
        <v>80.382219705549645</v>
      </c>
      <c r="F18176" s="58">
        <v>8138.2219705549642</v>
      </c>
      <c r="G18176" s="59">
        <v>8649.2638731597199</v>
      </c>
      <c r="H18176" s="60">
        <v>-5.9085016956253789E-2</v>
      </c>
      <c r="J18176" s="64">
        <v>39</v>
      </c>
      <c r="K18176" s="63">
        <v>-0.11188509028059646</v>
      </c>
      <c r="L18176" s="65">
        <f t="array" ref="L18176">PRODUCT(1+D18154:D18176)-1</f>
        <v>5.9451848794008111E-2</v>
      </c>
      <c r="M18176" t="str">
        <f t="shared" si="847"/>
        <v/>
      </c>
      <c r="N18176" s="61" t="str">
        <f t="shared" si="848"/>
        <v/>
      </c>
    </row>
    <row r="18177" spans="1:14" x14ac:dyDescent="0.25">
      <c r="A18177" s="46">
        <f t="shared" si="846"/>
        <v>18175</v>
      </c>
      <c r="B18177" s="3">
        <v>36665</v>
      </c>
      <c r="C18177" s="8">
        <v>1406.95</v>
      </c>
      <c r="D18177" s="45">
        <v>-2.1054682335914676E-2</v>
      </c>
      <c r="E18177" s="16">
        <v>78.668742921857685</v>
      </c>
      <c r="F18177" s="58">
        <v>7966.8742921857684</v>
      </c>
      <c r="G18177" s="59">
        <v>8649.2638731597199</v>
      </c>
      <c r="H18177" s="60">
        <v>-7.8895683029342356E-2</v>
      </c>
      <c r="J18177" s="64">
        <v>40</v>
      </c>
      <c r="K18177" s="63">
        <v>-0.11188509028059646</v>
      </c>
      <c r="L18177" s="65">
        <f t="array" ref="L18177">PRODUCT(1+D18155:D18177)-1</f>
        <v>3.9316702819958138E-3</v>
      </c>
      <c r="M18177" t="str">
        <f t="shared" si="847"/>
        <v/>
      </c>
      <c r="N18177" s="61" t="str">
        <f t="shared" si="848"/>
        <v/>
      </c>
    </row>
    <row r="18178" spans="1:14" x14ac:dyDescent="0.25">
      <c r="A18178" s="46">
        <f t="shared" si="846"/>
        <v>18176</v>
      </c>
      <c r="B18178" s="3">
        <v>36668</v>
      </c>
      <c r="C18178" s="8">
        <v>1400.72</v>
      </c>
      <c r="D18178" s="45">
        <v>-4.4280180532357827E-3</v>
      </c>
      <c r="E18178" s="16">
        <v>78.315968289921102</v>
      </c>
      <c r="F18178" s="58">
        <v>7931.5968289921102</v>
      </c>
      <c r="G18178" s="59">
        <v>8649.2638731597199</v>
      </c>
      <c r="H18178" s="60">
        <v>-8.2974349573801787E-2</v>
      </c>
      <c r="J18178" s="64">
        <v>41</v>
      </c>
      <c r="K18178" s="63">
        <v>-0.11188509028059646</v>
      </c>
      <c r="L18178" s="65">
        <f t="array" ref="L18178">PRODUCT(1+D18156:D18178)-1</f>
        <v>-2.836412067063887E-2</v>
      </c>
      <c r="M18178" t="str">
        <f t="shared" si="847"/>
        <v/>
      </c>
      <c r="N18178" s="61" t="str">
        <f t="shared" si="848"/>
        <v/>
      </c>
    </row>
    <row r="18179" spans="1:14" x14ac:dyDescent="0.25">
      <c r="A18179" s="46">
        <f t="shared" si="846"/>
        <v>18177</v>
      </c>
      <c r="B18179" s="3">
        <v>36669</v>
      </c>
      <c r="C18179" s="8">
        <v>1373.86</v>
      </c>
      <c r="D18179" s="45">
        <v>-1.917585241875619E-2</v>
      </c>
      <c r="E18179" s="16">
        <v>76.795016987542823</v>
      </c>
      <c r="F18179" s="58">
        <v>7779.5016987542822</v>
      </c>
      <c r="G18179" s="59">
        <v>8649.2638731597199</v>
      </c>
      <c r="H18179" s="60">
        <v>-0.10055909811058861</v>
      </c>
      <c r="J18179" s="64">
        <v>42</v>
      </c>
      <c r="K18179" s="63">
        <v>-0.11188509028059646</v>
      </c>
      <c r="L18179" s="65">
        <f t="array" ref="L18179">PRODUCT(1+D18157:D18179)-1</f>
        <v>-3.7555955641799699E-2</v>
      </c>
      <c r="M18179" t="str">
        <f t="shared" si="847"/>
        <v/>
      </c>
      <c r="N18179" s="61" t="str">
        <f t="shared" si="848"/>
        <v/>
      </c>
    </row>
    <row r="18180" spans="1:14" x14ac:dyDescent="0.25">
      <c r="A18180" s="46">
        <f t="shared" si="846"/>
        <v>18178</v>
      </c>
      <c r="B18180" s="3">
        <v>36670</v>
      </c>
      <c r="C18180" s="8">
        <v>1399.05</v>
      </c>
      <c r="D18180" s="45">
        <v>1.8335201548920654E-2</v>
      </c>
      <c r="E18180" s="16">
        <v>78.221404303511122</v>
      </c>
      <c r="F18180" s="58">
        <v>7922.1404303511117</v>
      </c>
      <c r="G18180" s="59">
        <v>8649.2638731597199</v>
      </c>
      <c r="H18180" s="60">
        <v>-8.4067667893103382E-2</v>
      </c>
      <c r="J18180" s="64">
        <v>43</v>
      </c>
      <c r="K18180" s="63">
        <v>-0.11188509028059646</v>
      </c>
      <c r="L18180" s="65">
        <f t="array" ref="L18180">PRODUCT(1+D18158:D18180)-1</f>
        <v>-2.4739637793299241E-2</v>
      </c>
      <c r="M18180" t="str">
        <f t="shared" si="847"/>
        <v/>
      </c>
      <c r="N18180" s="61" t="str">
        <f t="shared" si="848"/>
        <v/>
      </c>
    </row>
    <row r="18181" spans="1:14" x14ac:dyDescent="0.25">
      <c r="A18181" s="46">
        <f t="shared" ref="A18181:A18244" si="849">A18180+1</f>
        <v>18179</v>
      </c>
      <c r="B18181" s="3">
        <v>36671</v>
      </c>
      <c r="C18181" s="8">
        <v>1381.52</v>
      </c>
      <c r="D18181" s="45">
        <v>-1.2529931024623853E-2</v>
      </c>
      <c r="E18181" s="16">
        <v>77.228765571914295</v>
      </c>
      <c r="F18181" s="58">
        <v>7822.8765571914291</v>
      </c>
      <c r="G18181" s="59">
        <v>8649.2638731597199</v>
      </c>
      <c r="H18181" s="60">
        <v>-9.5544236837625585E-2</v>
      </c>
      <c r="J18181" s="64">
        <v>44</v>
      </c>
      <c r="K18181" s="63">
        <v>-0.11188509028059646</v>
      </c>
      <c r="L18181" s="65">
        <f t="array" ref="L18181">PRODUCT(1+D18159:D18181)-1</f>
        <v>-3.3807505629921741E-2</v>
      </c>
      <c r="M18181" t="str">
        <f t="shared" si="847"/>
        <v/>
      </c>
      <c r="N18181" s="61" t="str">
        <f t="shared" si="848"/>
        <v/>
      </c>
    </row>
    <row r="18182" spans="1:14" x14ac:dyDescent="0.25">
      <c r="A18182" s="46">
        <f t="shared" si="849"/>
        <v>18180</v>
      </c>
      <c r="B18182" s="3">
        <v>36672</v>
      </c>
      <c r="C18182" s="8">
        <v>1378.02</v>
      </c>
      <c r="D18182" s="45">
        <v>-2.5334414268342043E-3</v>
      </c>
      <c r="E18182" s="16">
        <v>77.030577576444301</v>
      </c>
      <c r="F18182" s="58">
        <v>7803.0577576444302</v>
      </c>
      <c r="G18182" s="59">
        <v>8649.2638731597199</v>
      </c>
      <c r="H18182" s="60">
        <v>-9.7835622536760036E-2</v>
      </c>
      <c r="J18182" s="64">
        <v>45</v>
      </c>
      <c r="K18182" s="63">
        <v>-0.11188509028059646</v>
      </c>
      <c r="L18182" s="65">
        <f t="array" ref="L18182">PRODUCT(1+D18160:D18182)-1</f>
        <v>-6.7292072774528644E-2</v>
      </c>
      <c r="M18182" t="str">
        <f t="shared" si="847"/>
        <v/>
      </c>
      <c r="N18182" s="61" t="str">
        <f t="shared" si="848"/>
        <v/>
      </c>
    </row>
    <row r="18183" spans="1:14" x14ac:dyDescent="0.25">
      <c r="A18183" s="46">
        <f t="shared" si="849"/>
        <v>18181</v>
      </c>
      <c r="B18183" s="3">
        <v>36676</v>
      </c>
      <c r="C18183" s="8">
        <v>1422.45</v>
      </c>
      <c r="D18183" s="45">
        <v>3.2241912308965004E-2</v>
      </c>
      <c r="E18183" s="16">
        <v>79.546432616081916</v>
      </c>
      <c r="F18183" s="58">
        <v>8054.6432616081911</v>
      </c>
      <c r="G18183" s="59">
        <v>8649.2638731597199</v>
      </c>
      <c r="H18183" s="60">
        <v>-6.8748117790318308E-2</v>
      </c>
      <c r="J18183" s="64">
        <v>46</v>
      </c>
      <c r="K18183" s="63">
        <v>-0.11188509028059646</v>
      </c>
      <c r="L18183" s="65">
        <f t="array" ref="L18183">PRODUCT(1+D18161:D18183)-1</f>
        <v>-2.6379372890984576E-2</v>
      </c>
      <c r="M18183" t="str">
        <f t="shared" si="847"/>
        <v/>
      </c>
      <c r="N18183" s="61" t="str">
        <f t="shared" si="848"/>
        <v/>
      </c>
    </row>
    <row r="18184" spans="1:14" x14ac:dyDescent="0.25">
      <c r="A18184" s="46">
        <f t="shared" si="849"/>
        <v>18182</v>
      </c>
      <c r="B18184" s="3">
        <v>36677</v>
      </c>
      <c r="C18184" s="8">
        <v>1420.6</v>
      </c>
      <c r="D18184" s="45">
        <v>-1.3005729551127665E-3</v>
      </c>
      <c r="E18184" s="16">
        <v>79.44167610419062</v>
      </c>
      <c r="F18184" s="58">
        <v>8044.1676104190619</v>
      </c>
      <c r="G18184" s="59">
        <v>8649.2638731597199</v>
      </c>
      <c r="H18184" s="60">
        <v>-6.9959278802718017E-2</v>
      </c>
      <c r="J18184" s="64">
        <v>47</v>
      </c>
      <c r="K18184" s="63">
        <v>-0.11188509028059646</v>
      </c>
      <c r="L18184" s="65">
        <f t="array" ref="L18184">PRODUCT(1+D18162:D18184)-1</f>
        <v>-3.0254211834093603E-2</v>
      </c>
      <c r="M18184" t="str">
        <f t="shared" si="847"/>
        <v/>
      </c>
      <c r="N18184" s="61" t="str">
        <f t="shared" si="848"/>
        <v/>
      </c>
    </row>
    <row r="18185" spans="1:14" x14ac:dyDescent="0.25">
      <c r="A18185" s="46">
        <f t="shared" si="849"/>
        <v>18183</v>
      </c>
      <c r="B18185" s="3">
        <v>36678</v>
      </c>
      <c r="C18185" s="8">
        <v>1448.81</v>
      </c>
      <c r="D18185" s="45">
        <v>1.9857806560608315E-2</v>
      </c>
      <c r="E18185" s="16">
        <v>81.039071347678743</v>
      </c>
      <c r="F18185" s="58">
        <v>8203.9071347678746</v>
      </c>
      <c r="G18185" s="59">
        <v>8649.2638731597199</v>
      </c>
      <c r="H18185" s="60">
        <v>-5.149071006769379E-2</v>
      </c>
      <c r="J18185" s="64">
        <v>48</v>
      </c>
      <c r="K18185" s="63">
        <v>-0.11188509028059646</v>
      </c>
      <c r="L18185" s="65">
        <f t="array" ref="L18185">PRODUCT(1+D18163:D18185)-1</f>
        <v>-2.4923748476686214E-3</v>
      </c>
      <c r="M18185" t="str">
        <f t="shared" si="847"/>
        <v/>
      </c>
      <c r="N18185" s="61" t="str">
        <f t="shared" si="848"/>
        <v/>
      </c>
    </row>
    <row r="18186" spans="1:14" x14ac:dyDescent="0.25">
      <c r="A18186" s="46">
        <f t="shared" si="849"/>
        <v>18184</v>
      </c>
      <c r="B18186" s="3">
        <v>36679</v>
      </c>
      <c r="C18186" s="8">
        <v>1477.26</v>
      </c>
      <c r="D18186" s="45">
        <v>1.9636805378207001E-2</v>
      </c>
      <c r="E18186" s="16">
        <v>82.650056625141943</v>
      </c>
      <c r="F18186" s="58">
        <v>8365.0056625141951</v>
      </c>
      <c r="G18186" s="59">
        <v>8649.2638731597199</v>
      </c>
      <c r="H18186" s="60">
        <v>-3.2865017741871783E-2</v>
      </c>
      <c r="J18186" s="64">
        <v>49</v>
      </c>
      <c r="K18186" s="63">
        <v>-0.11188509028059646</v>
      </c>
      <c r="L18186" s="65">
        <f t="array" ref="L18186">PRODUCT(1+D18164:D18186)-1</f>
        <v>6.1365571258304996E-3</v>
      </c>
      <c r="M18186" t="str">
        <f t="shared" si="847"/>
        <v/>
      </c>
      <c r="N18186" s="61" t="str">
        <f t="shared" si="848"/>
        <v/>
      </c>
    </row>
    <row r="18187" spans="1:14" x14ac:dyDescent="0.25">
      <c r="A18187" s="46">
        <f t="shared" si="849"/>
        <v>18185</v>
      </c>
      <c r="B18187" s="3">
        <v>36682</v>
      </c>
      <c r="C18187" s="8">
        <v>1467.63</v>
      </c>
      <c r="D18187" s="45">
        <v>-6.5188253929571172E-3</v>
      </c>
      <c r="E18187" s="16">
        <v>82.104756511891665</v>
      </c>
      <c r="F18187" s="58">
        <v>8310.4756511891665</v>
      </c>
      <c r="G18187" s="59">
        <v>8649.2638731597199</v>
      </c>
      <c r="H18187" s="60">
        <v>-3.9169601822633293E-2</v>
      </c>
      <c r="J18187" s="64">
        <v>50</v>
      </c>
      <c r="K18187" s="63">
        <v>-0.11188509028059646</v>
      </c>
      <c r="L18187" s="65">
        <f t="array" ref="L18187">PRODUCT(1+D18165:D18187)-1</f>
        <v>1.4754993811752826E-2</v>
      </c>
      <c r="M18187" t="str">
        <f t="shared" si="847"/>
        <v/>
      </c>
      <c r="N18187" s="61" t="str">
        <f t="shared" si="848"/>
        <v/>
      </c>
    </row>
    <row r="18188" spans="1:14" x14ac:dyDescent="0.25">
      <c r="A18188" s="46">
        <f t="shared" si="849"/>
        <v>18186</v>
      </c>
      <c r="B18188" s="3">
        <v>36683</v>
      </c>
      <c r="C18188" s="8">
        <v>1457.84</v>
      </c>
      <c r="D18188" s="45">
        <v>-6.6706186164089409E-3</v>
      </c>
      <c r="E18188" s="16">
        <v>81.550396375991312</v>
      </c>
      <c r="F18188" s="58">
        <v>8255.0396375991313</v>
      </c>
      <c r="G18188" s="59">
        <v>8649.2638731597199</v>
      </c>
      <c r="H18188" s="60">
        <v>-4.5578934963926843E-2</v>
      </c>
      <c r="J18188" s="64">
        <v>51</v>
      </c>
      <c r="K18188" s="63">
        <v>-0.11188509028059646</v>
      </c>
      <c r="L18188" s="65">
        <f t="array" ref="L18188">PRODUCT(1+D18166:D18188)-1</f>
        <v>3.0202812522083899E-2</v>
      </c>
      <c r="M18188" t="str">
        <f t="shared" si="847"/>
        <v/>
      </c>
      <c r="N18188" s="61" t="str">
        <f t="shared" si="848"/>
        <v/>
      </c>
    </row>
    <row r="18189" spans="1:14" x14ac:dyDescent="0.25">
      <c r="A18189" s="46">
        <f t="shared" si="849"/>
        <v>18187</v>
      </c>
      <c r="B18189" s="3">
        <v>36684</v>
      </c>
      <c r="C18189" s="8">
        <v>1471.36</v>
      </c>
      <c r="D18189" s="45">
        <v>9.2739944026778431E-3</v>
      </c>
      <c r="E18189" s="16">
        <v>82.315968289921088</v>
      </c>
      <c r="F18189" s="58">
        <v>8331.5968289921093</v>
      </c>
      <c r="G18189" s="59">
        <v>8649.2638731597199</v>
      </c>
      <c r="H18189" s="60">
        <v>-3.6727639348984487E-2</v>
      </c>
      <c r="J18189" s="64">
        <v>52</v>
      </c>
      <c r="K18189" s="63">
        <v>-0.11188509028059646</v>
      </c>
      <c r="L18189" s="65">
        <f t="array" ref="L18189">PRODUCT(1+D18167:D18189)-1</f>
        <v>4.383606348035185E-2</v>
      </c>
      <c r="M18189" t="str">
        <f t="shared" si="847"/>
        <v/>
      </c>
      <c r="N18189" s="61" t="str">
        <f t="shared" si="848"/>
        <v/>
      </c>
    </row>
    <row r="18190" spans="1:14" x14ac:dyDescent="0.25">
      <c r="A18190" s="46">
        <f t="shared" si="849"/>
        <v>18188</v>
      </c>
      <c r="B18190" s="3">
        <v>36685</v>
      </c>
      <c r="C18190" s="8">
        <v>1461.67</v>
      </c>
      <c r="D18190" s="45">
        <v>-6.585743801652777E-3</v>
      </c>
      <c r="E18190" s="16">
        <v>81.767270668177048</v>
      </c>
      <c r="F18190" s="58">
        <v>8276.7270668177043</v>
      </c>
      <c r="G18190" s="59">
        <v>8649.2638731597199</v>
      </c>
      <c r="H18190" s="60">
        <v>-4.3071504327445331E-2</v>
      </c>
      <c r="J18190" s="64">
        <v>53</v>
      </c>
      <c r="K18190" s="63">
        <v>-0.11188509028059646</v>
      </c>
      <c r="L18190" s="65">
        <f t="array" ref="L18190">PRODUCT(1+D18168:D18190)-1</f>
        <v>2.0270411760189511E-2</v>
      </c>
      <c r="M18190" t="str">
        <f t="shared" si="847"/>
        <v/>
      </c>
      <c r="N18190" s="61" t="str">
        <f t="shared" si="848"/>
        <v/>
      </c>
    </row>
    <row r="18191" spans="1:14" x14ac:dyDescent="0.25">
      <c r="A18191" s="46">
        <f t="shared" si="849"/>
        <v>18189</v>
      </c>
      <c r="B18191" s="3">
        <v>36686</v>
      </c>
      <c r="C18191" s="8">
        <v>1456.95</v>
      </c>
      <c r="D18191" s="45">
        <v>-3.2291830577353409E-3</v>
      </c>
      <c r="E18191" s="16">
        <v>81.500000000000369</v>
      </c>
      <c r="F18191" s="58">
        <v>8250.0000000000364</v>
      </c>
      <c r="G18191" s="59">
        <v>8649.2638731597199</v>
      </c>
      <c r="H18191" s="60">
        <v>-4.6161601613135428E-2</v>
      </c>
      <c r="J18191" s="64">
        <v>54</v>
      </c>
      <c r="K18191" s="63">
        <v>-0.11188509028059646</v>
      </c>
      <c r="L18191" s="65">
        <f t="array" ref="L18191">PRODUCT(1+D18169:D18191)-1</f>
        <v>2.3016915115470438E-2</v>
      </c>
      <c r="M18191" t="str">
        <f t="shared" si="847"/>
        <v/>
      </c>
      <c r="N18191" s="61" t="str">
        <f t="shared" si="848"/>
        <v/>
      </c>
    </row>
    <row r="18192" spans="1:14" x14ac:dyDescent="0.25">
      <c r="A18192" s="46">
        <f t="shared" si="849"/>
        <v>18190</v>
      </c>
      <c r="B18192" s="3">
        <v>36689</v>
      </c>
      <c r="C18192" s="8">
        <v>1446</v>
      </c>
      <c r="D18192" s="45">
        <v>-7.5157006074333399E-3</v>
      </c>
      <c r="E18192" s="16">
        <v>80.879954699887122</v>
      </c>
      <c r="F18192" s="58">
        <v>8187.9954699887121</v>
      </c>
      <c r="G18192" s="59">
        <v>8649.2638731597199</v>
      </c>
      <c r="H18192" s="60">
        <v>-5.3330365443284733E-2</v>
      </c>
      <c r="J18192" s="64">
        <v>55</v>
      </c>
      <c r="K18192" s="63">
        <v>-0.11188509028059646</v>
      </c>
      <c r="L18192" s="65">
        <f t="array" ref="L18192">PRODUCT(1+D18170:D18192)-1</f>
        <v>2.3977792570141654E-2</v>
      </c>
      <c r="M18192" t="str">
        <f t="shared" si="847"/>
        <v/>
      </c>
      <c r="N18192" s="61" t="str">
        <f t="shared" si="848"/>
        <v/>
      </c>
    </row>
    <row r="18193" spans="1:14" x14ac:dyDescent="0.25">
      <c r="A18193" s="46">
        <f t="shared" si="849"/>
        <v>18191</v>
      </c>
      <c r="B18193" s="3">
        <v>36690</v>
      </c>
      <c r="C18193" s="8">
        <v>1469.44</v>
      </c>
      <c r="D18193" s="45">
        <v>1.6210235131397077E-2</v>
      </c>
      <c r="E18193" s="16">
        <v>82.207248018120438</v>
      </c>
      <c r="F18193" s="58">
        <v>8320.7248018120445</v>
      </c>
      <c r="G18193" s="59">
        <v>8649.2638731597199</v>
      </c>
      <c r="H18193" s="60">
        <v>-3.79846280753664E-2</v>
      </c>
      <c r="J18193" s="64">
        <v>56</v>
      </c>
      <c r="K18193" s="63">
        <v>-0.11188509028059646</v>
      </c>
      <c r="L18193" s="65">
        <f t="array" ref="L18193">PRODUCT(1+D18171:D18193)-1</f>
        <v>6.2463396117277137E-2</v>
      </c>
      <c r="M18193" t="str">
        <f t="shared" si="847"/>
        <v/>
      </c>
      <c r="N18193" s="61" t="str">
        <f t="shared" si="848"/>
        <v/>
      </c>
    </row>
    <row r="18194" spans="1:14" x14ac:dyDescent="0.25">
      <c r="A18194" s="46">
        <f t="shared" si="849"/>
        <v>18192</v>
      </c>
      <c r="B18194" s="3">
        <v>36691</v>
      </c>
      <c r="C18194" s="8">
        <v>1470.54</v>
      </c>
      <c r="D18194" s="45">
        <v>7.4858449477344102E-4</v>
      </c>
      <c r="E18194" s="16">
        <v>82.26953567383957</v>
      </c>
      <c r="F18194" s="58">
        <v>8326.9535673839564</v>
      </c>
      <c r="G18194" s="59">
        <v>8649.2638731597199</v>
      </c>
      <c r="H18194" s="60">
        <v>-3.726447828421009E-2</v>
      </c>
      <c r="J18194" s="64">
        <v>57</v>
      </c>
      <c r="K18194" s="63">
        <v>-0.11188509028059646</v>
      </c>
      <c r="L18194" s="65">
        <f t="array" ref="L18194">PRODUCT(1+D18172:D18194)-1</f>
        <v>4.4558569693353256E-2</v>
      </c>
      <c r="M18194" t="str">
        <f t="shared" si="847"/>
        <v/>
      </c>
      <c r="N18194" s="61" t="str">
        <f t="shared" si="848"/>
        <v/>
      </c>
    </row>
    <row r="18195" spans="1:14" x14ac:dyDescent="0.25">
      <c r="A18195" s="46">
        <f t="shared" si="849"/>
        <v>18193</v>
      </c>
      <c r="B18195" s="3">
        <v>36692</v>
      </c>
      <c r="C18195" s="8">
        <v>1478.73</v>
      </c>
      <c r="D18195" s="45">
        <v>5.5693826757519105E-3</v>
      </c>
      <c r="E18195" s="16">
        <v>82.733295583239354</v>
      </c>
      <c r="F18195" s="58">
        <v>8373.329558323936</v>
      </c>
      <c r="G18195" s="59">
        <v>8649.2638731597199</v>
      </c>
      <c r="H18195" s="60">
        <v>-3.1902635748235153E-2</v>
      </c>
      <c r="J18195" s="64">
        <v>58</v>
      </c>
      <c r="K18195" s="63">
        <v>-0.11188509028059646</v>
      </c>
      <c r="L18195" s="65">
        <f t="array" ref="L18195">PRODUCT(1+D18173:D18195)-1</f>
        <v>4.065561310663246E-2</v>
      </c>
      <c r="M18195" t="str">
        <f t="shared" si="847"/>
        <v/>
      </c>
      <c r="N18195" s="61" t="str">
        <f t="shared" si="848"/>
        <v/>
      </c>
    </row>
    <row r="18196" spans="1:14" x14ac:dyDescent="0.25">
      <c r="A18196" s="46">
        <f t="shared" si="849"/>
        <v>18194</v>
      </c>
      <c r="B18196" s="3">
        <v>36693</v>
      </c>
      <c r="C18196" s="8">
        <v>1464.46</v>
      </c>
      <c r="D18196" s="45">
        <v>-9.6501727834019668E-3</v>
      </c>
      <c r="E18196" s="16">
        <v>81.925254813137428</v>
      </c>
      <c r="F18196" s="58">
        <v>8292.5254813137435</v>
      </c>
      <c r="G18196" s="59">
        <v>8649.2638731597199</v>
      </c>
      <c r="H18196" s="60">
        <v>-4.1244942584420685E-2</v>
      </c>
      <c r="J18196" s="64">
        <v>59</v>
      </c>
      <c r="K18196" s="63">
        <v>-0.11188509028059646</v>
      </c>
      <c r="L18196" s="65">
        <f t="array" ref="L18196">PRODUCT(1+D18174:D18196)-1</f>
        <v>8.3312677297642246E-3</v>
      </c>
      <c r="M18196" t="str">
        <f t="shared" si="847"/>
        <v/>
      </c>
      <c r="N18196" s="61" t="str">
        <f t="shared" si="848"/>
        <v/>
      </c>
    </row>
    <row r="18197" spans="1:14" x14ac:dyDescent="0.25">
      <c r="A18197" s="46">
        <f t="shared" si="849"/>
        <v>18195</v>
      </c>
      <c r="B18197" s="3">
        <v>36696</v>
      </c>
      <c r="C18197" s="8">
        <v>1486</v>
      </c>
      <c r="D18197" s="45">
        <v>1.4708493233000608E-2</v>
      </c>
      <c r="E18197" s="16">
        <v>83.144960362401306</v>
      </c>
      <c r="F18197" s="58">
        <v>8414.4960362401307</v>
      </c>
      <c r="G18197" s="59">
        <v>8649.2638731597199</v>
      </c>
      <c r="H18197" s="60">
        <v>-2.7143100310318635E-2</v>
      </c>
      <c r="J18197" s="64">
        <v>60</v>
      </c>
      <c r="K18197" s="63">
        <v>-0.11188509028059646</v>
      </c>
      <c r="L18197" s="65">
        <f t="array" ref="L18197">PRODUCT(1+D18175:D18197)-1</f>
        <v>1.3614908188044117E-2</v>
      </c>
      <c r="M18197" t="str">
        <f t="shared" si="847"/>
        <v/>
      </c>
      <c r="N18197" s="61" t="str">
        <f t="shared" si="848"/>
        <v/>
      </c>
    </row>
    <row r="18198" spans="1:14" x14ac:dyDescent="0.25">
      <c r="A18198" s="46">
        <f t="shared" si="849"/>
        <v>18196</v>
      </c>
      <c r="B18198" s="3">
        <v>36697</v>
      </c>
      <c r="C18198" s="8">
        <v>1475.95</v>
      </c>
      <c r="D18198" s="45">
        <v>-6.7631224764468367E-3</v>
      </c>
      <c r="E18198" s="16">
        <v>82.575877689694622</v>
      </c>
      <c r="F18198" s="58">
        <v>8357.5877689694626</v>
      </c>
      <c r="G18198" s="59">
        <v>8649.2638731597199</v>
      </c>
      <c r="H18198" s="60">
        <v>-3.3722650674976262E-2</v>
      </c>
      <c r="J18198" s="64">
        <v>61</v>
      </c>
      <c r="K18198" s="63">
        <v>-0.11188509028059646</v>
      </c>
      <c r="L18198" s="65">
        <f t="array" ref="L18198">PRODUCT(1+D18176:D18198)-1</f>
        <v>1.9443293272551898E-2</v>
      </c>
      <c r="M18198" t="str">
        <f t="shared" si="847"/>
        <v/>
      </c>
      <c r="N18198" s="61" t="str">
        <f t="shared" si="848"/>
        <v/>
      </c>
    </row>
    <row r="18199" spans="1:14" x14ac:dyDescent="0.25">
      <c r="A18199" s="46">
        <f t="shared" si="849"/>
        <v>18197</v>
      </c>
      <c r="B18199" s="3">
        <v>36698</v>
      </c>
      <c r="C18199" s="8">
        <v>1479.13</v>
      </c>
      <c r="D18199" s="45">
        <v>2.1545445306412336E-3</v>
      </c>
      <c r="E18199" s="16">
        <v>82.755945639864493</v>
      </c>
      <c r="F18199" s="58">
        <v>8375.5945639864494</v>
      </c>
      <c r="G18199" s="59">
        <v>8649.2638731597199</v>
      </c>
      <c r="H18199" s="60">
        <v>-3.1640763096905555E-2</v>
      </c>
      <c r="J18199" s="64">
        <v>62</v>
      </c>
      <c r="K18199" s="63">
        <v>-0.11188509028059646</v>
      </c>
      <c r="L18199" s="65">
        <f t="array" ref="L18199">PRODUCT(1+D18177:D18199)-1</f>
        <v>2.9167623381412877E-2</v>
      </c>
      <c r="M18199" t="str">
        <f t="shared" si="847"/>
        <v/>
      </c>
      <c r="N18199" s="61" t="str">
        <f t="shared" si="848"/>
        <v/>
      </c>
    </row>
    <row r="18200" spans="1:14" x14ac:dyDescent="0.25">
      <c r="A18200" s="46">
        <f t="shared" si="849"/>
        <v>18198</v>
      </c>
      <c r="B18200" s="3">
        <v>36699</v>
      </c>
      <c r="C18200" s="8">
        <v>1452.18</v>
      </c>
      <c r="D18200" s="45">
        <v>-1.82201699647766E-2</v>
      </c>
      <c r="E18200" s="16">
        <v>81.229898074745577</v>
      </c>
      <c r="F18200" s="58">
        <v>8222.9898074745579</v>
      </c>
      <c r="G18200" s="59">
        <v>8649.2638731597199</v>
      </c>
      <c r="H18200" s="60">
        <v>-4.9284432980241211E-2</v>
      </c>
      <c r="J18200" s="64">
        <v>63</v>
      </c>
      <c r="K18200" s="63">
        <v>-0.11188509028059646</v>
      </c>
      <c r="L18200" s="65">
        <f t="array" ref="L18200">PRODUCT(1+D18178:D18200)-1</f>
        <v>3.2147553217954039E-2</v>
      </c>
      <c r="M18200" t="str">
        <f t="shared" si="847"/>
        <v/>
      </c>
      <c r="N18200" s="61" t="str">
        <f t="shared" si="848"/>
        <v/>
      </c>
    </row>
    <row r="18201" spans="1:14" x14ac:dyDescent="0.25">
      <c r="A18201" s="46">
        <f t="shared" si="849"/>
        <v>18199</v>
      </c>
      <c r="B18201" s="3">
        <v>36700</v>
      </c>
      <c r="C18201" s="8">
        <v>1441.48</v>
      </c>
      <c r="D18201" s="45">
        <v>-7.3682325882467037E-3</v>
      </c>
      <c r="E18201" s="16">
        <v>80.624009060023027</v>
      </c>
      <c r="F18201" s="58">
        <v>8162.4009060023027</v>
      </c>
      <c r="G18201" s="59">
        <v>8649.2638731597199</v>
      </c>
      <c r="H18201" s="60">
        <v>-5.6289526403309753E-2</v>
      </c>
      <c r="J18201" s="64">
        <v>64</v>
      </c>
      <c r="K18201" s="63">
        <v>-0.11188509028059646</v>
      </c>
      <c r="L18201" s="65">
        <f t="array" ref="L18201">PRODUCT(1+D18179:D18201)-1</f>
        <v>2.9099320349534441E-2</v>
      </c>
      <c r="M18201" t="str">
        <f t="shared" si="847"/>
        <v/>
      </c>
      <c r="N18201" s="61" t="str">
        <f t="shared" si="848"/>
        <v/>
      </c>
    </row>
    <row r="18202" spans="1:14" x14ac:dyDescent="0.25">
      <c r="A18202" s="46">
        <f t="shared" si="849"/>
        <v>18200</v>
      </c>
      <c r="B18202" s="3">
        <v>36703</v>
      </c>
      <c r="C18202" s="8">
        <v>1455.31</v>
      </c>
      <c r="D18202" s="45">
        <v>9.5943058523184632E-3</v>
      </c>
      <c r="E18202" s="16">
        <v>81.407134767837306</v>
      </c>
      <c r="F18202" s="58">
        <v>8240.7134767837306</v>
      </c>
      <c r="G18202" s="59">
        <v>8649.2638731597199</v>
      </c>
      <c r="H18202" s="60">
        <v>-4.7235279483586745E-2</v>
      </c>
      <c r="J18202" s="64">
        <v>65</v>
      </c>
      <c r="K18202" s="63">
        <v>-0.11188509028059646</v>
      </c>
      <c r="L18202" s="65">
        <f t="array" ref="L18202">PRODUCT(1+D18180:D18202)-1</f>
        <v>5.9285516719316478E-2</v>
      </c>
      <c r="M18202" t="str">
        <f t="shared" ref="M18202:M18265" si="850">IF(AND(L18202&lt;=-0.25,MIN(L18180:L18201)&gt;-0.25),1,"")</f>
        <v/>
      </c>
      <c r="N18202" s="61" t="str">
        <f t="shared" si="848"/>
        <v/>
      </c>
    </row>
    <row r="18203" spans="1:14" x14ac:dyDescent="0.25">
      <c r="A18203" s="46">
        <f t="shared" si="849"/>
        <v>18201</v>
      </c>
      <c r="B18203" s="3">
        <v>36704</v>
      </c>
      <c r="C18203" s="8">
        <v>1450.55</v>
      </c>
      <c r="D18203" s="45">
        <v>-3.270780795844197E-3</v>
      </c>
      <c r="E18203" s="16">
        <v>81.137599093998119</v>
      </c>
      <c r="F18203" s="58">
        <v>8213.7599093998124</v>
      </c>
      <c r="G18203" s="59">
        <v>8649.2638731597199</v>
      </c>
      <c r="H18203" s="60">
        <v>-5.0351564034409657E-2</v>
      </c>
      <c r="J18203" s="64">
        <v>66</v>
      </c>
      <c r="K18203" s="63">
        <v>-0.11188509028059646</v>
      </c>
      <c r="L18203" s="65">
        <f t="array" ref="L18203">PRODUCT(1+D18181:D18203)-1</f>
        <v>3.6810692970230541E-2</v>
      </c>
      <c r="M18203" t="str">
        <f t="shared" si="850"/>
        <v/>
      </c>
      <c r="N18203" s="61" t="str">
        <f t="shared" si="848"/>
        <v/>
      </c>
    </row>
    <row r="18204" spans="1:14" x14ac:dyDescent="0.25">
      <c r="A18204" s="46">
        <f t="shared" si="849"/>
        <v>18202</v>
      </c>
      <c r="B18204" s="3">
        <v>36705</v>
      </c>
      <c r="C18204" s="8">
        <v>1454.82</v>
      </c>
      <c r="D18204" s="45">
        <v>2.94371100617008E-3</v>
      </c>
      <c r="E18204" s="16">
        <v>81.379388448471502</v>
      </c>
      <c r="F18204" s="58">
        <v>8237.9388448471509</v>
      </c>
      <c r="G18204" s="59">
        <v>8649.2638731597199</v>
      </c>
      <c r="H18204" s="60">
        <v>-4.7556073481465511E-2</v>
      </c>
      <c r="J18204" s="64">
        <v>67</v>
      </c>
      <c r="K18204" s="63">
        <v>-0.11188509028059646</v>
      </c>
      <c r="L18204" s="65">
        <f t="array" ref="L18204">PRODUCT(1+D18182:D18204)-1</f>
        <v>5.3057501881984992E-2</v>
      </c>
      <c r="M18204" t="str">
        <f t="shared" si="850"/>
        <v/>
      </c>
      <c r="N18204" s="61" t="str">
        <f t="shared" si="848"/>
        <v/>
      </c>
    </row>
    <row r="18205" spans="1:14" x14ac:dyDescent="0.25">
      <c r="A18205" s="46">
        <f t="shared" si="849"/>
        <v>18203</v>
      </c>
      <c r="B18205" s="3">
        <v>36706</v>
      </c>
      <c r="C18205" s="8">
        <v>1442.39</v>
      </c>
      <c r="D18205" s="45">
        <v>-8.5440123176748761E-3</v>
      </c>
      <c r="E18205" s="16">
        <v>80.675537938845238</v>
      </c>
      <c r="F18205" s="58">
        <v>8167.5537938845237</v>
      </c>
      <c r="G18205" s="59">
        <v>8649.2638731597199</v>
      </c>
      <c r="H18205" s="60">
        <v>-5.5693766121534649E-2</v>
      </c>
      <c r="J18205" s="64">
        <v>68</v>
      </c>
      <c r="K18205" s="63">
        <v>-0.11188509028059646</v>
      </c>
      <c r="L18205" s="65">
        <f t="array" ref="L18205">PRODUCT(1+D18183:D18205)-1</f>
        <v>4.6711949028316324E-2</v>
      </c>
      <c r="M18205" t="str">
        <f t="shared" si="850"/>
        <v/>
      </c>
      <c r="N18205" s="61" t="str">
        <f t="shared" si="848"/>
        <v/>
      </c>
    </row>
    <row r="18206" spans="1:14" x14ac:dyDescent="0.25">
      <c r="A18206" s="46">
        <f t="shared" si="849"/>
        <v>18204</v>
      </c>
      <c r="B18206" s="3">
        <v>36707</v>
      </c>
      <c r="C18206" s="8">
        <v>1454.6</v>
      </c>
      <c r="D18206" s="45">
        <v>8.4651169239939872E-3</v>
      </c>
      <c r="E18206" s="16">
        <v>81.366930917327664</v>
      </c>
      <c r="F18206" s="58">
        <v>8236.6930917327663</v>
      </c>
      <c r="G18206" s="59">
        <v>8649.2638731597199</v>
      </c>
      <c r="H18206" s="60">
        <v>-4.7700103439697106E-2</v>
      </c>
      <c r="J18206" s="64">
        <v>69</v>
      </c>
      <c r="K18206" s="63">
        <v>-0.11188509028059646</v>
      </c>
      <c r="L18206" s="65">
        <f t="array" ref="L18206">PRODUCT(1+D18184:D18206)-1</f>
        <v>2.2601848922633394E-2</v>
      </c>
      <c r="M18206" t="str">
        <f t="shared" si="850"/>
        <v/>
      </c>
      <c r="N18206" s="61" t="str">
        <f t="shared" si="848"/>
        <v/>
      </c>
    </row>
    <row r="18207" spans="1:14" x14ac:dyDescent="0.25">
      <c r="A18207" s="46">
        <f t="shared" si="849"/>
        <v>18205</v>
      </c>
      <c r="B18207" s="3">
        <v>36710</v>
      </c>
      <c r="C18207" s="8">
        <v>1469.54</v>
      </c>
      <c r="D18207" s="45">
        <v>1.027086484256845E-2</v>
      </c>
      <c r="E18207" s="16">
        <v>82.212910532276709</v>
      </c>
      <c r="F18207" s="58">
        <v>8321.291053227671</v>
      </c>
      <c r="G18207" s="59">
        <v>8649.2638731597199</v>
      </c>
      <c r="H18207" s="60">
        <v>-3.791915991253425E-2</v>
      </c>
      <c r="J18207" s="64">
        <v>70</v>
      </c>
      <c r="K18207" s="63">
        <v>-0.11188509028059646</v>
      </c>
      <c r="L18207" s="65">
        <f t="array" ref="L18207">PRODUCT(1+D18185:D18207)-1</f>
        <v>3.4450232296212802E-2</v>
      </c>
      <c r="M18207" t="str">
        <f t="shared" si="850"/>
        <v/>
      </c>
      <c r="N18207" s="61" t="str">
        <f t="shared" si="848"/>
        <v/>
      </c>
    </row>
    <row r="18208" spans="1:14" x14ac:dyDescent="0.25">
      <c r="A18208" s="46">
        <f t="shared" si="849"/>
        <v>18206</v>
      </c>
      <c r="B18208" s="3">
        <v>36712</v>
      </c>
      <c r="C18208" s="8">
        <v>1446.23</v>
      </c>
      <c r="D18208" s="45">
        <v>-1.5862106509519913E-2</v>
      </c>
      <c r="E18208" s="16">
        <v>80.89297848244658</v>
      </c>
      <c r="F18208" s="58">
        <v>8189.2978482446579</v>
      </c>
      <c r="G18208" s="59">
        <v>8649.2638731597199</v>
      </c>
      <c r="H18208" s="60">
        <v>-5.3179788668770156E-2</v>
      </c>
      <c r="J18208" s="64">
        <v>71</v>
      </c>
      <c r="K18208" s="63">
        <v>-0.11188509028059646</v>
      </c>
      <c r="L18208" s="65">
        <f t="array" ref="L18208">PRODUCT(1+D18186:D18208)-1</f>
        <v>-1.7807718058268085E-3</v>
      </c>
      <c r="M18208" t="str">
        <f t="shared" si="850"/>
        <v/>
      </c>
      <c r="N18208" s="61" t="str">
        <f t="shared" si="848"/>
        <v/>
      </c>
    </row>
    <row r="18209" spans="1:14" x14ac:dyDescent="0.25">
      <c r="A18209" s="46">
        <f t="shared" si="849"/>
        <v>18207</v>
      </c>
      <c r="B18209" s="3">
        <v>36713</v>
      </c>
      <c r="C18209" s="8">
        <v>1456.67</v>
      </c>
      <c r="D18209" s="45">
        <v>7.2187687988771732E-3</v>
      </c>
      <c r="E18209" s="16">
        <v>81.484144960362784</v>
      </c>
      <c r="F18209" s="58">
        <v>8248.4144960362792</v>
      </c>
      <c r="G18209" s="59">
        <v>8649.2638731597199</v>
      </c>
      <c r="H18209" s="60">
        <v>-4.6344912469065802E-2</v>
      </c>
      <c r="J18209" s="64">
        <v>72</v>
      </c>
      <c r="K18209" s="63">
        <v>-0.11188509028059646</v>
      </c>
      <c r="L18209" s="65">
        <f t="array" ref="L18209">PRODUCT(1+D18187:D18209)-1</f>
        <v>-1.3937966234785715E-2</v>
      </c>
      <c r="M18209" t="str">
        <f t="shared" si="850"/>
        <v/>
      </c>
      <c r="N18209" s="61" t="str">
        <f t="shared" si="848"/>
        <v/>
      </c>
    </row>
    <row r="18210" spans="1:14" x14ac:dyDescent="0.25">
      <c r="A18210" s="46">
        <f t="shared" si="849"/>
        <v>18208</v>
      </c>
      <c r="B18210" s="3">
        <v>36714</v>
      </c>
      <c r="C18210" s="8">
        <v>1478.9</v>
      </c>
      <c r="D18210" s="45">
        <v>1.5260834643398891E-2</v>
      </c>
      <c r="E18210" s="16">
        <v>82.742921857305021</v>
      </c>
      <c r="F18210" s="58">
        <v>8374.2921857305028</v>
      </c>
      <c r="G18210" s="59">
        <v>8649.2638731597199</v>
      </c>
      <c r="H18210" s="60">
        <v>-3.1791339871420243E-2</v>
      </c>
      <c r="J18210" s="64">
        <v>73</v>
      </c>
      <c r="K18210" s="63">
        <v>-0.11188509028059646</v>
      </c>
      <c r="L18210" s="65">
        <f t="array" ref="L18210">PRODUCT(1+D18188:D18210)-1</f>
        <v>7.6790471712899766E-3</v>
      </c>
      <c r="M18210" t="str">
        <f t="shared" si="850"/>
        <v/>
      </c>
      <c r="N18210" s="61" t="str">
        <f t="shared" si="848"/>
        <v/>
      </c>
    </row>
    <row r="18211" spans="1:14" x14ac:dyDescent="0.25">
      <c r="A18211" s="46">
        <f t="shared" si="849"/>
        <v>18209</v>
      </c>
      <c r="B18211" s="3">
        <v>36717</v>
      </c>
      <c r="C18211" s="8">
        <v>1475.62</v>
      </c>
      <c r="D18211" s="45">
        <v>-2.2178646291163284E-3</v>
      </c>
      <c r="E18211" s="16">
        <v>82.557191392978851</v>
      </c>
      <c r="F18211" s="58">
        <v>8355.7191392978857</v>
      </c>
      <c r="G18211" s="59">
        <v>8649.2638731597199</v>
      </c>
      <c r="H18211" s="60">
        <v>-3.3938695612323544E-2</v>
      </c>
      <c r="J18211" s="64">
        <v>74</v>
      </c>
      <c r="K18211" s="63">
        <v>-0.11188509028059646</v>
      </c>
      <c r="L18211" s="65">
        <f t="array" ref="L18211">PRODUCT(1+D18189:D18211)-1</f>
        <v>1.219612577511997E-2</v>
      </c>
      <c r="M18211" t="str">
        <f t="shared" si="850"/>
        <v/>
      </c>
      <c r="N18211" s="61" t="str">
        <f t="shared" si="848"/>
        <v/>
      </c>
    </row>
    <row r="18212" spans="1:14" x14ac:dyDescent="0.25">
      <c r="A18212" s="46">
        <f t="shared" si="849"/>
        <v>18210</v>
      </c>
      <c r="B18212" s="3">
        <v>36718</v>
      </c>
      <c r="C18212" s="8">
        <v>1480.88</v>
      </c>
      <c r="D18212" s="45">
        <v>3.5646033531668841E-3</v>
      </c>
      <c r="E18212" s="16">
        <v>82.855039637599475</v>
      </c>
      <c r="F18212" s="58">
        <v>8385.5039637599475</v>
      </c>
      <c r="G18212" s="59">
        <v>8649.2638731597199</v>
      </c>
      <c r="H18212" s="60">
        <v>-3.0495070247338441E-2</v>
      </c>
      <c r="J18212" s="64">
        <v>75</v>
      </c>
      <c r="K18212" s="63">
        <v>-0.11188509028059646</v>
      </c>
      <c r="L18212" s="65">
        <f t="array" ref="L18212">PRODUCT(1+D18190:D18212)-1</f>
        <v>6.4702044367119793E-3</v>
      </c>
      <c r="M18212" t="str">
        <f t="shared" si="850"/>
        <v/>
      </c>
      <c r="N18212" s="61" t="str">
        <f t="shared" si="848"/>
        <v/>
      </c>
    </row>
    <row r="18213" spans="1:14" x14ac:dyDescent="0.25">
      <c r="A18213" s="46">
        <f t="shared" si="849"/>
        <v>18211</v>
      </c>
      <c r="B18213" s="3">
        <v>36719</v>
      </c>
      <c r="C18213" s="8">
        <v>1492.92</v>
      </c>
      <c r="D18213" s="45">
        <v>8.1303009021662653E-3</v>
      </c>
      <c r="E18213" s="16">
        <v>83.536806342016234</v>
      </c>
      <c r="F18213" s="58">
        <v>8453.6806342016243</v>
      </c>
      <c r="G18213" s="59">
        <v>8649.2638731597199</v>
      </c>
      <c r="H18213" s="60">
        <v>-2.2612703442315696E-2</v>
      </c>
      <c r="J18213" s="64">
        <v>76</v>
      </c>
      <c r="K18213" s="63">
        <v>-0.11188509028059646</v>
      </c>
      <c r="L18213" s="65">
        <f t="array" ref="L18213">PRODUCT(1+D18191:D18213)-1</f>
        <v>2.1379654778438395E-2</v>
      </c>
      <c r="M18213" t="str">
        <f t="shared" si="850"/>
        <v/>
      </c>
      <c r="N18213" s="61" t="str">
        <f t="shared" ref="N18213:N18276" si="851">IF(AND(M18213=1,SUM(M17985:M18212)=0),1,"")</f>
        <v/>
      </c>
    </row>
    <row r="18214" spans="1:14" x14ac:dyDescent="0.25">
      <c r="A18214" s="46">
        <f t="shared" si="849"/>
        <v>18212</v>
      </c>
      <c r="B18214" s="3">
        <v>36720</v>
      </c>
      <c r="C18214" s="8">
        <v>1495.84</v>
      </c>
      <c r="D18214" s="45">
        <v>1.9558985076224555E-3</v>
      </c>
      <c r="E18214" s="16">
        <v>83.702151755379759</v>
      </c>
      <c r="F18214" s="58">
        <v>8470.2151755379764</v>
      </c>
      <c r="G18214" s="59">
        <v>8649.2638731597199</v>
      </c>
      <c r="H18214" s="60">
        <v>-2.0701033087609289E-2</v>
      </c>
      <c r="J18214" s="64">
        <v>77</v>
      </c>
      <c r="K18214" s="63">
        <v>-0.11188509028059646</v>
      </c>
      <c r="L18214" s="65">
        <f t="array" ref="L18214">PRODUCT(1+D18192:D18214)-1</f>
        <v>2.6692748550052992E-2</v>
      </c>
      <c r="M18214" t="str">
        <f t="shared" si="850"/>
        <v/>
      </c>
      <c r="N18214" s="61" t="str">
        <f t="shared" si="851"/>
        <v/>
      </c>
    </row>
    <row r="18215" spans="1:14" x14ac:dyDescent="0.25">
      <c r="A18215" s="46">
        <f t="shared" si="849"/>
        <v>18213</v>
      </c>
      <c r="B18215" s="3">
        <v>36721</v>
      </c>
      <c r="C18215" s="8">
        <v>1509.98</v>
      </c>
      <c r="D18215" s="45">
        <v>9.4528826612472194E-3</v>
      </c>
      <c r="E18215" s="16">
        <v>84.502831257078526</v>
      </c>
      <c r="F18215" s="58">
        <v>8550.2831257078524</v>
      </c>
      <c r="G18215" s="59">
        <v>8649.2638731597199</v>
      </c>
      <c r="H18215" s="60">
        <v>-1.1443834863105851E-2</v>
      </c>
      <c r="J18215" s="64">
        <v>78</v>
      </c>
      <c r="K18215" s="63">
        <v>-0.11188509028059646</v>
      </c>
      <c r="L18215" s="65">
        <f t="array" ref="L18215">PRODUCT(1+D18193:D18215)-1</f>
        <v>4.4246196403872728E-2</v>
      </c>
      <c r="M18215" t="str">
        <f t="shared" si="850"/>
        <v/>
      </c>
      <c r="N18215" s="61" t="str">
        <f t="shared" si="851"/>
        <v/>
      </c>
    </row>
    <row r="18216" spans="1:14" x14ac:dyDescent="0.25">
      <c r="A18216" s="46">
        <f t="shared" si="849"/>
        <v>18214</v>
      </c>
      <c r="B18216" s="3">
        <v>36724</v>
      </c>
      <c r="C18216" s="8">
        <v>1510.49</v>
      </c>
      <c r="D18216" s="45">
        <v>3.3775281791803557E-4</v>
      </c>
      <c r="E18216" s="16">
        <v>84.53171007927557</v>
      </c>
      <c r="F18216" s="58">
        <v>8553.1710079275563</v>
      </c>
      <c r="G18216" s="59">
        <v>8649.2638731597199</v>
      </c>
      <c r="H18216" s="60">
        <v>-1.1109947232660788E-2</v>
      </c>
      <c r="J18216" s="64">
        <v>79</v>
      </c>
      <c r="K18216" s="63">
        <v>-0.11188509028059646</v>
      </c>
      <c r="L18216" s="65">
        <f t="array" ref="L18216">PRODUCT(1+D18194:D18216)-1</f>
        <v>2.7935812282229744E-2</v>
      </c>
      <c r="M18216" t="str">
        <f t="shared" si="850"/>
        <v/>
      </c>
      <c r="N18216" s="61" t="str">
        <f t="shared" si="851"/>
        <v/>
      </c>
    </row>
    <row r="18217" spans="1:14" x14ac:dyDescent="0.25">
      <c r="A18217" s="46">
        <f t="shared" si="849"/>
        <v>18215</v>
      </c>
      <c r="B18217" s="3">
        <v>36725</v>
      </c>
      <c r="C18217" s="8">
        <v>1493.74</v>
      </c>
      <c r="D18217" s="45">
        <v>-1.1089116776675123E-2</v>
      </c>
      <c r="E18217" s="16">
        <v>83.583238958097766</v>
      </c>
      <c r="F18217" s="58">
        <v>8458.3238958097772</v>
      </c>
      <c r="G18217" s="59">
        <v>8649.2638731597199</v>
      </c>
      <c r="H18217" s="60">
        <v>-2.2075864507089982E-2</v>
      </c>
      <c r="J18217" s="64">
        <v>80</v>
      </c>
      <c r="K18217" s="63">
        <v>-0.11188509028059646</v>
      </c>
      <c r="L18217" s="65">
        <f t="array" ref="L18217">PRODUCT(1+D18195:D18217)-1</f>
        <v>1.5776517469772822E-2</v>
      </c>
      <c r="M18217" t="str">
        <f t="shared" si="850"/>
        <v/>
      </c>
      <c r="N18217" s="61" t="str">
        <f t="shared" si="851"/>
        <v/>
      </c>
    </row>
    <row r="18218" spans="1:14" x14ac:dyDescent="0.25">
      <c r="A18218" s="46">
        <f t="shared" si="849"/>
        <v>18216</v>
      </c>
      <c r="B18218" s="3">
        <v>36726</v>
      </c>
      <c r="C18218" s="8">
        <v>1481.96</v>
      </c>
      <c r="D18218" s="45">
        <v>-7.8862452635666269E-3</v>
      </c>
      <c r="E18218" s="16">
        <v>82.916194790487339</v>
      </c>
      <c r="F18218" s="58">
        <v>8391.6194790487334</v>
      </c>
      <c r="G18218" s="59">
        <v>8649.2638731597199</v>
      </c>
      <c r="H18218" s="60">
        <v>-2.9788014088748649E-2</v>
      </c>
      <c r="J18218" s="64">
        <v>81</v>
      </c>
      <c r="K18218" s="63">
        <v>-0.11188509028059646</v>
      </c>
      <c r="L18218" s="65">
        <f t="array" ref="L18218">PRODUCT(1+D18196:D18218)-1</f>
        <v>2.184306803811209E-3</v>
      </c>
      <c r="M18218" t="str">
        <f t="shared" si="850"/>
        <v/>
      </c>
      <c r="N18218" s="61" t="str">
        <f t="shared" si="851"/>
        <v/>
      </c>
    </row>
    <row r="18219" spans="1:14" x14ac:dyDescent="0.25">
      <c r="A18219" s="46">
        <f t="shared" si="849"/>
        <v>18217</v>
      </c>
      <c r="B18219" s="3">
        <v>36727</v>
      </c>
      <c r="C18219" s="8">
        <v>1495.57</v>
      </c>
      <c r="D18219" s="45">
        <v>9.183783637884968E-3</v>
      </c>
      <c r="E18219" s="16">
        <v>83.686862967157779</v>
      </c>
      <c r="F18219" s="58">
        <v>8468.6862967157776</v>
      </c>
      <c r="G18219" s="59">
        <v>8649.2638731597199</v>
      </c>
      <c r="H18219" s="60">
        <v>-2.0877797127257014E-2</v>
      </c>
      <c r="J18219" s="64">
        <v>82</v>
      </c>
      <c r="K18219" s="63">
        <v>-0.11188509028059646</v>
      </c>
      <c r="L18219" s="65">
        <f t="array" ref="L18219">PRODUCT(1+D18197:D18219)-1</f>
        <v>2.1243325184709061E-2</v>
      </c>
      <c r="M18219" t="str">
        <f t="shared" si="850"/>
        <v/>
      </c>
      <c r="N18219" s="61" t="str">
        <f t="shared" si="851"/>
        <v/>
      </c>
    </row>
    <row r="18220" spans="1:14" x14ac:dyDescent="0.25">
      <c r="A18220" s="46">
        <f t="shared" si="849"/>
        <v>18218</v>
      </c>
      <c r="B18220" s="3">
        <v>36728</v>
      </c>
      <c r="C18220" s="8">
        <v>1480.19</v>
      </c>
      <c r="D18220" s="45">
        <v>-1.0283704540743566E-2</v>
      </c>
      <c r="E18220" s="16">
        <v>82.815968289921088</v>
      </c>
      <c r="F18220" s="58">
        <v>8381.5968289921093</v>
      </c>
      <c r="G18220" s="59">
        <v>8649.2638731597199</v>
      </c>
      <c r="H18220" s="60">
        <v>-3.0946800570882282E-2</v>
      </c>
      <c r="J18220" s="64">
        <v>83</v>
      </c>
      <c r="K18220" s="63">
        <v>-0.11188509028059646</v>
      </c>
      <c r="L18220" s="65">
        <f t="array" ref="L18220">PRODUCT(1+D18198:D18220)-1</f>
        <v>-3.9098250336474516E-3</v>
      </c>
      <c r="M18220" t="str">
        <f t="shared" si="850"/>
        <v/>
      </c>
      <c r="N18220" s="61" t="str">
        <f t="shared" si="851"/>
        <v/>
      </c>
    </row>
    <row r="18221" spans="1:14" x14ac:dyDescent="0.25">
      <c r="A18221" s="46">
        <f t="shared" si="849"/>
        <v>18219</v>
      </c>
      <c r="B18221" s="3">
        <v>36731</v>
      </c>
      <c r="C18221" s="8">
        <v>1464.29</v>
      </c>
      <c r="D18221" s="45">
        <v>-1.0741864220134012E-2</v>
      </c>
      <c r="E18221" s="16">
        <v>81.915628539071704</v>
      </c>
      <c r="F18221" s="58">
        <v>8291.5628539071713</v>
      </c>
      <c r="G18221" s="59">
        <v>8649.2638731597199</v>
      </c>
      <c r="H18221" s="60">
        <v>-4.135623846123615E-2</v>
      </c>
      <c r="J18221" s="64">
        <v>84</v>
      </c>
      <c r="K18221" s="63">
        <v>-0.11188509028059646</v>
      </c>
      <c r="L18221" s="65">
        <f t="array" ref="L18221">PRODUCT(1+D18199:D18221)-1</f>
        <v>-7.8999966123515231E-3</v>
      </c>
      <c r="M18221" t="str">
        <f t="shared" si="850"/>
        <v/>
      </c>
      <c r="N18221" s="61" t="str">
        <f t="shared" si="851"/>
        <v/>
      </c>
    </row>
    <row r="18222" spans="1:14" x14ac:dyDescent="0.25">
      <c r="A18222" s="46">
        <f t="shared" si="849"/>
        <v>18220</v>
      </c>
      <c r="B18222" s="3">
        <v>36732</v>
      </c>
      <c r="C18222" s="8">
        <v>1474.47</v>
      </c>
      <c r="D18222" s="45">
        <v>6.952174774122577E-3</v>
      </c>
      <c r="E18222" s="16">
        <v>82.492072480181562</v>
      </c>
      <c r="F18222" s="58">
        <v>8349.207248018156</v>
      </c>
      <c r="G18222" s="59">
        <v>8649.2638731597199</v>
      </c>
      <c r="H18222" s="60">
        <v>-3.4691579484896429E-2</v>
      </c>
      <c r="J18222" s="64">
        <v>85</v>
      </c>
      <c r="K18222" s="63">
        <v>-0.11188509028059646</v>
      </c>
      <c r="L18222" s="65">
        <f t="array" ref="L18222">PRODUCT(1+D18200:D18222)-1</f>
        <v>-3.1505006321288498E-3</v>
      </c>
      <c r="M18222" t="str">
        <f t="shared" si="850"/>
        <v/>
      </c>
      <c r="N18222" s="61" t="str">
        <f t="shared" si="851"/>
        <v/>
      </c>
    </row>
    <row r="18223" spans="1:14" x14ac:dyDescent="0.25">
      <c r="A18223" s="46">
        <f t="shared" si="849"/>
        <v>18221</v>
      </c>
      <c r="B18223" s="3">
        <v>36733</v>
      </c>
      <c r="C18223" s="8">
        <v>1452.42</v>
      </c>
      <c r="D18223" s="45">
        <v>-1.4954526033083004E-2</v>
      </c>
      <c r="E18223" s="16">
        <v>81.243488108720641</v>
      </c>
      <c r="F18223" s="58">
        <v>8224.3488108720649</v>
      </c>
      <c r="G18223" s="59">
        <v>8649.2638731597199</v>
      </c>
      <c r="H18223" s="60">
        <v>-4.9127309389443652E-2</v>
      </c>
      <c r="J18223" s="64">
        <v>86</v>
      </c>
      <c r="K18223" s="63">
        <v>-0.11188509028059646</v>
      </c>
      <c r="L18223" s="65">
        <f t="array" ref="L18223">PRODUCT(1+D18201:D18223)-1</f>
        <v>1.6526876833444781E-4</v>
      </c>
      <c r="M18223" t="str">
        <f t="shared" si="850"/>
        <v/>
      </c>
      <c r="N18223" s="61" t="str">
        <f t="shared" si="851"/>
        <v/>
      </c>
    </row>
    <row r="18224" spans="1:14" x14ac:dyDescent="0.25">
      <c r="A18224" s="46">
        <f t="shared" si="849"/>
        <v>18222</v>
      </c>
      <c r="B18224" s="3">
        <v>36734</v>
      </c>
      <c r="C18224" s="8">
        <v>1449.62</v>
      </c>
      <c r="D18224" s="45">
        <v>-1.9278170226244562E-3</v>
      </c>
      <c r="E18224" s="16">
        <v>81.08493771234464</v>
      </c>
      <c r="F18224" s="58">
        <v>8208.4937712344636</v>
      </c>
      <c r="G18224" s="59">
        <v>8649.2638731597199</v>
      </c>
      <c r="H18224" s="60">
        <v>-5.0960417948751502E-2</v>
      </c>
      <c r="J18224" s="64">
        <v>87</v>
      </c>
      <c r="K18224" s="63">
        <v>-0.11188509028059646</v>
      </c>
      <c r="L18224" s="65">
        <f t="array" ref="L18224">PRODUCT(1+D18202:D18224)-1</f>
        <v>5.6469739434465982E-3</v>
      </c>
      <c r="M18224" t="str">
        <f t="shared" si="850"/>
        <v/>
      </c>
      <c r="N18224" s="61" t="str">
        <f t="shared" si="851"/>
        <v/>
      </c>
    </row>
    <row r="18225" spans="1:14" x14ac:dyDescent="0.25">
      <c r="A18225" s="46">
        <f t="shared" si="849"/>
        <v>18223</v>
      </c>
      <c r="B18225" s="3">
        <v>36735</v>
      </c>
      <c r="C18225" s="8">
        <v>1419.89</v>
      </c>
      <c r="D18225" s="45">
        <v>-2.0508823001890053E-2</v>
      </c>
      <c r="E18225" s="16">
        <v>79.401472253680993</v>
      </c>
      <c r="F18225" s="58">
        <v>8040.1472253680995</v>
      </c>
      <c r="G18225" s="59">
        <v>8649.2638731597199</v>
      </c>
      <c r="H18225" s="60">
        <v>-7.0424102758828155E-2</v>
      </c>
      <c r="J18225" s="64">
        <v>88</v>
      </c>
      <c r="K18225" s="63">
        <v>-0.11188509028059646</v>
      </c>
      <c r="L18225" s="65">
        <f t="array" ref="L18225">PRODUCT(1+D18203:D18225)-1</f>
        <v>-2.4338457098487809E-2</v>
      </c>
      <c r="M18225" t="str">
        <f t="shared" si="850"/>
        <v/>
      </c>
      <c r="N18225" s="61" t="str">
        <f t="shared" si="851"/>
        <v/>
      </c>
    </row>
    <row r="18226" spans="1:14" x14ac:dyDescent="0.25">
      <c r="A18226" s="46">
        <f t="shared" si="849"/>
        <v>18224</v>
      </c>
      <c r="B18226" s="3">
        <v>36738</v>
      </c>
      <c r="C18226" s="8">
        <v>1430.83</v>
      </c>
      <c r="D18226" s="45">
        <v>7.704822204536832E-3</v>
      </c>
      <c r="E18226" s="16">
        <v>80.020951302378606</v>
      </c>
      <c r="F18226" s="58">
        <v>8102.0951302378608</v>
      </c>
      <c r="G18226" s="59">
        <v>8649.2638731597199</v>
      </c>
      <c r="H18226" s="60">
        <v>-6.3261885744962165E-2</v>
      </c>
      <c r="J18226" s="64">
        <v>89</v>
      </c>
      <c r="K18226" s="63">
        <v>-0.11188509028059646</v>
      </c>
      <c r="L18226" s="65">
        <f t="array" ref="L18226">PRODUCT(1+D18204:D18226)-1</f>
        <v>-1.3594843335287043E-2</v>
      </c>
      <c r="M18226" t="str">
        <f t="shared" si="850"/>
        <v/>
      </c>
      <c r="N18226" s="61" t="str">
        <f t="shared" si="851"/>
        <v/>
      </c>
    </row>
    <row r="18227" spans="1:14" x14ac:dyDescent="0.25">
      <c r="A18227" s="46">
        <f t="shared" si="849"/>
        <v>18225</v>
      </c>
      <c r="B18227" s="3">
        <v>36739</v>
      </c>
      <c r="C18227" s="8">
        <v>1438.1</v>
      </c>
      <c r="D18227" s="45">
        <v>5.0809669911868749E-3</v>
      </c>
      <c r="E18227" s="16">
        <v>80.432616081540544</v>
      </c>
      <c r="F18227" s="58">
        <v>8143.2616081540546</v>
      </c>
      <c r="G18227" s="59">
        <v>8649.2638731597199</v>
      </c>
      <c r="H18227" s="60">
        <v>-5.8502350307045758E-2</v>
      </c>
      <c r="J18227" s="64">
        <v>90</v>
      </c>
      <c r="K18227" s="63">
        <v>-0.11188509028059646</v>
      </c>
      <c r="L18227" s="65">
        <f t="array" ref="L18227">PRODUCT(1+D18205:D18227)-1</f>
        <v>-1.149283072820062E-2</v>
      </c>
      <c r="M18227" t="str">
        <f t="shared" si="850"/>
        <v/>
      </c>
      <c r="N18227" s="61" t="str">
        <f t="shared" si="851"/>
        <v/>
      </c>
    </row>
    <row r="18228" spans="1:14" x14ac:dyDescent="0.25">
      <c r="A18228" s="46">
        <f t="shared" si="849"/>
        <v>18226</v>
      </c>
      <c r="B18228" s="3">
        <v>36740</v>
      </c>
      <c r="C18228" s="8">
        <v>1438.7</v>
      </c>
      <c r="D18228" s="45">
        <v>4.1721716153264587E-4</v>
      </c>
      <c r="E18228" s="16">
        <v>80.466591166478267</v>
      </c>
      <c r="F18228" s="58">
        <v>8146.6591166478265</v>
      </c>
      <c r="G18228" s="59">
        <v>8649.2638731597199</v>
      </c>
      <c r="H18228" s="60">
        <v>-5.8109541330051195E-2</v>
      </c>
      <c r="J18228" s="64">
        <v>91</v>
      </c>
      <c r="K18228" s="63">
        <v>-0.11188509028059646</v>
      </c>
      <c r="L18228" s="65">
        <f t="array" ref="L18228">PRODUCT(1+D18206:D18228)-1</f>
        <v>-2.5582540089715833E-3</v>
      </c>
      <c r="M18228" t="str">
        <f t="shared" si="850"/>
        <v/>
      </c>
      <c r="N18228" s="61" t="str">
        <f t="shared" si="851"/>
        <v/>
      </c>
    </row>
    <row r="18229" spans="1:14" x14ac:dyDescent="0.25">
      <c r="A18229" s="46">
        <f t="shared" si="849"/>
        <v>18227</v>
      </c>
      <c r="B18229" s="3">
        <v>36741</v>
      </c>
      <c r="C18229" s="8">
        <v>1452.56</v>
      </c>
      <c r="D18229" s="45">
        <v>9.6336970876484962E-3</v>
      </c>
      <c r="E18229" s="16">
        <v>81.251415628539419</v>
      </c>
      <c r="F18229" s="58">
        <v>8225.1415628539417</v>
      </c>
      <c r="G18229" s="59">
        <v>8649.2638731597199</v>
      </c>
      <c r="H18229" s="60">
        <v>-4.9035653961478576E-2</v>
      </c>
      <c r="J18229" s="64">
        <v>92</v>
      </c>
      <c r="K18229" s="63">
        <v>-0.11188509028059646</v>
      </c>
      <c r="L18229" s="65">
        <f t="array" ref="L18229">PRODUCT(1+D18207:D18229)-1</f>
        <v>-1.4024474082228178E-3</v>
      </c>
      <c r="M18229" t="str">
        <f t="shared" si="850"/>
        <v/>
      </c>
      <c r="N18229" s="61" t="str">
        <f t="shared" si="851"/>
        <v/>
      </c>
    </row>
    <row r="18230" spans="1:14" x14ac:dyDescent="0.25">
      <c r="A18230" s="46">
        <f t="shared" si="849"/>
        <v>18228</v>
      </c>
      <c r="B18230" s="3">
        <v>36742</v>
      </c>
      <c r="C18230" s="8">
        <v>1462.93</v>
      </c>
      <c r="D18230" s="45">
        <v>7.1391198986616722E-3</v>
      </c>
      <c r="E18230" s="16">
        <v>81.838618346546212</v>
      </c>
      <c r="F18230" s="58">
        <v>8283.8618346546209</v>
      </c>
      <c r="G18230" s="59">
        <v>8649.2638731597199</v>
      </c>
      <c r="H18230" s="60">
        <v>-4.2246605475757315E-2</v>
      </c>
      <c r="J18230" s="64">
        <v>93</v>
      </c>
      <c r="K18230" s="63">
        <v>-0.11188509028059646</v>
      </c>
      <c r="L18230" s="65">
        <f t="array" ref="L18230">PRODUCT(1+D18208:D18230)-1</f>
        <v>-4.4980061788046921E-3</v>
      </c>
      <c r="M18230" t="str">
        <f t="shared" si="850"/>
        <v/>
      </c>
      <c r="N18230" s="61" t="str">
        <f t="shared" si="851"/>
        <v/>
      </c>
    </row>
    <row r="18231" spans="1:14" x14ac:dyDescent="0.25">
      <c r="A18231" s="46">
        <f t="shared" si="849"/>
        <v>18229</v>
      </c>
      <c r="B18231" s="3">
        <v>36745</v>
      </c>
      <c r="C18231" s="8">
        <v>1479.32</v>
      </c>
      <c r="D18231" s="45">
        <v>1.1203543573513386E-2</v>
      </c>
      <c r="E18231" s="16">
        <v>82.766704416761385</v>
      </c>
      <c r="F18231" s="58">
        <v>8376.6704416761386</v>
      </c>
      <c r="G18231" s="59">
        <v>8649.2638731597199</v>
      </c>
      <c r="H18231" s="60">
        <v>-3.1516373587524571E-2</v>
      </c>
      <c r="J18231" s="64">
        <v>94</v>
      </c>
      <c r="K18231" s="63">
        <v>-0.11188509028059646</v>
      </c>
      <c r="L18231" s="65">
        <f t="array" ref="L18231">PRODUCT(1+D18209:D18231)-1</f>
        <v>2.2880178118279249E-2</v>
      </c>
      <c r="M18231" t="str">
        <f t="shared" si="850"/>
        <v/>
      </c>
      <c r="N18231" s="61" t="str">
        <f t="shared" si="851"/>
        <v/>
      </c>
    </row>
    <row r="18232" spans="1:14" x14ac:dyDescent="0.25">
      <c r="A18232" s="46">
        <f t="shared" si="849"/>
        <v>18230</v>
      </c>
      <c r="B18232" s="3">
        <v>36746</v>
      </c>
      <c r="C18232" s="8">
        <v>1482.8</v>
      </c>
      <c r="D18232" s="45">
        <v>2.3524321985777252E-3</v>
      </c>
      <c r="E18232" s="16">
        <v>82.963759909400125</v>
      </c>
      <c r="F18232" s="58">
        <v>8396.3759909400123</v>
      </c>
      <c r="G18232" s="59">
        <v>8649.2638731597199</v>
      </c>
      <c r="H18232" s="60">
        <v>-2.9238081520956416E-2</v>
      </c>
      <c r="J18232" s="64">
        <v>95</v>
      </c>
      <c r="K18232" s="63">
        <v>-0.11188509028059646</v>
      </c>
      <c r="L18232" s="65">
        <f t="array" ref="L18232">PRODUCT(1+D18210:D18232)-1</f>
        <v>1.793817405452125E-2</v>
      </c>
      <c r="M18232" t="str">
        <f t="shared" si="850"/>
        <v/>
      </c>
      <c r="N18232" s="61" t="str">
        <f t="shared" si="851"/>
        <v/>
      </c>
    </row>
    <row r="18233" spans="1:14" x14ac:dyDescent="0.25">
      <c r="A18233" s="46">
        <f t="shared" si="849"/>
        <v>18231</v>
      </c>
      <c r="B18233" s="3">
        <v>36747</v>
      </c>
      <c r="C18233" s="8">
        <v>1472.87</v>
      </c>
      <c r="D18233" s="45">
        <v>-6.6967898570272633E-3</v>
      </c>
      <c r="E18233" s="16">
        <v>82.401472253680978</v>
      </c>
      <c r="F18233" s="58">
        <v>8340.1472253680986</v>
      </c>
      <c r="G18233" s="59">
        <v>8649.2638731597199</v>
      </c>
      <c r="H18233" s="60">
        <v>-3.5739070090215153E-2</v>
      </c>
      <c r="J18233" s="64">
        <v>96</v>
      </c>
      <c r="K18233" s="63">
        <v>-0.11188509028059646</v>
      </c>
      <c r="L18233" s="65">
        <f t="array" ref="L18233">PRODUCT(1+D18211:D18233)-1</f>
        <v>-4.0773547907235752E-3</v>
      </c>
      <c r="M18233" t="str">
        <f t="shared" si="850"/>
        <v/>
      </c>
      <c r="N18233" s="61" t="str">
        <f t="shared" si="851"/>
        <v/>
      </c>
    </row>
    <row r="18234" spans="1:14" x14ac:dyDescent="0.25">
      <c r="A18234" s="46">
        <f t="shared" si="849"/>
        <v>18232</v>
      </c>
      <c r="B18234" s="3">
        <v>36748</v>
      </c>
      <c r="C18234" s="8">
        <v>1460.25</v>
      </c>
      <c r="D18234" s="45">
        <v>-8.568305417314459E-3</v>
      </c>
      <c r="E18234" s="16">
        <v>81.686862967157765</v>
      </c>
      <c r="F18234" s="58">
        <v>8268.6862967157758</v>
      </c>
      <c r="G18234" s="59">
        <v>8649.2638731597199</v>
      </c>
      <c r="H18234" s="60">
        <v>-4.4001152239666053E-2</v>
      </c>
      <c r="J18234" s="64">
        <v>97</v>
      </c>
      <c r="K18234" s="63">
        <v>-0.11188509028059646</v>
      </c>
      <c r="L18234" s="65">
        <f t="array" ref="L18234">PRODUCT(1+D18212:D18234)-1</f>
        <v>-1.0415960748702324E-2</v>
      </c>
      <c r="M18234" t="str">
        <f t="shared" si="850"/>
        <v/>
      </c>
      <c r="N18234" s="61" t="str">
        <f t="shared" si="851"/>
        <v/>
      </c>
    </row>
    <row r="18235" spans="1:14" x14ac:dyDescent="0.25">
      <c r="A18235" s="46">
        <f t="shared" si="849"/>
        <v>18233</v>
      </c>
      <c r="B18235" s="3">
        <v>36749</v>
      </c>
      <c r="C18235" s="8">
        <v>1471.84</v>
      </c>
      <c r="D18235" s="45">
        <v>7.9369970895393216E-3</v>
      </c>
      <c r="E18235" s="16">
        <v>82.343148357871229</v>
      </c>
      <c r="F18235" s="58">
        <v>8334.3148357871232</v>
      </c>
      <c r="G18235" s="59">
        <v>8649.2638731597199</v>
      </c>
      <c r="H18235" s="60">
        <v>-3.6413392167389258E-2</v>
      </c>
      <c r="J18235" s="64">
        <v>98</v>
      </c>
      <c r="K18235" s="63">
        <v>-0.11188509028059646</v>
      </c>
      <c r="L18235" s="65">
        <f t="array" ref="L18235">PRODUCT(1+D18213:D18235)-1</f>
        <v>-6.1044784182386902E-3</v>
      </c>
      <c r="M18235" t="str">
        <f t="shared" si="850"/>
        <v/>
      </c>
      <c r="N18235" s="61" t="str">
        <f t="shared" si="851"/>
        <v/>
      </c>
    </row>
    <row r="18236" spans="1:14" x14ac:dyDescent="0.25">
      <c r="A18236" s="46">
        <f t="shared" si="849"/>
        <v>18234</v>
      </c>
      <c r="B18236" s="3">
        <v>36752</v>
      </c>
      <c r="C18236" s="8">
        <v>1491.56</v>
      </c>
      <c r="D18236" s="45">
        <v>1.3398195456027828E-2</v>
      </c>
      <c r="E18236" s="16">
        <v>83.459796149490714</v>
      </c>
      <c r="F18236" s="58">
        <v>8445.9796149490721</v>
      </c>
      <c r="G18236" s="59">
        <v>8649.2638731597199</v>
      </c>
      <c r="H18236" s="60">
        <v>-2.3503070456836972E-2</v>
      </c>
      <c r="J18236" s="64">
        <v>99</v>
      </c>
      <c r="K18236" s="63">
        <v>-0.11188509028059646</v>
      </c>
      <c r="L18236" s="65">
        <f t="array" ref="L18236">PRODUCT(1+D18214:D18236)-1</f>
        <v>-9.1096642820820417E-4</v>
      </c>
      <c r="M18236" t="str">
        <f t="shared" si="850"/>
        <v/>
      </c>
      <c r="N18236" s="61" t="str">
        <f t="shared" si="851"/>
        <v/>
      </c>
    </row>
    <row r="18237" spans="1:14" x14ac:dyDescent="0.25">
      <c r="A18237" s="46">
        <f t="shared" si="849"/>
        <v>18235</v>
      </c>
      <c r="B18237" s="3">
        <v>36753</v>
      </c>
      <c r="C18237" s="8">
        <v>1484.43</v>
      </c>
      <c r="D18237" s="45">
        <v>-4.7802300946658827E-3</v>
      </c>
      <c r="E18237" s="16">
        <v>83.056058890147568</v>
      </c>
      <c r="F18237" s="58">
        <v>8405.605889014756</v>
      </c>
      <c r="G18237" s="59">
        <v>8649.2638731597199</v>
      </c>
      <c r="H18237" s="60">
        <v>-2.8170950466788303E-2</v>
      </c>
      <c r="J18237" s="64">
        <v>100</v>
      </c>
      <c r="K18237" s="63">
        <v>-0.11188509028059646</v>
      </c>
      <c r="L18237" s="65">
        <f t="array" ref="L18237">PRODUCT(1+D18215:D18237)-1</f>
        <v>-7.6278211573433952E-3</v>
      </c>
      <c r="M18237" t="str">
        <f t="shared" si="850"/>
        <v/>
      </c>
      <c r="N18237" s="61" t="str">
        <f t="shared" si="851"/>
        <v/>
      </c>
    </row>
    <row r="18238" spans="1:14" x14ac:dyDescent="0.25">
      <c r="A18238" s="46">
        <f t="shared" si="849"/>
        <v>18236</v>
      </c>
      <c r="B18238" s="3">
        <v>36754</v>
      </c>
      <c r="C18238" s="8">
        <v>1479.85</v>
      </c>
      <c r="D18238" s="45">
        <v>-3.0853593635268295E-3</v>
      </c>
      <c r="E18238" s="16">
        <v>82.796715741789683</v>
      </c>
      <c r="F18238" s="58">
        <v>8379.6715741789685</v>
      </c>
      <c r="G18238" s="59">
        <v>8649.2638731597199</v>
      </c>
      <c r="H18238" s="60">
        <v>-3.1169392324512879E-2</v>
      </c>
      <c r="J18238" s="64">
        <v>101</v>
      </c>
      <c r="K18238" s="63">
        <v>-0.11188509028059646</v>
      </c>
      <c r="L18238" s="65">
        <f t="array" ref="L18238">PRODUCT(1+D18216:D18238)-1</f>
        <v>-1.9953906674261113E-2</v>
      </c>
      <c r="M18238" t="str">
        <f t="shared" si="850"/>
        <v/>
      </c>
      <c r="N18238" s="61" t="str">
        <f t="shared" si="851"/>
        <v/>
      </c>
    </row>
    <row r="18239" spans="1:14" x14ac:dyDescent="0.25">
      <c r="A18239" s="46">
        <f t="shared" si="849"/>
        <v>18237</v>
      </c>
      <c r="B18239" s="3">
        <v>36755</v>
      </c>
      <c r="C18239" s="8">
        <v>1496.07</v>
      </c>
      <c r="D18239" s="45">
        <v>1.0960570328073738E-2</v>
      </c>
      <c r="E18239" s="16">
        <v>83.715175537939174</v>
      </c>
      <c r="F18239" s="58">
        <v>8471.5175537939176</v>
      </c>
      <c r="G18239" s="59">
        <v>8649.2638731597199</v>
      </c>
      <c r="H18239" s="60">
        <v>-2.0550456313095267E-2</v>
      </c>
      <c r="J18239" s="64">
        <v>102</v>
      </c>
      <c r="K18239" s="63">
        <v>-0.11188509028059646</v>
      </c>
      <c r="L18239" s="65">
        <f t="array" ref="L18239">PRODUCT(1+D18217:D18239)-1</f>
        <v>-9.546570980278335E-3</v>
      </c>
      <c r="M18239" t="str">
        <f t="shared" si="850"/>
        <v/>
      </c>
      <c r="N18239" s="61" t="str">
        <f t="shared" si="851"/>
        <v/>
      </c>
    </row>
    <row r="18240" spans="1:14" x14ac:dyDescent="0.25">
      <c r="A18240" s="46">
        <f t="shared" si="849"/>
        <v>18238</v>
      </c>
      <c r="B18240" s="3">
        <v>36756</v>
      </c>
      <c r="C18240" s="8">
        <v>1491.72</v>
      </c>
      <c r="D18240" s="45">
        <v>-2.9076179590526996E-3</v>
      </c>
      <c r="E18240" s="16">
        <v>83.468856172140761</v>
      </c>
      <c r="F18240" s="58">
        <v>8446.8856172140768</v>
      </c>
      <c r="G18240" s="59">
        <v>8649.2638731597199</v>
      </c>
      <c r="H18240" s="60">
        <v>-2.3398321396305266E-2</v>
      </c>
      <c r="J18240" s="64">
        <v>103</v>
      </c>
      <c r="K18240" s="63">
        <v>-0.11188509028059646</v>
      </c>
      <c r="L18240" s="65">
        <f t="array" ref="L18240">PRODUCT(1+D18218:D18240)-1</f>
        <v>-1.3523103083536991E-3</v>
      </c>
      <c r="M18240" t="str">
        <f t="shared" si="850"/>
        <v/>
      </c>
      <c r="N18240" s="61" t="str">
        <f t="shared" si="851"/>
        <v/>
      </c>
    </row>
    <row r="18241" spans="1:14" x14ac:dyDescent="0.25">
      <c r="A18241" s="46">
        <f t="shared" si="849"/>
        <v>18239</v>
      </c>
      <c r="B18241" s="3">
        <v>36759</v>
      </c>
      <c r="C18241" s="8">
        <v>1499.48</v>
      </c>
      <c r="D18241" s="45">
        <v>5.2020486418362655E-3</v>
      </c>
      <c r="E18241" s="16">
        <v>83.908267270668503</v>
      </c>
      <c r="F18241" s="58">
        <v>8490.8267270668512</v>
      </c>
      <c r="G18241" s="59">
        <v>8649.2638731597199</v>
      </c>
      <c r="H18241" s="60">
        <v>-1.8317991960509983E-2</v>
      </c>
      <c r="J18241" s="64">
        <v>104</v>
      </c>
      <c r="K18241" s="63">
        <v>-0.11188509028059646</v>
      </c>
      <c r="L18241" s="65">
        <f t="array" ref="L18241">PRODUCT(1+D18219:D18241)-1</f>
        <v>1.1822181435395818E-2</v>
      </c>
      <c r="M18241" t="str">
        <f t="shared" si="850"/>
        <v/>
      </c>
      <c r="N18241" s="61" t="str">
        <f t="shared" si="851"/>
        <v/>
      </c>
    </row>
    <row r="18242" spans="1:14" x14ac:dyDescent="0.25">
      <c r="A18242" s="46">
        <f t="shared" si="849"/>
        <v>18240</v>
      </c>
      <c r="B18242" s="3">
        <v>36760</v>
      </c>
      <c r="C18242" s="8">
        <v>1498.13</v>
      </c>
      <c r="D18242" s="45">
        <v>-9.003121081974097E-4</v>
      </c>
      <c r="E18242" s="16">
        <v>83.831823329558659</v>
      </c>
      <c r="F18242" s="58">
        <v>8483.1823329558665</v>
      </c>
      <c r="G18242" s="59">
        <v>8649.2638731597199</v>
      </c>
      <c r="H18242" s="60">
        <v>-1.92018121587475E-2</v>
      </c>
      <c r="J18242" s="64">
        <v>105</v>
      </c>
      <c r="K18242" s="63">
        <v>-0.11188509028059646</v>
      </c>
      <c r="L18242" s="65">
        <f t="array" ref="L18242">PRODUCT(1+D18220:D18242)-1</f>
        <v>1.7117219521649574E-3</v>
      </c>
      <c r="M18242" t="str">
        <f t="shared" si="850"/>
        <v/>
      </c>
      <c r="N18242" s="61" t="str">
        <f t="shared" si="851"/>
        <v/>
      </c>
    </row>
    <row r="18243" spans="1:14" x14ac:dyDescent="0.25">
      <c r="A18243" s="46">
        <f t="shared" si="849"/>
        <v>18241</v>
      </c>
      <c r="B18243" s="3">
        <v>36761</v>
      </c>
      <c r="C18243" s="8">
        <v>1505.97</v>
      </c>
      <c r="D18243" s="45">
        <v>5.2331907110865217E-3</v>
      </c>
      <c r="E18243" s="16">
        <v>84.275764439411432</v>
      </c>
      <c r="F18243" s="58">
        <v>8527.5764439411432</v>
      </c>
      <c r="G18243" s="59">
        <v>8649.2638731597199</v>
      </c>
      <c r="H18243" s="60">
        <v>-1.4069108192686253E-2</v>
      </c>
      <c r="J18243" s="64">
        <v>106</v>
      </c>
      <c r="K18243" s="63">
        <v>-0.11188509028059646</v>
      </c>
      <c r="L18243" s="65">
        <f t="array" ref="L18243">PRODUCT(1+D18221:D18243)-1</f>
        <v>1.741668299339949E-2</v>
      </c>
      <c r="M18243" t="str">
        <f t="shared" si="850"/>
        <v/>
      </c>
      <c r="N18243" s="61" t="str">
        <f t="shared" si="851"/>
        <v/>
      </c>
    </row>
    <row r="18244" spans="1:14" x14ac:dyDescent="0.25">
      <c r="A18244" s="46">
        <f t="shared" si="849"/>
        <v>18242</v>
      </c>
      <c r="B18244" s="3">
        <v>36762</v>
      </c>
      <c r="C18244" s="8">
        <v>1508.31</v>
      </c>
      <c r="D18244" s="45">
        <v>1.5538158130639079E-3</v>
      </c>
      <c r="E18244" s="16">
        <v>84.408267270668503</v>
      </c>
      <c r="F18244" s="58">
        <v>8540.8267270668512</v>
      </c>
      <c r="G18244" s="59">
        <v>8649.2638731597199</v>
      </c>
      <c r="H18244" s="60">
        <v>-1.2537153182407779E-2</v>
      </c>
      <c r="J18244" s="64">
        <v>107</v>
      </c>
      <c r="K18244" s="63">
        <v>-0.11188509028059646</v>
      </c>
      <c r="L18244" s="65">
        <f t="array" ref="L18244">PRODUCT(1+D18222:D18244)-1</f>
        <v>3.0062351037021262E-2</v>
      </c>
      <c r="M18244" t="str">
        <f t="shared" si="850"/>
        <v/>
      </c>
      <c r="N18244" s="61" t="str">
        <f t="shared" si="851"/>
        <v/>
      </c>
    </row>
    <row r="18245" spans="1:14" x14ac:dyDescent="0.25">
      <c r="A18245" s="46">
        <f t="shared" ref="A18245:A18308" si="852">A18244+1</f>
        <v>18243</v>
      </c>
      <c r="B18245" s="3">
        <v>36763</v>
      </c>
      <c r="C18245" s="8">
        <v>1506.45</v>
      </c>
      <c r="D18245" s="45">
        <v>-1.2331682479065353E-3</v>
      </c>
      <c r="E18245" s="16">
        <v>84.302944507361602</v>
      </c>
      <c r="F18245" s="58">
        <v>8530.2944507361608</v>
      </c>
      <c r="G18245" s="59">
        <v>8649.2638731597199</v>
      </c>
      <c r="H18245" s="60">
        <v>-1.375486101109058E-2</v>
      </c>
      <c r="J18245" s="64">
        <v>108</v>
      </c>
      <c r="K18245" s="63">
        <v>-0.11188509028059646</v>
      </c>
      <c r="L18245" s="65">
        <f t="array" ref="L18245">PRODUCT(1+D18223:D18245)-1</f>
        <v>2.1689149321450829E-2</v>
      </c>
      <c r="M18245" t="str">
        <f t="shared" si="850"/>
        <v/>
      </c>
      <c r="N18245" s="61" t="str">
        <f t="shared" si="851"/>
        <v/>
      </c>
    </row>
    <row r="18246" spans="1:14" x14ac:dyDescent="0.25">
      <c r="A18246" s="46">
        <f t="shared" si="852"/>
        <v>18244</v>
      </c>
      <c r="B18246" s="3">
        <v>36766</v>
      </c>
      <c r="C18246" s="8">
        <v>1514.09</v>
      </c>
      <c r="D18246" s="45">
        <v>5.0715257725113538E-3</v>
      </c>
      <c r="E18246" s="16">
        <v>84.735560588901791</v>
      </c>
      <c r="F18246" s="58">
        <v>8573.556058890179</v>
      </c>
      <c r="G18246" s="59">
        <v>8649.2638731597199</v>
      </c>
      <c r="H18246" s="60">
        <v>-8.7530933706944092E-3</v>
      </c>
      <c r="J18246" s="64">
        <v>109</v>
      </c>
      <c r="K18246" s="63">
        <v>-0.11188509028059646</v>
      </c>
      <c r="L18246" s="65">
        <f t="array" ref="L18246">PRODUCT(1+D18224:D18246)-1</f>
        <v>4.2460169923300262E-2</v>
      </c>
      <c r="M18246" t="str">
        <f t="shared" si="850"/>
        <v/>
      </c>
      <c r="N18246" s="61" t="str">
        <f t="shared" si="851"/>
        <v/>
      </c>
    </row>
    <row r="18247" spans="1:14" x14ac:dyDescent="0.25">
      <c r="A18247" s="46">
        <f t="shared" si="852"/>
        <v>18245</v>
      </c>
      <c r="B18247" s="3">
        <v>36767</v>
      </c>
      <c r="C18247" s="8">
        <v>1509.84</v>
      </c>
      <c r="D18247" s="45">
        <v>-2.8069665607725058E-3</v>
      </c>
      <c r="E18247" s="16">
        <v>84.494903737259662</v>
      </c>
      <c r="F18247" s="58">
        <v>8549.4903737259665</v>
      </c>
      <c r="G18247" s="59">
        <v>8649.2638731597199</v>
      </c>
      <c r="H18247" s="60">
        <v>-1.1535490291071926E-2</v>
      </c>
      <c r="J18247" s="64">
        <v>110</v>
      </c>
      <c r="K18247" s="63">
        <v>-0.11188509028059646</v>
      </c>
      <c r="L18247" s="65">
        <f t="array" ref="L18247">PRODUCT(1+D18225:D18247)-1</f>
        <v>4.1541921331107234E-2</v>
      </c>
      <c r="M18247" t="str">
        <f t="shared" si="850"/>
        <v/>
      </c>
      <c r="N18247" s="61" t="str">
        <f t="shared" si="851"/>
        <v/>
      </c>
    </row>
    <row r="18248" spans="1:14" x14ac:dyDescent="0.25">
      <c r="A18248" s="46">
        <f t="shared" si="852"/>
        <v>18246</v>
      </c>
      <c r="B18248" s="3">
        <v>36768</v>
      </c>
      <c r="C18248" s="8">
        <v>1502.59</v>
      </c>
      <c r="D18248" s="45">
        <v>-4.801833306840475E-3</v>
      </c>
      <c r="E18248" s="16">
        <v>84.084371460928963</v>
      </c>
      <c r="F18248" s="58">
        <v>8508.437146092896</v>
      </c>
      <c r="G18248" s="59">
        <v>8649.2638731597199</v>
      </c>
      <c r="H18248" s="60">
        <v>-1.6281932096422147E-2</v>
      </c>
      <c r="J18248" s="64">
        <v>111</v>
      </c>
      <c r="K18248" s="63">
        <v>-0.11188509028059646</v>
      </c>
      <c r="L18248" s="65">
        <f t="array" ref="L18248">PRODUCT(1+D18226:D18248)-1</f>
        <v>5.8243948474881346E-2</v>
      </c>
      <c r="M18248" t="str">
        <f t="shared" si="850"/>
        <v/>
      </c>
      <c r="N18248" s="61" t="str">
        <f t="shared" si="851"/>
        <v/>
      </c>
    </row>
    <row r="18249" spans="1:14" x14ac:dyDescent="0.25">
      <c r="A18249" s="46">
        <f t="shared" si="852"/>
        <v>18247</v>
      </c>
      <c r="B18249" s="3">
        <v>36769</v>
      </c>
      <c r="C18249" s="8">
        <v>1517.68</v>
      </c>
      <c r="D18249" s="45">
        <v>1.004265967429574E-2</v>
      </c>
      <c r="E18249" s="16">
        <v>84.938844847112435</v>
      </c>
      <c r="F18249" s="58">
        <v>8593.8844847112432</v>
      </c>
      <c r="G18249" s="59">
        <v>8649.2638731597199</v>
      </c>
      <c r="H18249" s="60">
        <v>-6.4027863250107897E-3</v>
      </c>
      <c r="J18249" s="64">
        <v>112</v>
      </c>
      <c r="K18249" s="63">
        <v>-0.11188509028059646</v>
      </c>
      <c r="L18249" s="65">
        <f t="array" ref="L18249">PRODUCT(1+D18227:D18249)-1</f>
        <v>6.0699034825939302E-2</v>
      </c>
      <c r="M18249" t="str">
        <f t="shared" si="850"/>
        <v/>
      </c>
      <c r="N18249" s="61" t="str">
        <f t="shared" si="851"/>
        <v/>
      </c>
    </row>
    <row r="18250" spans="1:14" x14ac:dyDescent="0.25">
      <c r="A18250" s="46">
        <f t="shared" si="852"/>
        <v>18248</v>
      </c>
      <c r="B18250" s="3">
        <v>36770</v>
      </c>
      <c r="C18250" s="8">
        <v>1520.77</v>
      </c>
      <c r="D18250" s="45">
        <v>2.036002319329544E-3</v>
      </c>
      <c r="E18250" s="16">
        <v>85.113816534541655</v>
      </c>
      <c r="F18250" s="58">
        <v>8611.3816534541656</v>
      </c>
      <c r="G18250" s="59">
        <v>8649.2638731597199</v>
      </c>
      <c r="H18250" s="60">
        <v>-4.3798200934891396E-3</v>
      </c>
      <c r="J18250" s="64">
        <v>113</v>
      </c>
      <c r="K18250" s="63">
        <v>-0.11188509028059646</v>
      </c>
      <c r="L18250" s="65">
        <f t="array" ref="L18250">PRODUCT(1+D18228:D18250)-1</f>
        <v>5.7485571239829669E-2</v>
      </c>
      <c r="M18250" t="str">
        <f t="shared" si="850"/>
        <v/>
      </c>
      <c r="N18250" s="61" t="str">
        <f t="shared" si="851"/>
        <v/>
      </c>
    </row>
    <row r="18251" spans="1:14" x14ac:dyDescent="0.25">
      <c r="A18251" s="46">
        <f t="shared" si="852"/>
        <v>18249</v>
      </c>
      <c r="B18251" s="3">
        <v>36774</v>
      </c>
      <c r="C18251" s="8">
        <v>1507.08</v>
      </c>
      <c r="D18251" s="45">
        <v>-9.0020187142040298E-3</v>
      </c>
      <c r="E18251" s="16">
        <v>84.338618346546184</v>
      </c>
      <c r="F18251" s="58">
        <v>8533.8618346546191</v>
      </c>
      <c r="G18251" s="59">
        <v>8649.2638731597199</v>
      </c>
      <c r="H18251" s="60">
        <v>-1.3342411585246516E-2</v>
      </c>
      <c r="J18251" s="64">
        <v>114</v>
      </c>
      <c r="K18251" s="63">
        <v>-0.11188509028059646</v>
      </c>
      <c r="L18251" s="65">
        <f t="array" ref="L18251">PRODUCT(1+D18229:D18251)-1</f>
        <v>4.7529019253492732E-2</v>
      </c>
      <c r="M18251" t="str">
        <f t="shared" si="850"/>
        <v/>
      </c>
      <c r="N18251" s="61" t="str">
        <f t="shared" si="851"/>
        <v/>
      </c>
    </row>
    <row r="18252" spans="1:14" x14ac:dyDescent="0.25">
      <c r="A18252" s="46">
        <f t="shared" si="852"/>
        <v>18250</v>
      </c>
      <c r="B18252" s="3">
        <v>36775</v>
      </c>
      <c r="C18252" s="8">
        <v>1492.25</v>
      </c>
      <c r="D18252" s="45">
        <v>-9.8402208243755229E-3</v>
      </c>
      <c r="E18252" s="16">
        <v>83.498867497169059</v>
      </c>
      <c r="F18252" s="58">
        <v>8449.8867497169067</v>
      </c>
      <c r="G18252" s="59">
        <v>8649.2638731597199</v>
      </c>
      <c r="H18252" s="60">
        <v>-2.3051340133293574E-2</v>
      </c>
      <c r="J18252" s="64">
        <v>115</v>
      </c>
      <c r="K18252" s="63">
        <v>-0.11188509028059646</v>
      </c>
      <c r="L18252" s="65">
        <f t="array" ref="L18252">PRODUCT(1+D18230:D18252)-1</f>
        <v>2.7324172495456267E-2</v>
      </c>
      <c r="M18252" t="str">
        <f t="shared" si="850"/>
        <v/>
      </c>
      <c r="N18252" s="61" t="str">
        <f t="shared" si="851"/>
        <v/>
      </c>
    </row>
    <row r="18253" spans="1:14" x14ac:dyDescent="0.25">
      <c r="A18253" s="46">
        <f t="shared" si="852"/>
        <v>18251</v>
      </c>
      <c r="B18253" s="3">
        <v>36776</v>
      </c>
      <c r="C18253" s="8">
        <v>1502.51</v>
      </c>
      <c r="D18253" s="45">
        <v>6.8755235382811364E-3</v>
      </c>
      <c r="E18253" s="16">
        <v>84.079841449603947</v>
      </c>
      <c r="F18253" s="58">
        <v>8507.9841449603955</v>
      </c>
      <c r="G18253" s="59">
        <v>8649.2638731597199</v>
      </c>
      <c r="H18253" s="60">
        <v>-1.6334306626687778E-2</v>
      </c>
      <c r="J18253" s="64">
        <v>116</v>
      </c>
      <c r="K18253" s="63">
        <v>-0.11188509028059646</v>
      </c>
      <c r="L18253" s="65">
        <f t="array" ref="L18253">PRODUCT(1+D18231:D18253)-1</f>
        <v>2.7055293144579773E-2</v>
      </c>
      <c r="M18253" t="str">
        <f t="shared" si="850"/>
        <v/>
      </c>
      <c r="N18253" s="61" t="str">
        <f t="shared" si="851"/>
        <v/>
      </c>
    </row>
    <row r="18254" spans="1:14" x14ac:dyDescent="0.25">
      <c r="A18254" s="46">
        <f t="shared" si="852"/>
        <v>18252</v>
      </c>
      <c r="B18254" s="3">
        <v>36777</v>
      </c>
      <c r="C18254" s="8">
        <v>1494.5</v>
      </c>
      <c r="D18254" s="45">
        <v>-5.3310793272590695E-3</v>
      </c>
      <c r="E18254" s="16">
        <v>83.626274065685479</v>
      </c>
      <c r="F18254" s="58">
        <v>8462.6274065685484</v>
      </c>
      <c r="G18254" s="59">
        <v>8649.2638731597199</v>
      </c>
      <c r="H18254" s="60">
        <v>-2.1578306469564379E-2</v>
      </c>
      <c r="J18254" s="64">
        <v>117</v>
      </c>
      <c r="K18254" s="63">
        <v>-0.11188509028059646</v>
      </c>
      <c r="L18254" s="65">
        <f t="array" ref="L18254">PRODUCT(1+D18232:D18254)-1</f>
        <v>1.0261471486898932E-2</v>
      </c>
      <c r="M18254" t="str">
        <f t="shared" si="850"/>
        <v/>
      </c>
      <c r="N18254" s="61" t="str">
        <f t="shared" si="851"/>
        <v/>
      </c>
    </row>
    <row r="18255" spans="1:14" x14ac:dyDescent="0.25">
      <c r="A18255" s="46">
        <f t="shared" si="852"/>
        <v>18253</v>
      </c>
      <c r="B18255" s="3">
        <v>36780</v>
      </c>
      <c r="C18255" s="8">
        <v>1489.26</v>
      </c>
      <c r="D18255" s="45">
        <v>-3.5061893609903416E-3</v>
      </c>
      <c r="E18255" s="16">
        <v>83.329558323896123</v>
      </c>
      <c r="F18255" s="58">
        <v>8432.9558323896126</v>
      </c>
      <c r="G18255" s="59">
        <v>8649.2638731597199</v>
      </c>
      <c r="H18255" s="60">
        <v>-2.5008838201982853E-2</v>
      </c>
      <c r="J18255" s="64">
        <v>118</v>
      </c>
      <c r="K18255" s="63">
        <v>-0.11188509028059646</v>
      </c>
      <c r="L18255" s="65">
        <f t="array" ref="L18255">PRODUCT(1+D18233:D18255)-1</f>
        <v>4.3566226058802116E-3</v>
      </c>
      <c r="M18255" t="str">
        <f t="shared" si="850"/>
        <v/>
      </c>
      <c r="N18255" s="61" t="str">
        <f t="shared" si="851"/>
        <v/>
      </c>
    </row>
    <row r="18256" spans="1:14" x14ac:dyDescent="0.25">
      <c r="A18256" s="46">
        <f t="shared" si="852"/>
        <v>18254</v>
      </c>
      <c r="B18256" s="3">
        <v>36781</v>
      </c>
      <c r="C18256" s="8">
        <v>1481.99</v>
      </c>
      <c r="D18256" s="45">
        <v>-4.8816190591299824E-3</v>
      </c>
      <c r="E18256" s="16">
        <v>82.917893544734184</v>
      </c>
      <c r="F18256" s="58">
        <v>8391.7893544734179</v>
      </c>
      <c r="G18256" s="59">
        <v>8649.2638731597199</v>
      </c>
      <c r="H18256" s="60">
        <v>-2.976837363989937E-2</v>
      </c>
      <c r="J18256" s="64">
        <v>119</v>
      </c>
      <c r="K18256" s="63">
        <v>-0.11188509028059646</v>
      </c>
      <c r="L18256" s="65">
        <f t="array" ref="L18256">PRODUCT(1+D18234:D18256)-1</f>
        <v>6.1919925044295887E-3</v>
      </c>
      <c r="M18256" t="str">
        <f t="shared" si="850"/>
        <v/>
      </c>
      <c r="N18256" s="61" t="str">
        <f t="shared" si="851"/>
        <v/>
      </c>
    </row>
    <row r="18257" spans="1:14" x14ac:dyDescent="0.25">
      <c r="A18257" s="46">
        <f t="shared" si="852"/>
        <v>18255</v>
      </c>
      <c r="B18257" s="3">
        <v>36782</v>
      </c>
      <c r="C18257" s="8">
        <v>1484.91</v>
      </c>
      <c r="D18257" s="45">
        <v>1.9703236863946039E-3</v>
      </c>
      <c r="E18257" s="16">
        <v>83.083238958097709</v>
      </c>
      <c r="F18257" s="58">
        <v>8408.3238958097718</v>
      </c>
      <c r="G18257" s="59">
        <v>8649.2638731597199</v>
      </c>
      <c r="H18257" s="60">
        <v>-2.7856703285192852E-2</v>
      </c>
      <c r="J18257" s="64">
        <v>120</v>
      </c>
      <c r="K18257" s="63">
        <v>-0.11188509028059646</v>
      </c>
      <c r="L18257" s="65">
        <f t="array" ref="L18257">PRODUCT(1+D18235:D18257)-1</f>
        <v>1.688751926040033E-2</v>
      </c>
      <c r="M18257" t="str">
        <f t="shared" si="850"/>
        <v/>
      </c>
      <c r="N18257" s="61" t="str">
        <f t="shared" si="851"/>
        <v/>
      </c>
    </row>
    <row r="18258" spans="1:14" x14ac:dyDescent="0.25">
      <c r="A18258" s="46">
        <f t="shared" si="852"/>
        <v>18256</v>
      </c>
      <c r="B18258" s="3">
        <v>36783</v>
      </c>
      <c r="C18258" s="8">
        <v>1480.87</v>
      </c>
      <c r="D18258" s="45">
        <v>-2.7207036116668748E-3</v>
      </c>
      <c r="E18258" s="16">
        <v>82.85447338618377</v>
      </c>
      <c r="F18258" s="58">
        <v>8385.4473386183763</v>
      </c>
      <c r="G18258" s="59">
        <v>8649.2638731597199</v>
      </c>
      <c r="H18258" s="60">
        <v>-3.0501617063622644E-2</v>
      </c>
      <c r="J18258" s="64">
        <v>121</v>
      </c>
      <c r="K18258" s="63">
        <v>-0.11188509028059646</v>
      </c>
      <c r="L18258" s="65">
        <f t="array" ref="L18258">PRODUCT(1+D18236:D18258)-1</f>
        <v>6.135177736710018E-3</v>
      </c>
      <c r="M18258" t="str">
        <f t="shared" si="850"/>
        <v/>
      </c>
      <c r="N18258" s="61" t="str">
        <f t="shared" si="851"/>
        <v/>
      </c>
    </row>
    <row r="18259" spans="1:14" x14ac:dyDescent="0.25">
      <c r="A18259" s="46">
        <f t="shared" si="852"/>
        <v>18257</v>
      </c>
      <c r="B18259" s="3">
        <v>36784</v>
      </c>
      <c r="C18259" s="8">
        <v>1465.81</v>
      </c>
      <c r="D18259" s="45">
        <v>-1.0169697542660727E-2</v>
      </c>
      <c r="E18259" s="16">
        <v>82.001698754247187</v>
      </c>
      <c r="F18259" s="58">
        <v>8300.1698754247191</v>
      </c>
      <c r="G18259" s="59">
        <v>8649.2638731597199</v>
      </c>
      <c r="H18259" s="60">
        <v>-4.0361122386184167E-2</v>
      </c>
      <c r="J18259" s="64">
        <v>122</v>
      </c>
      <c r="K18259" s="63">
        <v>-0.11188509028059646</v>
      </c>
      <c r="L18259" s="65">
        <f t="array" ref="L18259">PRODUCT(1+D18237:D18259)-1</f>
        <v>-1.7263804339081812E-2</v>
      </c>
      <c r="M18259" t="str">
        <f t="shared" si="850"/>
        <v/>
      </c>
      <c r="N18259" s="61" t="str">
        <f t="shared" si="851"/>
        <v/>
      </c>
    </row>
    <row r="18260" spans="1:14" x14ac:dyDescent="0.25">
      <c r="A18260" s="46">
        <f t="shared" si="852"/>
        <v>18258</v>
      </c>
      <c r="B18260" s="3">
        <v>36787</v>
      </c>
      <c r="C18260" s="8">
        <v>1444.51</v>
      </c>
      <c r="D18260" s="45">
        <v>-1.453121482320352E-2</v>
      </c>
      <c r="E18260" s="16">
        <v>80.7955832389584</v>
      </c>
      <c r="F18260" s="58">
        <v>8179.5583238958397</v>
      </c>
      <c r="G18260" s="59">
        <v>8649.2638731597199</v>
      </c>
      <c r="H18260" s="60">
        <v>-5.4305841069488436E-2</v>
      </c>
      <c r="J18260" s="64">
        <v>123</v>
      </c>
      <c r="K18260" s="63">
        <v>-0.11188509028059646</v>
      </c>
      <c r="L18260" s="65">
        <f t="array" ref="L18260">PRODUCT(1+D18238:D18260)-1</f>
        <v>-2.6892477247159041E-2</v>
      </c>
      <c r="M18260" t="str">
        <f t="shared" si="850"/>
        <v/>
      </c>
      <c r="N18260" s="61" t="str">
        <f t="shared" si="851"/>
        <v/>
      </c>
    </row>
    <row r="18261" spans="1:14" x14ac:dyDescent="0.25">
      <c r="A18261" s="46">
        <f t="shared" si="852"/>
        <v>18259</v>
      </c>
      <c r="B18261" s="3">
        <v>36788</v>
      </c>
      <c r="C18261" s="8">
        <v>1459.9</v>
      </c>
      <c r="D18261" s="45">
        <v>1.0654131850939219E-2</v>
      </c>
      <c r="E18261" s="16">
        <v>81.66704416761074</v>
      </c>
      <c r="F18261" s="58">
        <v>8266.7044167610748</v>
      </c>
      <c r="G18261" s="59">
        <v>8649.2638731597199</v>
      </c>
      <c r="H18261" s="60">
        <v>-4.4230290809579631E-2</v>
      </c>
      <c r="J18261" s="64">
        <v>124</v>
      </c>
      <c r="K18261" s="63">
        <v>-0.11188509028059646</v>
      </c>
      <c r="L18261" s="65">
        <f t="array" ref="L18261">PRODUCT(1+D18239:D18261)-1</f>
        <v>-1.3481096057032627E-2</v>
      </c>
      <c r="M18261" t="str">
        <f t="shared" si="850"/>
        <v/>
      </c>
      <c r="N18261" s="61" t="str">
        <f t="shared" si="851"/>
        <v/>
      </c>
    </row>
    <row r="18262" spans="1:14" x14ac:dyDescent="0.25">
      <c r="A18262" s="46">
        <f t="shared" si="852"/>
        <v>18260</v>
      </c>
      <c r="B18262" s="3">
        <v>36789</v>
      </c>
      <c r="C18262" s="8">
        <v>1451.34</v>
      </c>
      <c r="D18262" s="45">
        <v>-5.8634153024180735E-3</v>
      </c>
      <c r="E18262" s="16">
        <v>81.182332955832706</v>
      </c>
      <c r="F18262" s="58">
        <v>8218.2332955832699</v>
      </c>
      <c r="G18262" s="59">
        <v>8649.2638731597199</v>
      </c>
      <c r="H18262" s="60">
        <v>-4.9834365548034443E-2</v>
      </c>
      <c r="J18262" s="64">
        <v>125</v>
      </c>
      <c r="K18262" s="63">
        <v>-0.11188509028059646</v>
      </c>
      <c r="L18262" s="65">
        <f t="array" ref="L18262">PRODUCT(1+D18240:D18262)-1</f>
        <v>-2.9898333634121532E-2</v>
      </c>
      <c r="M18262" t="str">
        <f t="shared" si="850"/>
        <v/>
      </c>
      <c r="N18262" s="61" t="str">
        <f t="shared" si="851"/>
        <v/>
      </c>
    </row>
    <row r="18263" spans="1:14" x14ac:dyDescent="0.25">
      <c r="A18263" s="46">
        <f t="shared" si="852"/>
        <v>18261</v>
      </c>
      <c r="B18263" s="3">
        <v>36790</v>
      </c>
      <c r="C18263" s="8">
        <v>1449.05</v>
      </c>
      <c r="D18263" s="45">
        <v>-1.577852191767537E-3</v>
      </c>
      <c r="E18263" s="16">
        <v>81.052661381653778</v>
      </c>
      <c r="F18263" s="58">
        <v>8205.2661381653779</v>
      </c>
      <c r="G18263" s="59">
        <v>8649.2638731597199</v>
      </c>
      <c r="H18263" s="60">
        <v>-5.1333586476896564E-2</v>
      </c>
      <c r="J18263" s="64">
        <v>126</v>
      </c>
      <c r="K18263" s="63">
        <v>-0.11188509028059646</v>
      </c>
      <c r="L18263" s="65">
        <f t="array" ref="L18263">PRODUCT(1+D18241:D18263)-1</f>
        <v>-2.8604563859169541E-2</v>
      </c>
      <c r="M18263" t="str">
        <f t="shared" si="850"/>
        <v/>
      </c>
      <c r="N18263" s="61" t="str">
        <f t="shared" si="851"/>
        <v/>
      </c>
    </row>
    <row r="18264" spans="1:14" x14ac:dyDescent="0.25">
      <c r="A18264" s="46">
        <f t="shared" si="852"/>
        <v>18262</v>
      </c>
      <c r="B18264" s="3">
        <v>36791</v>
      </c>
      <c r="C18264" s="8">
        <v>1448.72</v>
      </c>
      <c r="D18264" s="45">
        <v>-2.2773541285669996E-4</v>
      </c>
      <c r="E18264" s="16">
        <v>81.033975084938035</v>
      </c>
      <c r="F18264" s="58">
        <v>8203.3975084938029</v>
      </c>
      <c r="G18264" s="59">
        <v>8649.2638731597199</v>
      </c>
      <c r="H18264" s="60">
        <v>-5.1549631414243624E-2</v>
      </c>
      <c r="J18264" s="64">
        <v>127</v>
      </c>
      <c r="K18264" s="63">
        <v>-0.11188509028059646</v>
      </c>
      <c r="L18264" s="65">
        <f t="array" ref="L18264">PRODUCT(1+D18242:D18264)-1</f>
        <v>-3.3851735268226268E-2</v>
      </c>
      <c r="M18264" t="str">
        <f t="shared" si="850"/>
        <v/>
      </c>
      <c r="N18264" s="61" t="str">
        <f t="shared" si="851"/>
        <v/>
      </c>
    </row>
    <row r="18265" spans="1:14" x14ac:dyDescent="0.25">
      <c r="A18265" s="46">
        <f t="shared" si="852"/>
        <v>18263</v>
      </c>
      <c r="B18265" s="3">
        <v>36794</v>
      </c>
      <c r="C18265" s="8">
        <v>1439.03</v>
      </c>
      <c r="D18265" s="45">
        <v>-6.6886630956982662E-3</v>
      </c>
      <c r="E18265" s="16">
        <v>80.485277463193981</v>
      </c>
      <c r="F18265" s="58">
        <v>8148.5277463193979</v>
      </c>
      <c r="G18265" s="59">
        <v>8649.2638731597199</v>
      </c>
      <c r="H18265" s="60">
        <v>-5.789349639270458E-2</v>
      </c>
      <c r="J18265" s="64">
        <v>128</v>
      </c>
      <c r="K18265" s="63">
        <v>-0.11188509028059646</v>
      </c>
      <c r="L18265" s="65">
        <f t="array" ref="L18265">PRODUCT(1+D18243:D18265)-1</f>
        <v>-3.9449179977705806E-2</v>
      </c>
      <c r="M18265" t="str">
        <f t="shared" si="850"/>
        <v/>
      </c>
      <c r="N18265" s="61" t="str">
        <f t="shared" si="851"/>
        <v/>
      </c>
    </row>
    <row r="18266" spans="1:14" x14ac:dyDescent="0.25">
      <c r="A18266" s="46">
        <f t="shared" si="852"/>
        <v>18264</v>
      </c>
      <c r="B18266" s="3">
        <v>36795</v>
      </c>
      <c r="C18266" s="8">
        <v>1427.21</v>
      </c>
      <c r="D18266" s="45">
        <v>-8.2138662849280397E-3</v>
      </c>
      <c r="E18266" s="16">
        <v>79.815968289921045</v>
      </c>
      <c r="F18266" s="58">
        <v>8081.5968289921047</v>
      </c>
      <c r="G18266" s="59">
        <v>8649.2638731597199</v>
      </c>
      <c r="H18266" s="60">
        <v>-6.5631833239495951E-2</v>
      </c>
      <c r="J18266" s="64">
        <v>129</v>
      </c>
      <c r="K18266" s="63">
        <v>-0.11188509028059646</v>
      </c>
      <c r="L18266" s="65">
        <f t="array" ref="L18266">PRODUCT(1+D18244:D18266)-1</f>
        <v>-5.2298518562787E-2</v>
      </c>
      <c r="M18266" t="str">
        <f t="shared" ref="M18266:M18329" si="853">IF(AND(L18266&lt;=-0.25,MIN(L18244:L18265)&gt;-0.25),1,"")</f>
        <v/>
      </c>
      <c r="N18266" s="61" t="str">
        <f t="shared" si="851"/>
        <v/>
      </c>
    </row>
    <row r="18267" spans="1:14" x14ac:dyDescent="0.25">
      <c r="A18267" s="46">
        <f t="shared" si="852"/>
        <v>18265</v>
      </c>
      <c r="B18267" s="3">
        <v>36796</v>
      </c>
      <c r="C18267" s="8">
        <v>1426.57</v>
      </c>
      <c r="D18267" s="45">
        <v>-4.4842735126582323E-4</v>
      </c>
      <c r="E18267" s="16">
        <v>79.779728199320814</v>
      </c>
      <c r="F18267" s="58">
        <v>8077.9728199320816</v>
      </c>
      <c r="G18267" s="59">
        <v>8649.2638731597199</v>
      </c>
      <c r="H18267" s="60">
        <v>-6.6050829481623441E-2</v>
      </c>
      <c r="J18267" s="64">
        <v>130</v>
      </c>
      <c r="K18267" s="63">
        <v>-0.11188509028059646</v>
      </c>
      <c r="L18267" s="65">
        <f t="array" ref="L18267">PRODUCT(1+D18245:D18267)-1</f>
        <v>-5.4193103539723619E-2</v>
      </c>
      <c r="M18267" t="str">
        <f t="shared" si="853"/>
        <v/>
      </c>
      <c r="N18267" s="61" t="str">
        <f t="shared" si="851"/>
        <v/>
      </c>
    </row>
    <row r="18268" spans="1:14" x14ac:dyDescent="0.25">
      <c r="A18268" s="46">
        <f t="shared" si="852"/>
        <v>18266</v>
      </c>
      <c r="B18268" s="3">
        <v>36797</v>
      </c>
      <c r="C18268" s="8">
        <v>1458.29</v>
      </c>
      <c r="D18268" s="45">
        <v>2.223515144717747E-2</v>
      </c>
      <c r="E18268" s="16">
        <v>81.575877689694551</v>
      </c>
      <c r="F18268" s="58">
        <v>8257.5877689694553</v>
      </c>
      <c r="G18268" s="59">
        <v>8649.2638731597199</v>
      </c>
      <c r="H18268" s="60">
        <v>-4.5284328231181448E-2</v>
      </c>
      <c r="J18268" s="64">
        <v>131</v>
      </c>
      <c r="K18268" s="63">
        <v>-0.11188509028059646</v>
      </c>
      <c r="L18268" s="65">
        <f t="array" ref="L18268">PRODUCT(1+D18246:D18268)-1</f>
        <v>-3.1969199110491897E-2</v>
      </c>
      <c r="M18268" t="str">
        <f t="shared" si="853"/>
        <v/>
      </c>
      <c r="N18268" s="61" t="str">
        <f t="shared" si="851"/>
        <v/>
      </c>
    </row>
    <row r="18269" spans="1:14" x14ac:dyDescent="0.25">
      <c r="A18269" s="46">
        <f t="shared" si="852"/>
        <v>18267</v>
      </c>
      <c r="B18269" s="3">
        <v>36798</v>
      </c>
      <c r="C18269" s="8">
        <v>1436.51</v>
      </c>
      <c r="D18269" s="45">
        <v>-1.4935300934656337E-2</v>
      </c>
      <c r="E18269" s="16">
        <v>80.342582106455595</v>
      </c>
      <c r="F18269" s="58">
        <v>8134.2582106455593</v>
      </c>
      <c r="G18269" s="59">
        <v>8649.2638731597199</v>
      </c>
      <c r="H18269" s="60">
        <v>-5.9543294096081278E-2</v>
      </c>
      <c r="J18269" s="64">
        <v>132</v>
      </c>
      <c r="K18269" s="63">
        <v>-0.11188509028059646</v>
      </c>
      <c r="L18269" s="65">
        <f t="array" ref="L18269">PRODUCT(1+D18247:D18269)-1</f>
        <v>-5.1238697831701319E-2</v>
      </c>
      <c r="M18269" t="str">
        <f t="shared" si="853"/>
        <v/>
      </c>
      <c r="N18269" s="61" t="str">
        <f t="shared" si="851"/>
        <v/>
      </c>
    </row>
    <row r="18270" spans="1:14" x14ac:dyDescent="0.25">
      <c r="A18270" s="46">
        <f t="shared" si="852"/>
        <v>18268</v>
      </c>
      <c r="B18270" s="3">
        <v>36801</v>
      </c>
      <c r="C18270" s="8">
        <v>1436.23</v>
      </c>
      <c r="D18270" s="45">
        <v>-1.9491684708072832E-4</v>
      </c>
      <c r="E18270" s="16">
        <v>80.326727066817995</v>
      </c>
      <c r="F18270" s="58">
        <v>8132.6727066817994</v>
      </c>
      <c r="G18270" s="59">
        <v>8649.2638731597199</v>
      </c>
      <c r="H18270" s="60">
        <v>-5.9726604952012097E-2</v>
      </c>
      <c r="J18270" s="64">
        <v>133</v>
      </c>
      <c r="K18270" s="63">
        <v>-0.11188509028059646</v>
      </c>
      <c r="L18270" s="65">
        <f t="array" ref="L18270">PRODUCT(1+D18248:D18270)-1</f>
        <v>-4.8753510305727388E-2</v>
      </c>
      <c r="M18270" t="str">
        <f t="shared" si="853"/>
        <v/>
      </c>
      <c r="N18270" s="61" t="str">
        <f t="shared" si="851"/>
        <v/>
      </c>
    </row>
    <row r="18271" spans="1:14" x14ac:dyDescent="0.25">
      <c r="A18271" s="46">
        <f t="shared" si="852"/>
        <v>18269</v>
      </c>
      <c r="B18271" s="3">
        <v>36802</v>
      </c>
      <c r="C18271" s="8">
        <v>1426.46</v>
      </c>
      <c r="D18271" s="45">
        <v>-6.8025316279425319E-3</v>
      </c>
      <c r="E18271" s="16">
        <v>79.77349943374891</v>
      </c>
      <c r="F18271" s="58">
        <v>8077.3499433748912</v>
      </c>
      <c r="G18271" s="59">
        <v>8649.2638731597199</v>
      </c>
      <c r="H18271" s="60">
        <v>-6.6122844460738905E-2</v>
      </c>
      <c r="J18271" s="64">
        <v>134</v>
      </c>
      <c r="K18271" s="63">
        <v>-0.11188509028059646</v>
      </c>
      <c r="L18271" s="65">
        <f t="array" ref="L18271">PRODUCT(1+D18249:D18271)-1</f>
        <v>-5.0665850298484583E-2</v>
      </c>
      <c r="M18271" t="str">
        <f t="shared" si="853"/>
        <v/>
      </c>
      <c r="N18271" s="61" t="str">
        <f t="shared" si="851"/>
        <v/>
      </c>
    </row>
    <row r="18272" spans="1:14" x14ac:dyDescent="0.25">
      <c r="A18272" s="46">
        <f t="shared" si="852"/>
        <v>18270</v>
      </c>
      <c r="B18272" s="3">
        <v>36803</v>
      </c>
      <c r="C18272" s="8">
        <v>1434.32</v>
      </c>
      <c r="D18272" s="45">
        <v>5.510143992821348E-3</v>
      </c>
      <c r="E18272" s="16">
        <v>80.218573046432937</v>
      </c>
      <c r="F18272" s="58">
        <v>8121.8573046432939</v>
      </c>
      <c r="G18272" s="59">
        <v>8649.2638731597199</v>
      </c>
      <c r="H18272" s="60">
        <v>-6.097704686211125E-2</v>
      </c>
      <c r="J18272" s="64">
        <v>135</v>
      </c>
      <c r="K18272" s="63">
        <v>-0.11188509028059646</v>
      </c>
      <c r="L18272" s="65">
        <f t="array" ref="L18272">PRODUCT(1+D18250:D18272)-1</f>
        <v>-5.4925939592008532E-2</v>
      </c>
      <c r="M18272" t="str">
        <f t="shared" si="853"/>
        <v/>
      </c>
      <c r="N18272" s="61" t="str">
        <f t="shared" si="851"/>
        <v/>
      </c>
    </row>
    <row r="18273" spans="1:14" x14ac:dyDescent="0.25">
      <c r="A18273" s="46">
        <f t="shared" si="852"/>
        <v>18271</v>
      </c>
      <c r="B18273" s="3">
        <v>36804</v>
      </c>
      <c r="C18273" s="8">
        <v>1436.28</v>
      </c>
      <c r="D18273" s="45">
        <v>1.3665011991745857E-3</v>
      </c>
      <c r="E18273" s="16">
        <v>80.329558323896137</v>
      </c>
      <c r="F18273" s="58">
        <v>8132.9558323896135</v>
      </c>
      <c r="G18273" s="59">
        <v>8649.2638731597199</v>
      </c>
      <c r="H18273" s="60">
        <v>-5.9693870870595855E-2</v>
      </c>
      <c r="J18273" s="64">
        <v>136</v>
      </c>
      <c r="K18273" s="63">
        <v>-0.11188509028059646</v>
      </c>
      <c r="L18273" s="65">
        <f t="array" ref="L18273">PRODUCT(1+D18251:D18273)-1</f>
        <v>-5.5557382115638543E-2</v>
      </c>
      <c r="M18273" t="str">
        <f t="shared" si="853"/>
        <v/>
      </c>
      <c r="N18273" s="61" t="str">
        <f t="shared" si="851"/>
        <v/>
      </c>
    </row>
    <row r="18274" spans="1:14" x14ac:dyDescent="0.25">
      <c r="A18274" s="46">
        <f t="shared" si="852"/>
        <v>18272</v>
      </c>
      <c r="B18274" s="3">
        <v>36805</v>
      </c>
      <c r="C18274" s="8">
        <v>1408.99</v>
      </c>
      <c r="D18274" s="45">
        <v>-1.9000473445289212E-2</v>
      </c>
      <c r="E18274" s="16">
        <v>78.784258210645845</v>
      </c>
      <c r="F18274" s="58">
        <v>7978.4258210645849</v>
      </c>
      <c r="G18274" s="59">
        <v>8649.2638731597199</v>
      </c>
      <c r="H18274" s="60">
        <v>-7.7560132507561774E-2</v>
      </c>
      <c r="J18274" s="64">
        <v>137</v>
      </c>
      <c r="K18274" s="63">
        <v>-0.11188509028059646</v>
      </c>
      <c r="L18274" s="65">
        <f t="array" ref="L18274">PRODUCT(1+D18252:D18274)-1</f>
        <v>-6.5086126814767664E-2</v>
      </c>
      <c r="M18274" t="str">
        <f t="shared" si="853"/>
        <v/>
      </c>
      <c r="N18274" s="61" t="str">
        <f t="shared" si="851"/>
        <v/>
      </c>
    </row>
    <row r="18275" spans="1:14" x14ac:dyDescent="0.25">
      <c r="A18275" s="46">
        <f t="shared" si="852"/>
        <v>18273</v>
      </c>
      <c r="B18275" s="3">
        <v>36808</v>
      </c>
      <c r="C18275" s="8">
        <v>1402.03</v>
      </c>
      <c r="D18275" s="45">
        <v>-4.9397085855825695E-3</v>
      </c>
      <c r="E18275" s="16">
        <v>78.390147225368381</v>
      </c>
      <c r="F18275" s="58">
        <v>7939.0147225368382</v>
      </c>
      <c r="G18275" s="59">
        <v>8649.2638731597199</v>
      </c>
      <c r="H18275" s="60">
        <v>-8.2116716640697862E-2</v>
      </c>
      <c r="J18275" s="64">
        <v>138</v>
      </c>
      <c r="K18275" s="63">
        <v>-0.11188509028059646</v>
      </c>
      <c r="L18275" s="65">
        <f t="array" ref="L18275">PRODUCT(1+D18253:D18275)-1</f>
        <v>-6.0459038364885309E-2</v>
      </c>
      <c r="M18275" t="str">
        <f t="shared" si="853"/>
        <v/>
      </c>
      <c r="N18275" s="61" t="str">
        <f t="shared" si="851"/>
        <v/>
      </c>
    </row>
    <row r="18276" spans="1:14" x14ac:dyDescent="0.25">
      <c r="A18276" s="46">
        <f t="shared" si="852"/>
        <v>18274</v>
      </c>
      <c r="B18276" s="3">
        <v>36809</v>
      </c>
      <c r="C18276" s="8">
        <v>1387.02</v>
      </c>
      <c r="D18276" s="45">
        <v>-1.070590500916524E-2</v>
      </c>
      <c r="E18276" s="16">
        <v>77.54020385050994</v>
      </c>
      <c r="F18276" s="58">
        <v>7854.0203850509943</v>
      </c>
      <c r="G18276" s="59">
        <v>8649.2638731597199</v>
      </c>
      <c r="H18276" s="60">
        <v>-9.1943487881843255E-2</v>
      </c>
      <c r="J18276" s="64">
        <v>139</v>
      </c>
      <c r="K18276" s="63">
        <v>-0.11188509028059646</v>
      </c>
      <c r="L18276" s="65">
        <f t="array" ref="L18276">PRODUCT(1+D18254:D18276)-1</f>
        <v>-7.6864713046834843E-2</v>
      </c>
      <c r="M18276" t="str">
        <f t="shared" si="853"/>
        <v/>
      </c>
      <c r="N18276" s="61" t="str">
        <f t="shared" si="851"/>
        <v/>
      </c>
    </row>
    <row r="18277" spans="1:14" x14ac:dyDescent="0.25">
      <c r="A18277" s="46">
        <f t="shared" si="852"/>
        <v>18275</v>
      </c>
      <c r="B18277" s="3">
        <v>36810</v>
      </c>
      <c r="C18277" s="8">
        <v>1364.59</v>
      </c>
      <c r="D18277" s="45">
        <v>-1.6171360182261285E-2</v>
      </c>
      <c r="E18277" s="16">
        <v>76.270101925255119</v>
      </c>
      <c r="F18277" s="58">
        <v>7727.0101925255121</v>
      </c>
      <c r="G18277" s="59">
        <v>8649.2638731597199</v>
      </c>
      <c r="H18277" s="60">
        <v>-0.10662799680515389</v>
      </c>
      <c r="J18277" s="64">
        <v>140</v>
      </c>
      <c r="K18277" s="63">
        <v>-0.11188509028059646</v>
      </c>
      <c r="L18277" s="65">
        <f t="array" ref="L18277">PRODUCT(1+D18255:D18277)-1</f>
        <v>-8.6925393108062909E-2</v>
      </c>
      <c r="M18277" t="str">
        <f t="shared" si="853"/>
        <v/>
      </c>
      <c r="N18277" s="61" t="str">
        <f t="shared" ref="N18277:N18340" si="854">IF(AND(M18277=1,SUM(M18049:M18276)=0),1,"")</f>
        <v/>
      </c>
    </row>
    <row r="18278" spans="1:14" x14ac:dyDescent="0.25">
      <c r="A18278" s="46">
        <f t="shared" si="852"/>
        <v>18276</v>
      </c>
      <c r="B18278" s="3">
        <v>36811</v>
      </c>
      <c r="C18278" s="8">
        <v>1329.78</v>
      </c>
      <c r="D18278" s="45">
        <v>-2.5509493694076624E-2</v>
      </c>
      <c r="E18278" s="16">
        <v>74.298980747452163</v>
      </c>
      <c r="F18278" s="58">
        <v>7529.898074745216</v>
      </c>
      <c r="G18278" s="59">
        <v>8649.2638731597199</v>
      </c>
      <c r="H18278" s="60">
        <v>-0.12941746428711753</v>
      </c>
      <c r="J18278" s="64">
        <v>141</v>
      </c>
      <c r="K18278" s="63">
        <v>-0.12941746428711753</v>
      </c>
      <c r="L18278" s="65">
        <f t="array" ref="L18278">PRODUCT(1+D18256:D18278)-1</f>
        <v>-0.10708674106603289</v>
      </c>
      <c r="M18278" t="str">
        <f t="shared" si="853"/>
        <v/>
      </c>
      <c r="N18278" s="61" t="str">
        <f t="shared" si="854"/>
        <v/>
      </c>
    </row>
    <row r="18279" spans="1:14" x14ac:dyDescent="0.25">
      <c r="A18279" s="46">
        <f t="shared" si="852"/>
        <v>18277</v>
      </c>
      <c r="B18279" s="3">
        <v>36812</v>
      </c>
      <c r="C18279" s="8">
        <v>1374.17</v>
      </c>
      <c r="D18279" s="45">
        <v>3.3381461595151096E-2</v>
      </c>
      <c r="E18279" s="16">
        <v>76.812570781427254</v>
      </c>
      <c r="F18279" s="58">
        <v>7781.2570781427257</v>
      </c>
      <c r="G18279" s="59">
        <v>8649.2638731597199</v>
      </c>
      <c r="H18279" s="60">
        <v>-0.10035614680580862</v>
      </c>
      <c r="J18279" s="64">
        <v>142</v>
      </c>
      <c r="K18279" s="63">
        <v>-0.12941746428711753</v>
      </c>
      <c r="L18279" s="65">
        <f t="array" ref="L18279">PRODUCT(1+D18257:D18279)-1</f>
        <v>-7.2753527351736347E-2</v>
      </c>
      <c r="M18279" t="str">
        <f t="shared" si="853"/>
        <v/>
      </c>
      <c r="N18279" s="61" t="str">
        <f t="shared" si="854"/>
        <v/>
      </c>
    </row>
    <row r="18280" spans="1:14" x14ac:dyDescent="0.25">
      <c r="A18280" s="46">
        <f t="shared" si="852"/>
        <v>18278</v>
      </c>
      <c r="B18280" s="3">
        <v>36815</v>
      </c>
      <c r="C18280" s="8">
        <v>1374.62</v>
      </c>
      <c r="D18280" s="45">
        <v>3.2747040031422259E-4</v>
      </c>
      <c r="E18280" s="16">
        <v>76.838052095130521</v>
      </c>
      <c r="F18280" s="58">
        <v>7783.8052095130524</v>
      </c>
      <c r="G18280" s="59">
        <v>8649.2638731597199</v>
      </c>
      <c r="H18280" s="60">
        <v>-0.100061540073063</v>
      </c>
      <c r="J18280" s="64">
        <v>143</v>
      </c>
      <c r="K18280" s="63">
        <v>-0.12941746428711753</v>
      </c>
      <c r="L18280" s="65">
        <f t="array" ref="L18280">PRODUCT(1+D18258:D18280)-1</f>
        <v>-7.4273861715524858E-2</v>
      </c>
      <c r="M18280" t="str">
        <f t="shared" si="853"/>
        <v/>
      </c>
      <c r="N18280" s="61" t="str">
        <f t="shared" si="854"/>
        <v/>
      </c>
    </row>
    <row r="18281" spans="1:14" x14ac:dyDescent="0.25">
      <c r="A18281" s="46">
        <f t="shared" si="852"/>
        <v>18279</v>
      </c>
      <c r="B18281" s="3">
        <v>36816</v>
      </c>
      <c r="C18281" s="8">
        <v>1349.97</v>
      </c>
      <c r="D18281" s="45">
        <v>-1.79322285431609E-2</v>
      </c>
      <c r="E18281" s="16">
        <v>75.442242355606183</v>
      </c>
      <c r="F18281" s="58">
        <v>7644.2242355606186</v>
      </c>
      <c r="G18281" s="59">
        <v>8649.2638731597199</v>
      </c>
      <c r="H18281" s="60">
        <v>-0.116199442211253</v>
      </c>
      <c r="J18281" s="64">
        <v>144</v>
      </c>
      <c r="K18281" s="63">
        <v>-0.12941746428711753</v>
      </c>
      <c r="L18281" s="65">
        <f t="array" ref="L18281">PRODUCT(1+D18259:D18281)-1</f>
        <v>-8.8393984617150423E-2</v>
      </c>
      <c r="M18281" t="str">
        <f t="shared" si="853"/>
        <v/>
      </c>
      <c r="N18281" s="61" t="str">
        <f t="shared" si="854"/>
        <v/>
      </c>
    </row>
    <row r="18282" spans="1:14" x14ac:dyDescent="0.25">
      <c r="A18282" s="46">
        <f t="shared" si="852"/>
        <v>18280</v>
      </c>
      <c r="B18282" s="3">
        <v>36817</v>
      </c>
      <c r="C18282" s="8">
        <v>1342.13</v>
      </c>
      <c r="D18282" s="45">
        <v>-5.8075364637731886E-3</v>
      </c>
      <c r="E18282" s="16">
        <v>74.99830124575341</v>
      </c>
      <c r="F18282" s="58">
        <v>7599.830124575341</v>
      </c>
      <c r="G18282" s="59">
        <v>8649.2638731597199</v>
      </c>
      <c r="H18282" s="60">
        <v>-0.12133214617731436</v>
      </c>
      <c r="J18282" s="64">
        <v>145</v>
      </c>
      <c r="K18282" s="63">
        <v>-0.12941746428711753</v>
      </c>
      <c r="L18282" s="65">
        <f t="array" ref="L18282">PRODUCT(1+D18260:D18282)-1</f>
        <v>-8.437655630675156E-2</v>
      </c>
      <c r="M18282" t="str">
        <f t="shared" si="853"/>
        <v/>
      </c>
      <c r="N18282" s="61" t="str">
        <f t="shared" si="854"/>
        <v/>
      </c>
    </row>
    <row r="18283" spans="1:14" x14ac:dyDescent="0.25">
      <c r="A18283" s="46">
        <f t="shared" si="852"/>
        <v>18281</v>
      </c>
      <c r="B18283" s="3">
        <v>36818</v>
      </c>
      <c r="C18283" s="8">
        <v>1388.76</v>
      </c>
      <c r="D18283" s="45">
        <v>3.4743281202267884E-2</v>
      </c>
      <c r="E18283" s="16">
        <v>77.638731596829288</v>
      </c>
      <c r="F18283" s="58">
        <v>7863.8731596829284</v>
      </c>
      <c r="G18283" s="59">
        <v>8649.2638731597199</v>
      </c>
      <c r="H18283" s="60">
        <v>-9.0804341848559567E-2</v>
      </c>
      <c r="J18283" s="64">
        <v>146</v>
      </c>
      <c r="K18283" s="63">
        <v>-0.12941746428711753</v>
      </c>
      <c r="L18283" s="65">
        <f t="array" ref="L18283">PRODUCT(1+D18261:D18283)-1</f>
        <v>-3.8594402254051197E-2</v>
      </c>
      <c r="M18283" t="str">
        <f t="shared" si="853"/>
        <v/>
      </c>
      <c r="N18283" s="61" t="str">
        <f t="shared" si="854"/>
        <v/>
      </c>
    </row>
    <row r="18284" spans="1:14" x14ac:dyDescent="0.25">
      <c r="A18284" s="46">
        <f t="shared" si="852"/>
        <v>18282</v>
      </c>
      <c r="B18284" s="3">
        <v>36819</v>
      </c>
      <c r="C18284" s="8">
        <v>1396.93</v>
      </c>
      <c r="D18284" s="45">
        <v>5.8829459373830328E-3</v>
      </c>
      <c r="E18284" s="16">
        <v>78.101359003397803</v>
      </c>
      <c r="F18284" s="58">
        <v>7910.1359003397802</v>
      </c>
      <c r="G18284" s="59">
        <v>8649.2638731597199</v>
      </c>
      <c r="H18284" s="60">
        <v>-8.545559294515126E-2</v>
      </c>
      <c r="J18284" s="64">
        <v>147</v>
      </c>
      <c r="K18284" s="63">
        <v>-0.12941746428711753</v>
      </c>
      <c r="L18284" s="65">
        <f t="array" ref="L18284">PRODUCT(1+D18262:D18284)-1</f>
        <v>-4.3133091307623772E-2</v>
      </c>
      <c r="M18284" t="str">
        <f t="shared" si="853"/>
        <v/>
      </c>
      <c r="N18284" s="61" t="str">
        <f t="shared" si="854"/>
        <v/>
      </c>
    </row>
    <row r="18285" spans="1:14" x14ac:dyDescent="0.25">
      <c r="A18285" s="46">
        <f t="shared" si="852"/>
        <v>18283</v>
      </c>
      <c r="B18285" s="3">
        <v>36822</v>
      </c>
      <c r="C18285" s="8">
        <v>1395.78</v>
      </c>
      <c r="D18285" s="45">
        <v>-8.2323380555937575E-4</v>
      </c>
      <c r="E18285" s="16">
        <v>78.036240090600515</v>
      </c>
      <c r="F18285" s="58">
        <v>7903.6240090600513</v>
      </c>
      <c r="G18285" s="59">
        <v>8649.2638731597199</v>
      </c>
      <c r="H18285" s="60">
        <v>-8.6208476817724145E-2</v>
      </c>
      <c r="J18285" s="64">
        <v>148</v>
      </c>
      <c r="K18285" s="63">
        <v>-0.12941746428711753</v>
      </c>
      <c r="L18285" s="65">
        <f t="array" ref="L18285">PRODUCT(1+D18263:D18285)-1</f>
        <v>-3.8281863657034232E-2</v>
      </c>
      <c r="M18285" t="str">
        <f t="shared" si="853"/>
        <v/>
      </c>
      <c r="N18285" s="61" t="str">
        <f t="shared" si="854"/>
        <v/>
      </c>
    </row>
    <row r="18286" spans="1:14" x14ac:dyDescent="0.25">
      <c r="A18286" s="46">
        <f t="shared" si="852"/>
        <v>18284</v>
      </c>
      <c r="B18286" s="3">
        <v>36823</v>
      </c>
      <c r="C18286" s="8">
        <v>1398.13</v>
      </c>
      <c r="D18286" s="45">
        <v>1.6836464199230239E-3</v>
      </c>
      <c r="E18286" s="16">
        <v>78.169309173273234</v>
      </c>
      <c r="F18286" s="58">
        <v>7916.9309173273232</v>
      </c>
      <c r="G18286" s="59">
        <v>8649.2638731597199</v>
      </c>
      <c r="H18286" s="60">
        <v>-8.4669974991162245E-2</v>
      </c>
      <c r="J18286" s="64">
        <v>149</v>
      </c>
      <c r="K18286" s="63">
        <v>-0.12941746428711753</v>
      </c>
      <c r="L18286" s="65">
        <f t="array" ref="L18286">PRODUCT(1+D18264:D18286)-1</f>
        <v>-3.51402643111004E-2</v>
      </c>
      <c r="M18286" t="str">
        <f t="shared" si="853"/>
        <v/>
      </c>
      <c r="N18286" s="61" t="str">
        <f t="shared" si="854"/>
        <v/>
      </c>
    </row>
    <row r="18287" spans="1:14" x14ac:dyDescent="0.25">
      <c r="A18287" s="46">
        <f t="shared" si="852"/>
        <v>18285</v>
      </c>
      <c r="B18287" s="3">
        <v>36824</v>
      </c>
      <c r="C18287" s="8">
        <v>1364.9</v>
      </c>
      <c r="D18287" s="45">
        <v>-2.3767460822670339E-2</v>
      </c>
      <c r="E18287" s="16">
        <v>76.287655719139593</v>
      </c>
      <c r="F18287" s="58">
        <v>7728.7655719139593</v>
      </c>
      <c r="G18287" s="59">
        <v>8649.2638731597199</v>
      </c>
      <c r="H18287" s="60">
        <v>-0.10642504550037357</v>
      </c>
      <c r="J18287" s="64">
        <v>150</v>
      </c>
      <c r="K18287" s="63">
        <v>-0.12941746428711753</v>
      </c>
      <c r="L18287" s="65">
        <f t="array" ref="L18287">PRODUCT(1+D18265:D18287)-1</f>
        <v>-5.7857971174554046E-2</v>
      </c>
      <c r="M18287" t="str">
        <f t="shared" si="853"/>
        <v/>
      </c>
      <c r="N18287" s="61" t="str">
        <f t="shared" si="854"/>
        <v/>
      </c>
    </row>
    <row r="18288" spans="1:14" x14ac:dyDescent="0.25">
      <c r="A18288" s="46">
        <f t="shared" si="852"/>
        <v>18286</v>
      </c>
      <c r="B18288" s="3">
        <v>36825</v>
      </c>
      <c r="C18288" s="8">
        <v>1364.44</v>
      </c>
      <c r="D18288" s="45">
        <v>-3.370210271814722E-4</v>
      </c>
      <c r="E18288" s="16">
        <v>76.261608154020678</v>
      </c>
      <c r="F18288" s="58">
        <v>7726.1608154020678</v>
      </c>
      <c r="G18288" s="59">
        <v>8649.2638731597199</v>
      </c>
      <c r="H18288" s="60">
        <v>-0.10672619904940273</v>
      </c>
      <c r="J18288" s="64">
        <v>151</v>
      </c>
      <c r="K18288" s="63">
        <v>-0.12941746428711753</v>
      </c>
      <c r="L18288" s="65">
        <f t="array" ref="L18288">PRODUCT(1+D18266:D18288)-1</f>
        <v>-5.1833526750658332E-2</v>
      </c>
      <c r="M18288" t="str">
        <f t="shared" si="853"/>
        <v/>
      </c>
      <c r="N18288" s="61" t="str">
        <f t="shared" si="854"/>
        <v/>
      </c>
    </row>
    <row r="18289" spans="1:14" x14ac:dyDescent="0.25">
      <c r="A18289" s="46">
        <f t="shared" si="852"/>
        <v>18287</v>
      </c>
      <c r="B18289" s="3">
        <v>36826</v>
      </c>
      <c r="C18289" s="8">
        <v>1379.58</v>
      </c>
      <c r="D18289" s="45">
        <v>1.1096127348948936E-2</v>
      </c>
      <c r="E18289" s="16">
        <v>77.118912797282277</v>
      </c>
      <c r="F18289" s="58">
        <v>7811.8912797282273</v>
      </c>
      <c r="G18289" s="59">
        <v>8649.2638731597199</v>
      </c>
      <c r="H18289" s="60">
        <v>-9.6814319196575349E-2</v>
      </c>
      <c r="J18289" s="64">
        <v>152</v>
      </c>
      <c r="K18289" s="63">
        <v>-0.12941746428711753</v>
      </c>
      <c r="L18289" s="65">
        <f t="array" ref="L18289">PRODUCT(1+D18267:D18289)-1</f>
        <v>-3.3372804282481017E-2</v>
      </c>
      <c r="M18289" t="str">
        <f t="shared" si="853"/>
        <v/>
      </c>
      <c r="N18289" s="61" t="str">
        <f t="shared" si="854"/>
        <v/>
      </c>
    </row>
    <row r="18290" spans="1:14" x14ac:dyDescent="0.25">
      <c r="A18290" s="46">
        <f t="shared" si="852"/>
        <v>18288</v>
      </c>
      <c r="B18290" s="3">
        <v>36829</v>
      </c>
      <c r="C18290" s="8">
        <v>1398.66</v>
      </c>
      <c r="D18290" s="45">
        <v>1.3830296177097523E-2</v>
      </c>
      <c r="E18290" s="16">
        <v>78.199320498301546</v>
      </c>
      <c r="F18290" s="58">
        <v>7919.9320498301549</v>
      </c>
      <c r="G18290" s="59">
        <v>8649.2638731597199</v>
      </c>
      <c r="H18290" s="60">
        <v>-8.4322993728150442E-2</v>
      </c>
      <c r="J18290" s="64">
        <v>153</v>
      </c>
      <c r="K18290" s="63">
        <v>-0.12941746428711753</v>
      </c>
      <c r="L18290" s="65">
        <f t="array" ref="L18290">PRODUCT(1+D18268:D18290)-1</f>
        <v>-1.9564409738042965E-2</v>
      </c>
      <c r="M18290" t="str">
        <f t="shared" si="853"/>
        <v/>
      </c>
      <c r="N18290" s="61" t="str">
        <f t="shared" si="854"/>
        <v/>
      </c>
    </row>
    <row r="18291" spans="1:14" x14ac:dyDescent="0.25">
      <c r="A18291" s="46">
        <f t="shared" si="852"/>
        <v>18289</v>
      </c>
      <c r="B18291" s="3">
        <v>36830</v>
      </c>
      <c r="C18291" s="8">
        <v>1429.4</v>
      </c>
      <c r="D18291" s="45">
        <v>2.1978179114295227E-2</v>
      </c>
      <c r="E18291" s="16">
        <v>79.939977349943689</v>
      </c>
      <c r="F18291" s="58">
        <v>8093.9977349943692</v>
      </c>
      <c r="G18291" s="59">
        <v>8649.2638731597199</v>
      </c>
      <c r="H18291" s="60">
        <v>-6.419808047346609E-2</v>
      </c>
      <c r="J18291" s="64">
        <v>154</v>
      </c>
      <c r="K18291" s="63">
        <v>-0.12941746428711753</v>
      </c>
      <c r="L18291" s="65">
        <f t="array" ref="L18291">PRODUCT(1+D18269:D18291)-1</f>
        <v>-1.9810874380267074E-2</v>
      </c>
      <c r="M18291" t="str">
        <f t="shared" si="853"/>
        <v/>
      </c>
      <c r="N18291" s="61" t="str">
        <f t="shared" si="854"/>
        <v/>
      </c>
    </row>
    <row r="18292" spans="1:14" x14ac:dyDescent="0.25">
      <c r="A18292" s="46">
        <f t="shared" si="852"/>
        <v>18290</v>
      </c>
      <c r="B18292" s="3">
        <v>36831</v>
      </c>
      <c r="C18292" s="8">
        <v>1421.22</v>
      </c>
      <c r="D18292" s="45">
        <v>-5.722680845109851E-3</v>
      </c>
      <c r="E18292" s="16">
        <v>79.47678369195954</v>
      </c>
      <c r="F18292" s="58">
        <v>8047.6783691959536</v>
      </c>
      <c r="G18292" s="59">
        <v>8649.2638731597199</v>
      </c>
      <c r="H18292" s="60">
        <v>-6.9553376193157712E-2</v>
      </c>
      <c r="J18292" s="64">
        <v>155</v>
      </c>
      <c r="K18292" s="63">
        <v>-0.12941746428711753</v>
      </c>
      <c r="L18292" s="65">
        <f t="array" ref="L18292">PRODUCT(1+D18270:D18292)-1</f>
        <v>-1.0643852113803365E-2</v>
      </c>
      <c r="M18292" t="str">
        <f t="shared" si="853"/>
        <v/>
      </c>
      <c r="N18292" s="61" t="str">
        <f t="shared" si="854"/>
        <v/>
      </c>
    </row>
    <row r="18293" spans="1:14" x14ac:dyDescent="0.25">
      <c r="A18293" s="46">
        <f t="shared" si="852"/>
        <v>18291</v>
      </c>
      <c r="B18293" s="3">
        <v>36832</v>
      </c>
      <c r="C18293" s="8">
        <v>1428.32</v>
      </c>
      <c r="D18293" s="45">
        <v>4.9957079129199222E-3</v>
      </c>
      <c r="E18293" s="16">
        <v>79.878822197055811</v>
      </c>
      <c r="F18293" s="58">
        <v>8087.8822197055815</v>
      </c>
      <c r="G18293" s="59">
        <v>8649.2638731597199</v>
      </c>
      <c r="H18293" s="60">
        <v>-6.4905136632056104E-2</v>
      </c>
      <c r="J18293" s="64">
        <v>156</v>
      </c>
      <c r="K18293" s="63">
        <v>-0.12941746428711753</v>
      </c>
      <c r="L18293" s="65">
        <f t="array" ref="L18293">PRODUCT(1+D18271:D18293)-1</f>
        <v>-5.5074744295828815E-3</v>
      </c>
      <c r="M18293" t="str">
        <f t="shared" si="853"/>
        <v/>
      </c>
      <c r="N18293" s="61" t="str">
        <f t="shared" si="854"/>
        <v/>
      </c>
    </row>
    <row r="18294" spans="1:14" x14ac:dyDescent="0.25">
      <c r="A18294" s="46">
        <f t="shared" si="852"/>
        <v>18292</v>
      </c>
      <c r="B18294" s="3">
        <v>36833</v>
      </c>
      <c r="C18294" s="8">
        <v>1426.69</v>
      </c>
      <c r="D18294" s="45">
        <v>-1.1412008513497218E-3</v>
      </c>
      <c r="E18294" s="16">
        <v>79.786523216308368</v>
      </c>
      <c r="F18294" s="58">
        <v>8078.6523216308369</v>
      </c>
      <c r="G18294" s="59">
        <v>8649.2638731597199</v>
      </c>
      <c r="H18294" s="60">
        <v>-6.5972267686224439E-2</v>
      </c>
      <c r="J18294" s="64">
        <v>157</v>
      </c>
      <c r="K18294" s="63">
        <v>-0.12941746428711753</v>
      </c>
      <c r="L18294" s="65">
        <f t="array" ref="L18294">PRODUCT(1+D18272:D18294)-1</f>
        <v>1.6123831022274437E-4</v>
      </c>
      <c r="M18294" t="str">
        <f t="shared" si="853"/>
        <v/>
      </c>
      <c r="N18294" s="61" t="str">
        <f t="shared" si="854"/>
        <v/>
      </c>
    </row>
    <row r="18295" spans="1:14" x14ac:dyDescent="0.25">
      <c r="A18295" s="46">
        <f t="shared" si="852"/>
        <v>18293</v>
      </c>
      <c r="B18295" s="3">
        <v>36836</v>
      </c>
      <c r="C18295" s="8">
        <v>1432.19</v>
      </c>
      <c r="D18295" s="45">
        <v>3.8550771365888359E-3</v>
      </c>
      <c r="E18295" s="16">
        <v>80.097961494904055</v>
      </c>
      <c r="F18295" s="58">
        <v>8109.7961494904057</v>
      </c>
      <c r="G18295" s="59">
        <v>8649.2638731597199</v>
      </c>
      <c r="H18295" s="60">
        <v>-6.2371518730441666E-2</v>
      </c>
      <c r="J18295" s="64">
        <v>158</v>
      </c>
      <c r="K18295" s="63">
        <v>-0.12941746428711753</v>
      </c>
      <c r="L18295" s="65">
        <f t="array" ref="L18295">PRODUCT(1+D18273:D18295)-1</f>
        <v>-1.4850242623677401E-3</v>
      </c>
      <c r="M18295" t="str">
        <f t="shared" si="853"/>
        <v/>
      </c>
      <c r="N18295" s="61" t="str">
        <f t="shared" si="854"/>
        <v/>
      </c>
    </row>
    <row r="18296" spans="1:14" x14ac:dyDescent="0.25">
      <c r="A18296" s="46">
        <f t="shared" si="852"/>
        <v>18294</v>
      </c>
      <c r="B18296" s="3">
        <v>36837</v>
      </c>
      <c r="C18296" s="8">
        <v>1431.87</v>
      </c>
      <c r="D18296" s="45">
        <v>-2.2343404157276758E-4</v>
      </c>
      <c r="E18296" s="16">
        <v>80.079841449603933</v>
      </c>
      <c r="F18296" s="58">
        <v>8107.9841449603937</v>
      </c>
      <c r="G18296" s="59">
        <v>8649.2638731597199</v>
      </c>
      <c r="H18296" s="60">
        <v>-6.2581016851505522E-2</v>
      </c>
      <c r="J18296" s="64">
        <v>159</v>
      </c>
      <c r="K18296" s="63">
        <v>-0.12941746428711753</v>
      </c>
      <c r="L18296" s="65">
        <f t="array" ref="L18296">PRODUCT(1+D18274:D18296)-1</f>
        <v>-3.0704319492017573E-3</v>
      </c>
      <c r="M18296" t="str">
        <f t="shared" si="853"/>
        <v/>
      </c>
      <c r="N18296" s="61" t="str">
        <f t="shared" si="854"/>
        <v/>
      </c>
    </row>
    <row r="18297" spans="1:14" x14ac:dyDescent="0.25">
      <c r="A18297" s="46">
        <f t="shared" si="852"/>
        <v>18295</v>
      </c>
      <c r="B18297" s="3">
        <v>36838</v>
      </c>
      <c r="C18297" s="8">
        <v>1409.28</v>
      </c>
      <c r="D18297" s="45">
        <v>-1.5776571895493197E-2</v>
      </c>
      <c r="E18297" s="16">
        <v>78.800679501699065</v>
      </c>
      <c r="F18297" s="58">
        <v>7980.0679501699069</v>
      </c>
      <c r="G18297" s="59">
        <v>8649.2638731597199</v>
      </c>
      <c r="H18297" s="60">
        <v>-7.7370274835347863E-2</v>
      </c>
      <c r="J18297" s="64">
        <v>160</v>
      </c>
      <c r="K18297" s="63">
        <v>-0.12941746428711753</v>
      </c>
      <c r="L18297" s="65">
        <f t="array" ref="L18297">PRODUCT(1+D18275:D18297)-1</f>
        <v>2.0582119106604679E-4</v>
      </c>
      <c r="M18297" t="str">
        <f t="shared" si="853"/>
        <v/>
      </c>
      <c r="N18297" s="61" t="str">
        <f t="shared" si="854"/>
        <v/>
      </c>
    </row>
    <row r="18298" spans="1:14" x14ac:dyDescent="0.25">
      <c r="A18298" s="46">
        <f t="shared" si="852"/>
        <v>18296</v>
      </c>
      <c r="B18298" s="3">
        <v>36839</v>
      </c>
      <c r="C18298" s="8">
        <v>1400.14</v>
      </c>
      <c r="D18298" s="45">
        <v>-6.4855812897365306E-3</v>
      </c>
      <c r="E18298" s="16">
        <v>78.283125707814591</v>
      </c>
      <c r="F18298" s="58">
        <v>7928.3125707814588</v>
      </c>
      <c r="G18298" s="59">
        <v>8649.2638731597199</v>
      </c>
      <c r="H18298" s="60">
        <v>-8.3354064918230497E-2</v>
      </c>
      <c r="J18298" s="64">
        <v>161</v>
      </c>
      <c r="K18298" s="63">
        <v>-0.12941746428711753</v>
      </c>
      <c r="L18298" s="65">
        <f t="array" ref="L18298">PRODUCT(1+D18276:D18298)-1</f>
        <v>-1.3480453342649135E-3</v>
      </c>
      <c r="M18298" t="str">
        <f t="shared" si="853"/>
        <v/>
      </c>
      <c r="N18298" s="61" t="str">
        <f t="shared" si="854"/>
        <v/>
      </c>
    </row>
    <row r="18299" spans="1:14" x14ac:dyDescent="0.25">
      <c r="A18299" s="46">
        <f t="shared" si="852"/>
        <v>18297</v>
      </c>
      <c r="B18299" s="3">
        <v>36840</v>
      </c>
      <c r="C18299" s="8">
        <v>1365.98</v>
      </c>
      <c r="D18299" s="45">
        <v>-2.4397560243975658E-2</v>
      </c>
      <c r="E18299" s="16">
        <v>76.348810872027485</v>
      </c>
      <c r="F18299" s="58">
        <v>7734.8810872027489</v>
      </c>
      <c r="G18299" s="59">
        <v>8649.2638731597199</v>
      </c>
      <c r="H18299" s="60">
        <v>-0.10571798934178334</v>
      </c>
      <c r="J18299" s="64">
        <v>162</v>
      </c>
      <c r="K18299" s="63">
        <v>-0.12941746428711753</v>
      </c>
      <c r="L18299" s="65">
        <f t="array" ref="L18299">PRODUCT(1+D18277:D18299)-1</f>
        <v>-1.5169211691251738E-2</v>
      </c>
      <c r="M18299" t="str">
        <f t="shared" si="853"/>
        <v/>
      </c>
      <c r="N18299" s="61" t="str">
        <f t="shared" si="854"/>
        <v/>
      </c>
    </row>
    <row r="18300" spans="1:14" x14ac:dyDescent="0.25">
      <c r="A18300" s="46">
        <f t="shared" si="852"/>
        <v>18298</v>
      </c>
      <c r="B18300" s="3">
        <v>36843</v>
      </c>
      <c r="C18300" s="8">
        <v>1351.26</v>
      </c>
      <c r="D18300" s="45">
        <v>-1.0776146063631975E-2</v>
      </c>
      <c r="E18300" s="16">
        <v>75.515288788222279</v>
      </c>
      <c r="F18300" s="58">
        <v>7651.5288788222279</v>
      </c>
      <c r="G18300" s="59">
        <v>8649.2638731597199</v>
      </c>
      <c r="H18300" s="60">
        <v>-0.11535490291071471</v>
      </c>
      <c r="J18300" s="64">
        <v>163</v>
      </c>
      <c r="K18300" s="63">
        <v>-0.12941746428711753</v>
      </c>
      <c r="L18300" s="65">
        <f t="array" ref="L18300">PRODUCT(1+D18278:D18300)-1</f>
        <v>-9.7685018943414192E-3</v>
      </c>
      <c r="M18300" t="str">
        <f t="shared" si="853"/>
        <v/>
      </c>
      <c r="N18300" s="61" t="str">
        <f t="shared" si="854"/>
        <v/>
      </c>
    </row>
    <row r="18301" spans="1:14" x14ac:dyDescent="0.25">
      <c r="A18301" s="46">
        <f t="shared" si="852"/>
        <v>18299</v>
      </c>
      <c r="B18301" s="3">
        <v>36844</v>
      </c>
      <c r="C18301" s="8">
        <v>1382.95</v>
      </c>
      <c r="D18301" s="45">
        <v>2.3452185367730971E-2</v>
      </c>
      <c r="E18301" s="16">
        <v>77.309739524349141</v>
      </c>
      <c r="F18301" s="58">
        <v>7830.9739524349143</v>
      </c>
      <c r="G18301" s="59">
        <v>8649.2638731597199</v>
      </c>
      <c r="H18301" s="60">
        <v>-9.4608042109122326E-2</v>
      </c>
      <c r="J18301" s="64">
        <v>164</v>
      </c>
      <c r="K18301" s="63">
        <v>-0.12941746428711753</v>
      </c>
      <c r="L18301" s="65">
        <f t="array" ref="L18301">PRODUCT(1+D18279:D18301)-1</f>
        <v>3.9984057513273052E-2</v>
      </c>
      <c r="M18301" t="str">
        <f t="shared" si="853"/>
        <v/>
      </c>
      <c r="N18301" s="61" t="str">
        <f t="shared" si="854"/>
        <v/>
      </c>
    </row>
    <row r="18302" spans="1:14" x14ac:dyDescent="0.25">
      <c r="A18302" s="46">
        <f t="shared" si="852"/>
        <v>18300</v>
      </c>
      <c r="B18302" s="3">
        <v>36845</v>
      </c>
      <c r="C18302" s="8">
        <v>1389.81</v>
      </c>
      <c r="D18302" s="45">
        <v>4.9604107162224409E-3</v>
      </c>
      <c r="E18302" s="16">
        <v>77.698187995470306</v>
      </c>
      <c r="F18302" s="58">
        <v>7869.8187995470307</v>
      </c>
      <c r="G18302" s="59">
        <v>8649.2638731597199</v>
      </c>
      <c r="H18302" s="60">
        <v>-9.0116926138818942E-2</v>
      </c>
      <c r="J18302" s="64">
        <v>165</v>
      </c>
      <c r="K18302" s="63">
        <v>-0.12941746428711753</v>
      </c>
      <c r="L18302" s="65">
        <f t="array" ref="L18302">PRODUCT(1+D18280:D18302)-1</f>
        <v>1.1381415690926655E-2</v>
      </c>
      <c r="M18302" t="str">
        <f t="shared" si="853"/>
        <v/>
      </c>
      <c r="N18302" s="61" t="str">
        <f t="shared" si="854"/>
        <v/>
      </c>
    </row>
    <row r="18303" spans="1:14" x14ac:dyDescent="0.25">
      <c r="A18303" s="46">
        <f t="shared" si="852"/>
        <v>18301</v>
      </c>
      <c r="B18303" s="3">
        <v>36846</v>
      </c>
      <c r="C18303" s="8">
        <v>1372.32</v>
      </c>
      <c r="D18303" s="45">
        <v>-1.2584453990113764E-2</v>
      </c>
      <c r="E18303" s="16">
        <v>76.707814269535987</v>
      </c>
      <c r="F18303" s="58">
        <v>7770.7814269535984</v>
      </c>
      <c r="G18303" s="59">
        <v>8649.2638731597199</v>
      </c>
      <c r="H18303" s="60">
        <v>-0.10156730781820822</v>
      </c>
      <c r="J18303" s="64">
        <v>166</v>
      </c>
      <c r="K18303" s="63">
        <v>-0.12941746428711753</v>
      </c>
      <c r="L18303" s="65">
        <f t="array" ref="L18303">PRODUCT(1+D18281:D18303)-1</f>
        <v>-1.6731896815116443E-3</v>
      </c>
      <c r="M18303" t="str">
        <f t="shared" si="853"/>
        <v/>
      </c>
      <c r="N18303" s="61" t="str">
        <f t="shared" si="854"/>
        <v/>
      </c>
    </row>
    <row r="18304" spans="1:14" x14ac:dyDescent="0.25">
      <c r="A18304" s="46">
        <f t="shared" si="852"/>
        <v>18302</v>
      </c>
      <c r="B18304" s="3">
        <v>36847</v>
      </c>
      <c r="C18304" s="8">
        <v>1367.72</v>
      </c>
      <c r="D18304" s="45">
        <v>-3.3519878745481568E-3</v>
      </c>
      <c r="E18304" s="16">
        <v>76.447338618346862</v>
      </c>
      <c r="F18304" s="58">
        <v>7744.7338618346857</v>
      </c>
      <c r="G18304" s="59">
        <v>8649.2638731597199</v>
      </c>
      <c r="H18304" s="60">
        <v>-0.10457884330849931</v>
      </c>
      <c r="J18304" s="64">
        <v>167</v>
      </c>
      <c r="K18304" s="63">
        <v>-0.12941746428711753</v>
      </c>
      <c r="L18304" s="65">
        <f t="array" ref="L18304">PRODUCT(1+D18282:D18304)-1</f>
        <v>1.3148440335711609E-2</v>
      </c>
      <c r="M18304" t="str">
        <f t="shared" si="853"/>
        <v/>
      </c>
      <c r="N18304" s="61" t="str">
        <f t="shared" si="854"/>
        <v/>
      </c>
    </row>
    <row r="18305" spans="1:14" x14ac:dyDescent="0.25">
      <c r="A18305" s="46">
        <f t="shared" si="852"/>
        <v>18303</v>
      </c>
      <c r="B18305" s="3">
        <v>36850</v>
      </c>
      <c r="C18305" s="8">
        <v>1342.62</v>
      </c>
      <c r="D18305" s="45">
        <v>-1.8351709414207718E-2</v>
      </c>
      <c r="E18305" s="16">
        <v>75.026047565119214</v>
      </c>
      <c r="F18305" s="58">
        <v>7602.6047565119216</v>
      </c>
      <c r="G18305" s="59">
        <v>8649.2638731597199</v>
      </c>
      <c r="H18305" s="60">
        <v>-0.12101135217943537</v>
      </c>
      <c r="J18305" s="64">
        <v>168</v>
      </c>
      <c r="K18305" s="63">
        <v>-0.12941746428711753</v>
      </c>
      <c r="L18305" s="65">
        <f t="array" ref="L18305">PRODUCT(1+D18283:D18305)-1</f>
        <v>3.6509131008144458E-4</v>
      </c>
      <c r="M18305" t="str">
        <f t="shared" si="853"/>
        <v/>
      </c>
      <c r="N18305" s="61" t="str">
        <f t="shared" si="854"/>
        <v/>
      </c>
    </row>
    <row r="18306" spans="1:14" x14ac:dyDescent="0.25">
      <c r="A18306" s="46">
        <f t="shared" si="852"/>
        <v>18304</v>
      </c>
      <c r="B18306" s="3">
        <v>36851</v>
      </c>
      <c r="C18306" s="8">
        <v>1347.35</v>
      </c>
      <c r="D18306" s="45">
        <v>3.5229625657298147E-3</v>
      </c>
      <c r="E18306" s="16">
        <v>75.293884484711526</v>
      </c>
      <c r="F18306" s="58">
        <v>7629.3884484711525</v>
      </c>
      <c r="G18306" s="59">
        <v>8649.2638731597199</v>
      </c>
      <c r="H18306" s="60">
        <v>-0.11791470807746207</v>
      </c>
      <c r="J18306" s="64">
        <v>169</v>
      </c>
      <c r="K18306" s="63">
        <v>-0.12941746428711753</v>
      </c>
      <c r="L18306" s="65">
        <f t="array" ref="L18306">PRODUCT(1+D18284:D18306)-1</f>
        <v>-2.9817967107347076E-2</v>
      </c>
      <c r="M18306" t="str">
        <f t="shared" si="853"/>
        <v/>
      </c>
      <c r="N18306" s="61" t="str">
        <f t="shared" si="854"/>
        <v/>
      </c>
    </row>
    <row r="18307" spans="1:14" x14ac:dyDescent="0.25">
      <c r="A18307" s="46">
        <f t="shared" si="852"/>
        <v>18305</v>
      </c>
      <c r="B18307" s="3">
        <v>36852</v>
      </c>
      <c r="C18307" s="8">
        <v>1322.36</v>
      </c>
      <c r="D18307" s="45">
        <v>-1.8547519204364149E-2</v>
      </c>
      <c r="E18307" s="16">
        <v>73.878822197055797</v>
      </c>
      <c r="F18307" s="58">
        <v>7487.8822197055797</v>
      </c>
      <c r="G18307" s="59">
        <v>8649.2638731597199</v>
      </c>
      <c r="H18307" s="60">
        <v>-0.13427520196928255</v>
      </c>
      <c r="J18307" s="64">
        <v>170</v>
      </c>
      <c r="K18307" s="63">
        <v>-0.13427520196928255</v>
      </c>
      <c r="L18307" s="65">
        <f t="array" ref="L18307">PRODUCT(1+D18285:D18307)-1</f>
        <v>-5.338134337439937E-2</v>
      </c>
      <c r="M18307" t="str">
        <f t="shared" si="853"/>
        <v/>
      </c>
      <c r="N18307" s="61" t="str">
        <f t="shared" si="854"/>
        <v/>
      </c>
    </row>
    <row r="18308" spans="1:14" x14ac:dyDescent="0.25">
      <c r="A18308" s="46">
        <f t="shared" si="852"/>
        <v>18306</v>
      </c>
      <c r="B18308" s="3">
        <v>36854</v>
      </c>
      <c r="C18308" s="8">
        <v>1341.77</v>
      </c>
      <c r="D18308" s="45">
        <v>1.4678302428990708E-2</v>
      </c>
      <c r="E18308" s="16">
        <v>74.977916194790808</v>
      </c>
      <c r="F18308" s="58">
        <v>7597.7916194790805</v>
      </c>
      <c r="G18308" s="59">
        <v>8649.2638731597199</v>
      </c>
      <c r="H18308" s="60">
        <v>-0.1215678315635107</v>
      </c>
      <c r="J18308" s="64">
        <v>171</v>
      </c>
      <c r="K18308" s="63">
        <v>-0.13427520196928255</v>
      </c>
      <c r="L18308" s="65">
        <f t="array" ref="L18308">PRODUCT(1+D18286:D18308)-1</f>
        <v>-3.869520984682373E-2</v>
      </c>
      <c r="M18308" t="str">
        <f t="shared" si="853"/>
        <v/>
      </c>
      <c r="N18308" s="61" t="str">
        <f t="shared" si="854"/>
        <v/>
      </c>
    </row>
    <row r="18309" spans="1:14" x14ac:dyDescent="0.25">
      <c r="A18309" s="46">
        <f t="shared" ref="A18309:A18372" si="855">A18308+1</f>
        <v>18307</v>
      </c>
      <c r="B18309" s="3">
        <v>36857</v>
      </c>
      <c r="C18309" s="8">
        <v>1348.97</v>
      </c>
      <c r="D18309" s="45">
        <v>5.3660463417724014E-3</v>
      </c>
      <c r="E18309" s="16">
        <v>75.38561721404335</v>
      </c>
      <c r="F18309" s="58">
        <v>7638.561721404335</v>
      </c>
      <c r="G18309" s="59">
        <v>8649.2638731597199</v>
      </c>
      <c r="H18309" s="60">
        <v>-0.11685412383957694</v>
      </c>
      <c r="J18309" s="64">
        <v>172</v>
      </c>
      <c r="K18309" s="63">
        <v>-0.13427520196928255</v>
      </c>
      <c r="L18309" s="65">
        <f t="array" ref="L18309">PRODUCT(1+D18287:D18309)-1</f>
        <v>-3.5161251099682933E-2</v>
      </c>
      <c r="M18309" t="str">
        <f t="shared" si="853"/>
        <v/>
      </c>
      <c r="N18309" s="61" t="str">
        <f t="shared" si="854"/>
        <v/>
      </c>
    </row>
    <row r="18310" spans="1:14" x14ac:dyDescent="0.25">
      <c r="A18310" s="46">
        <f t="shared" si="855"/>
        <v>18308</v>
      </c>
      <c r="B18310" s="3">
        <v>36858</v>
      </c>
      <c r="C18310" s="8">
        <v>1336.09</v>
      </c>
      <c r="D18310" s="45">
        <v>-9.5480255305900874E-3</v>
      </c>
      <c r="E18310" s="16">
        <v>74.656285390713776</v>
      </c>
      <c r="F18310" s="58">
        <v>7565.6285390713774</v>
      </c>
      <c r="G18310" s="59">
        <v>8649.2638731597199</v>
      </c>
      <c r="H18310" s="60">
        <v>-0.12528642321239214</v>
      </c>
      <c r="J18310" s="64">
        <v>173</v>
      </c>
      <c r="K18310" s="63">
        <v>-0.13427520196928255</v>
      </c>
      <c r="L18310" s="65">
        <f t="array" ref="L18310">PRODUCT(1+D18288:D18310)-1</f>
        <v>-2.1107773463256985E-2</v>
      </c>
      <c r="M18310" t="str">
        <f t="shared" si="853"/>
        <v/>
      </c>
      <c r="N18310" s="61" t="str">
        <f t="shared" si="854"/>
        <v/>
      </c>
    </row>
    <row r="18311" spans="1:14" x14ac:dyDescent="0.25">
      <c r="A18311" s="46">
        <f t="shared" si="855"/>
        <v>18309</v>
      </c>
      <c r="B18311" s="3">
        <v>36859</v>
      </c>
      <c r="C18311" s="8">
        <v>1341.91</v>
      </c>
      <c r="D18311" s="45">
        <v>4.3559939824413529E-3</v>
      </c>
      <c r="E18311" s="16">
        <v>74.985843714609587</v>
      </c>
      <c r="F18311" s="58">
        <v>7598.5843714609582</v>
      </c>
      <c r="G18311" s="59">
        <v>8649.2638731597199</v>
      </c>
      <c r="H18311" s="60">
        <v>-0.12147617613554562</v>
      </c>
      <c r="J18311" s="64">
        <v>174</v>
      </c>
      <c r="K18311" s="63">
        <v>-0.13427520196928255</v>
      </c>
      <c r="L18311" s="65">
        <f t="array" ref="L18311">PRODUCT(1+D18289:D18311)-1</f>
        <v>-1.6512268769604987E-2</v>
      </c>
      <c r="M18311" t="str">
        <f t="shared" si="853"/>
        <v/>
      </c>
      <c r="N18311" s="61" t="str">
        <f t="shared" si="854"/>
        <v/>
      </c>
    </row>
    <row r="18312" spans="1:14" x14ac:dyDescent="0.25">
      <c r="A18312" s="46">
        <f t="shared" si="855"/>
        <v>18310</v>
      </c>
      <c r="B18312" s="3">
        <v>36860</v>
      </c>
      <c r="C18312" s="8">
        <v>1314.95</v>
      </c>
      <c r="D18312" s="45">
        <v>-2.0090766146760974E-2</v>
      </c>
      <c r="E18312" s="16">
        <v>73.459229898075037</v>
      </c>
      <c r="F18312" s="58">
        <v>7445.9229898075037</v>
      </c>
      <c r="G18312" s="59">
        <v>8649.2638731597199</v>
      </c>
      <c r="H18312" s="60">
        <v>-0.13912639283516459</v>
      </c>
      <c r="J18312" s="64">
        <v>175</v>
      </c>
      <c r="K18312" s="63">
        <v>-0.13912639283516459</v>
      </c>
      <c r="L18312" s="65">
        <f t="array" ref="L18312">PRODUCT(1+D18290:D18312)-1</f>
        <v>-4.6847591295901325E-2</v>
      </c>
      <c r="M18312" t="str">
        <f t="shared" si="853"/>
        <v/>
      </c>
      <c r="N18312" s="61" t="str">
        <f t="shared" si="854"/>
        <v/>
      </c>
    </row>
    <row r="18313" spans="1:14" x14ac:dyDescent="0.25">
      <c r="A18313" s="46">
        <f t="shared" si="855"/>
        <v>18311</v>
      </c>
      <c r="B18313" s="3">
        <v>36861</v>
      </c>
      <c r="C18313" s="8">
        <v>1315.23</v>
      </c>
      <c r="D18313" s="45">
        <v>2.1293585307424756E-4</v>
      </c>
      <c r="E18313" s="16">
        <v>73.475084937712637</v>
      </c>
      <c r="F18313" s="58">
        <v>7447.5084937712636</v>
      </c>
      <c r="G18313" s="59">
        <v>8649.2638731597199</v>
      </c>
      <c r="H18313" s="60">
        <v>-0.13894308197923377</v>
      </c>
      <c r="J18313" s="64">
        <v>176</v>
      </c>
      <c r="K18313" s="63">
        <v>-0.13912639283516459</v>
      </c>
      <c r="L18313" s="65">
        <f t="array" ref="L18313">PRODUCT(1+D18291:D18313)-1</f>
        <v>-5.9649950667066576E-2</v>
      </c>
      <c r="M18313" t="str">
        <f t="shared" si="853"/>
        <v/>
      </c>
      <c r="N18313" s="61" t="str">
        <f t="shared" si="854"/>
        <v/>
      </c>
    </row>
    <row r="18314" spans="1:14" x14ac:dyDescent="0.25">
      <c r="A18314" s="46">
        <f t="shared" si="855"/>
        <v>18312</v>
      </c>
      <c r="B18314" s="3">
        <v>36864</v>
      </c>
      <c r="C18314" s="8">
        <v>1324.97</v>
      </c>
      <c r="D18314" s="45">
        <v>7.4055488393665048E-3</v>
      </c>
      <c r="E18314" s="16">
        <v>74.026613816534834</v>
      </c>
      <c r="F18314" s="58">
        <v>7502.6613816534837</v>
      </c>
      <c r="G18314" s="59">
        <v>8649.2638731597199</v>
      </c>
      <c r="H18314" s="60">
        <v>-0.13256648291935658</v>
      </c>
      <c r="J18314" s="64">
        <v>177</v>
      </c>
      <c r="K18314" s="63">
        <v>-0.13912639283516459</v>
      </c>
      <c r="L18314" s="65">
        <f t="array" ref="L18314">PRODUCT(1+D18292:D18314)-1</f>
        <v>-7.3058625996921367E-2</v>
      </c>
      <c r="M18314" t="str">
        <f t="shared" si="853"/>
        <v/>
      </c>
      <c r="N18314" s="61" t="str">
        <f t="shared" si="854"/>
        <v/>
      </c>
    </row>
    <row r="18315" spans="1:14" x14ac:dyDescent="0.25">
      <c r="A18315" s="46">
        <f t="shared" si="855"/>
        <v>18313</v>
      </c>
      <c r="B18315" s="3">
        <v>36865</v>
      </c>
      <c r="C18315" s="8">
        <v>1376.54</v>
      </c>
      <c r="D18315" s="45">
        <v>3.8921635961568946E-2</v>
      </c>
      <c r="E18315" s="16">
        <v>76.946772366931228</v>
      </c>
      <c r="F18315" s="58">
        <v>7794.6772366931227</v>
      </c>
      <c r="G18315" s="59">
        <v>8649.2638731597199</v>
      </c>
      <c r="H18315" s="60">
        <v>-9.8804551346680425E-2</v>
      </c>
      <c r="J18315" s="64">
        <v>178</v>
      </c>
      <c r="K18315" s="63">
        <v>-0.13912639283516459</v>
      </c>
      <c r="L18315" s="65">
        <f t="array" ref="L18315">PRODUCT(1+D18293:D18315)-1</f>
        <v>-3.1437778809754846E-2</v>
      </c>
      <c r="M18315" t="str">
        <f t="shared" si="853"/>
        <v/>
      </c>
      <c r="N18315" s="61" t="str">
        <f t="shared" si="854"/>
        <v/>
      </c>
    </row>
    <row r="18316" spans="1:14" x14ac:dyDescent="0.25">
      <c r="A18316" s="46">
        <f t="shared" si="855"/>
        <v>18314</v>
      </c>
      <c r="B18316" s="3">
        <v>36866</v>
      </c>
      <c r="C18316" s="8">
        <v>1351.46</v>
      </c>
      <c r="D18316" s="45">
        <v>-1.8219594054658783E-2</v>
      </c>
      <c r="E18316" s="16">
        <v>75.526613816534848</v>
      </c>
      <c r="F18316" s="58">
        <v>7652.6613816534846</v>
      </c>
      <c r="G18316" s="59">
        <v>8649.2638731597199</v>
      </c>
      <c r="H18316" s="60">
        <v>-0.11522396658504996</v>
      </c>
      <c r="J18316" s="64">
        <v>179</v>
      </c>
      <c r="K18316" s="63">
        <v>-0.13912639283516459</v>
      </c>
      <c r="L18316" s="65">
        <f t="array" ref="L18316">PRODUCT(1+D18294:D18316)-1</f>
        <v>-5.381147081886406E-2</v>
      </c>
      <c r="M18316" t="str">
        <f t="shared" si="853"/>
        <v/>
      </c>
      <c r="N18316" s="61" t="str">
        <f t="shared" si="854"/>
        <v/>
      </c>
    </row>
    <row r="18317" spans="1:14" x14ac:dyDescent="0.25">
      <c r="A18317" s="46">
        <f t="shared" si="855"/>
        <v>18315</v>
      </c>
      <c r="B18317" s="3">
        <v>36867</v>
      </c>
      <c r="C18317" s="8">
        <v>1343.55</v>
      </c>
      <c r="D18317" s="45">
        <v>-5.8529294244743513E-3</v>
      </c>
      <c r="E18317" s="16">
        <v>75.078708946772664</v>
      </c>
      <c r="F18317" s="58">
        <v>7607.8708946772667</v>
      </c>
      <c r="G18317" s="59">
        <v>8649.2638731597199</v>
      </c>
      <c r="H18317" s="60">
        <v>-0.12040249826509397</v>
      </c>
      <c r="J18317" s="64">
        <v>180</v>
      </c>
      <c r="K18317" s="63">
        <v>-0.13912639283516459</v>
      </c>
      <c r="L18317" s="65">
        <f t="array" ref="L18317">PRODUCT(1+D18295:D18317)-1</f>
        <v>-5.8274747842909314E-2</v>
      </c>
      <c r="M18317" t="str">
        <f t="shared" si="853"/>
        <v/>
      </c>
      <c r="N18317" s="61" t="str">
        <f t="shared" si="854"/>
        <v/>
      </c>
    </row>
    <row r="18318" spans="1:14" x14ac:dyDescent="0.25">
      <c r="A18318" s="46">
        <f t="shared" si="855"/>
        <v>18316</v>
      </c>
      <c r="B18318" s="3">
        <v>36868</v>
      </c>
      <c r="C18318" s="8">
        <v>1369.89</v>
      </c>
      <c r="D18318" s="45">
        <v>1.9604778385620358E-2</v>
      </c>
      <c r="E18318" s="16">
        <v>76.570215175538252</v>
      </c>
      <c r="F18318" s="58">
        <v>7757.0215175538251</v>
      </c>
      <c r="G18318" s="59">
        <v>8649.2638731597199</v>
      </c>
      <c r="H18318" s="60">
        <v>-0.10315818417503586</v>
      </c>
      <c r="J18318" s="64">
        <v>181</v>
      </c>
      <c r="K18318" s="63">
        <v>-0.13912639283516459</v>
      </c>
      <c r="L18318" s="65">
        <f t="array" ref="L18318">PRODUCT(1+D18296:D18318)-1</f>
        <v>-4.349981496868438E-2</v>
      </c>
      <c r="M18318" t="str">
        <f t="shared" si="853"/>
        <v/>
      </c>
      <c r="N18318" s="61" t="str">
        <f t="shared" si="854"/>
        <v/>
      </c>
    </row>
    <row r="18319" spans="1:14" x14ac:dyDescent="0.25">
      <c r="A18319" s="46">
        <f t="shared" si="855"/>
        <v>18317</v>
      </c>
      <c r="B18319" s="3">
        <v>36871</v>
      </c>
      <c r="C18319" s="8">
        <v>1380.2</v>
      </c>
      <c r="D18319" s="45">
        <v>7.5261517348108598E-3</v>
      </c>
      <c r="E18319" s="16">
        <v>77.154020385051282</v>
      </c>
      <c r="F18319" s="58">
        <v>7815.4020385051281</v>
      </c>
      <c r="G18319" s="59">
        <v>8649.2638731597199</v>
      </c>
      <c r="H18319" s="60">
        <v>-9.6408416587013934E-2</v>
      </c>
      <c r="J18319" s="64">
        <v>182</v>
      </c>
      <c r="K18319" s="63">
        <v>-0.13912639283516459</v>
      </c>
      <c r="L18319" s="65">
        <f t="array" ref="L18319">PRODUCT(1+D18297:D18319)-1</f>
        <v>-3.6085678169107238E-2</v>
      </c>
      <c r="M18319" t="str">
        <f t="shared" si="853"/>
        <v/>
      </c>
      <c r="N18319" s="61" t="str">
        <f t="shared" si="854"/>
        <v/>
      </c>
    </row>
    <row r="18320" spans="1:14" x14ac:dyDescent="0.25">
      <c r="A18320" s="46">
        <f t="shared" si="855"/>
        <v>18318</v>
      </c>
      <c r="B18320" s="3">
        <v>36872</v>
      </c>
      <c r="C18320" s="8">
        <v>1371.18</v>
      </c>
      <c r="D18320" s="45">
        <v>-6.5352847413417958E-3</v>
      </c>
      <c r="E18320" s="16">
        <v>76.643261608154347</v>
      </c>
      <c r="F18320" s="58">
        <v>7764.3261608154344</v>
      </c>
      <c r="G18320" s="59">
        <v>8649.2638731597199</v>
      </c>
      <c r="H18320" s="60">
        <v>-0.10231364487449768</v>
      </c>
      <c r="J18320" s="64">
        <v>183</v>
      </c>
      <c r="K18320" s="63">
        <v>-0.13912639283516459</v>
      </c>
      <c r="L18320" s="65">
        <f t="array" ref="L18320">PRODUCT(1+D18298:D18320)-1</f>
        <v>-2.7035081743868927E-2</v>
      </c>
      <c r="M18320" t="str">
        <f t="shared" si="853"/>
        <v/>
      </c>
      <c r="N18320" s="61" t="str">
        <f t="shared" si="854"/>
        <v/>
      </c>
    </row>
    <row r="18321" spans="1:14" x14ac:dyDescent="0.25">
      <c r="A18321" s="46">
        <f t="shared" si="855"/>
        <v>18319</v>
      </c>
      <c r="B18321" s="3">
        <v>36873</v>
      </c>
      <c r="C18321" s="8">
        <v>1359.99</v>
      </c>
      <c r="D18321" s="45">
        <v>-8.1608541548155999E-3</v>
      </c>
      <c r="E18321" s="16">
        <v>76.009626274066008</v>
      </c>
      <c r="F18321" s="58">
        <v>7700.9626274066004</v>
      </c>
      <c r="G18321" s="59">
        <v>8649.2638731597199</v>
      </c>
      <c r="H18321" s="60">
        <v>-0.10963953229544487</v>
      </c>
      <c r="J18321" s="64">
        <v>184</v>
      </c>
      <c r="K18321" s="63">
        <v>-0.13912639283516459</v>
      </c>
      <c r="L18321" s="65">
        <f t="array" ref="L18321">PRODUCT(1+D18299:D18321)-1</f>
        <v>-2.8675703858185519E-2</v>
      </c>
      <c r="M18321" t="str">
        <f t="shared" si="853"/>
        <v/>
      </c>
      <c r="N18321" s="61" t="str">
        <f t="shared" si="854"/>
        <v/>
      </c>
    </row>
    <row r="18322" spans="1:14" x14ac:dyDescent="0.25">
      <c r="A18322" s="46">
        <f t="shared" si="855"/>
        <v>18320</v>
      </c>
      <c r="B18322" s="3">
        <v>36874</v>
      </c>
      <c r="C18322" s="8">
        <v>1340.93</v>
      </c>
      <c r="D18322" s="45">
        <v>-1.4014808932418577E-2</v>
      </c>
      <c r="E18322" s="16">
        <v>74.930351075878008</v>
      </c>
      <c r="F18322" s="58">
        <v>7593.0351075878007</v>
      </c>
      <c r="G18322" s="59">
        <v>8649.2638731597199</v>
      </c>
      <c r="H18322" s="60">
        <v>-0.12211776413130304</v>
      </c>
      <c r="J18322" s="64">
        <v>185</v>
      </c>
      <c r="K18322" s="63">
        <v>-0.13912639283516459</v>
      </c>
      <c r="L18322" s="65">
        <f t="array" ref="L18322">PRODUCT(1+D18300:D18322)-1</f>
        <v>-1.8338482261819111E-2</v>
      </c>
      <c r="M18322" t="str">
        <f t="shared" si="853"/>
        <v/>
      </c>
      <c r="N18322" s="61" t="str">
        <f t="shared" si="854"/>
        <v/>
      </c>
    </row>
    <row r="18323" spans="1:14" x14ac:dyDescent="0.25">
      <c r="A18323" s="46">
        <f t="shared" si="855"/>
        <v>18321</v>
      </c>
      <c r="B18323" s="3">
        <v>36875</v>
      </c>
      <c r="C18323" s="8">
        <v>1312.15</v>
      </c>
      <c r="D18323" s="45">
        <v>-2.1462716174595275E-2</v>
      </c>
      <c r="E18323" s="16">
        <v>73.300679501699065</v>
      </c>
      <c r="F18323" s="58">
        <v>7430.0679501699069</v>
      </c>
      <c r="G18323" s="59">
        <v>8649.2638731597199</v>
      </c>
      <c r="H18323" s="60">
        <v>-0.14095950139447189</v>
      </c>
      <c r="J18323" s="64">
        <v>186</v>
      </c>
      <c r="K18323" s="63">
        <v>-0.14095950139447189</v>
      </c>
      <c r="L18323" s="65">
        <f t="array" ref="L18323">PRODUCT(1+D18301:D18323)-1</f>
        <v>-2.8943356570904077E-2</v>
      </c>
      <c r="M18323" t="str">
        <f t="shared" si="853"/>
        <v/>
      </c>
      <c r="N18323" s="61" t="str">
        <f t="shared" si="854"/>
        <v/>
      </c>
    </row>
    <row r="18324" spans="1:14" x14ac:dyDescent="0.25">
      <c r="A18324" s="46">
        <f t="shared" si="855"/>
        <v>18322</v>
      </c>
      <c r="B18324" s="3">
        <v>36878</v>
      </c>
      <c r="C18324" s="8">
        <v>1322.74</v>
      </c>
      <c r="D18324" s="45">
        <v>8.0707236215371569E-3</v>
      </c>
      <c r="E18324" s="16">
        <v>73.900339750849696</v>
      </c>
      <c r="F18324" s="58">
        <v>7490.0339750849698</v>
      </c>
      <c r="G18324" s="59">
        <v>8649.2638731597199</v>
      </c>
      <c r="H18324" s="60">
        <v>-0.13402642295051914</v>
      </c>
      <c r="J18324" s="64">
        <v>187</v>
      </c>
      <c r="K18324" s="63">
        <v>-0.14095950139447189</v>
      </c>
      <c r="L18324" s="65">
        <f t="array" ref="L18324">PRODUCT(1+D18302:D18324)-1</f>
        <v>-4.3537365776058601E-2</v>
      </c>
      <c r="M18324" t="str">
        <f t="shared" si="853"/>
        <v/>
      </c>
      <c r="N18324" s="61" t="str">
        <f t="shared" si="854"/>
        <v/>
      </c>
    </row>
    <row r="18325" spans="1:14" x14ac:dyDescent="0.25">
      <c r="A18325" s="46">
        <f t="shared" si="855"/>
        <v>18323</v>
      </c>
      <c r="B18325" s="3">
        <v>36879</v>
      </c>
      <c r="C18325" s="8">
        <v>1305.5999999999999</v>
      </c>
      <c r="D18325" s="45">
        <v>-1.2957950920059913E-2</v>
      </c>
      <c r="E18325" s="16">
        <v>72.929784824462374</v>
      </c>
      <c r="F18325" s="58">
        <v>7392.9784824462376</v>
      </c>
      <c r="G18325" s="59">
        <v>8649.2638731597199</v>
      </c>
      <c r="H18325" s="60">
        <v>-0.14524766605999506</v>
      </c>
      <c r="J18325" s="64">
        <v>188</v>
      </c>
      <c r="K18325" s="63">
        <v>-0.14524766605999506</v>
      </c>
      <c r="L18325" s="65">
        <f t="array" ref="L18325">PRODUCT(1+D18303:D18325)-1</f>
        <v>-6.0591016038163192E-2</v>
      </c>
      <c r="M18325" t="str">
        <f t="shared" si="853"/>
        <v/>
      </c>
      <c r="N18325" s="61" t="str">
        <f t="shared" si="854"/>
        <v/>
      </c>
    </row>
    <row r="18326" spans="1:14" x14ac:dyDescent="0.25">
      <c r="A18326" s="46">
        <f t="shared" si="855"/>
        <v>18324</v>
      </c>
      <c r="B18326" s="3">
        <v>36880</v>
      </c>
      <c r="C18326" s="8">
        <v>1264.74</v>
      </c>
      <c r="D18326" s="45">
        <v>-3.1295955882352899E-2</v>
      </c>
      <c r="E18326" s="16">
        <v>70.616081540204149</v>
      </c>
      <c r="F18326" s="58">
        <v>7161.608154020415</v>
      </c>
      <c r="G18326" s="59">
        <v>8649.2638731597199</v>
      </c>
      <c r="H18326" s="60">
        <v>-0.17199795739331969</v>
      </c>
      <c r="J18326" s="64">
        <v>189</v>
      </c>
      <c r="K18326" s="63">
        <v>-0.17199795739331969</v>
      </c>
      <c r="L18326" s="65">
        <f t="array" ref="L18326">PRODUCT(1+D18304:D18326)-1</f>
        <v>-7.8392794683455724E-2</v>
      </c>
      <c r="M18326" t="str">
        <f t="shared" si="853"/>
        <v/>
      </c>
      <c r="N18326" s="61" t="str">
        <f t="shared" si="854"/>
        <v/>
      </c>
    </row>
    <row r="18327" spans="1:14" x14ac:dyDescent="0.25">
      <c r="A18327" s="46">
        <f t="shared" si="855"/>
        <v>18325</v>
      </c>
      <c r="B18327" s="3">
        <v>36881</v>
      </c>
      <c r="C18327" s="8">
        <v>1274.8599999999999</v>
      </c>
      <c r="D18327" s="45">
        <v>8.0016446067965319E-3</v>
      </c>
      <c r="E18327" s="16">
        <v>71.189127972820231</v>
      </c>
      <c r="F18327" s="58">
        <v>7218.9127972820233</v>
      </c>
      <c r="G18327" s="59">
        <v>8649.2638731597199</v>
      </c>
      <c r="H18327" s="60">
        <v>-0.1653725793146793</v>
      </c>
      <c r="J18327" s="64">
        <v>190</v>
      </c>
      <c r="K18327" s="63">
        <v>-0.17199795739331969</v>
      </c>
      <c r="L18327" s="65">
        <f t="array" ref="L18327">PRODUCT(1+D18305:D18327)-1</f>
        <v>-6.7894013394554698E-2</v>
      </c>
      <c r="M18327" t="str">
        <f t="shared" si="853"/>
        <v/>
      </c>
      <c r="N18327" s="61" t="str">
        <f t="shared" si="854"/>
        <v/>
      </c>
    </row>
    <row r="18328" spans="1:14" x14ac:dyDescent="0.25">
      <c r="A18328" s="46">
        <f t="shared" si="855"/>
        <v>18326</v>
      </c>
      <c r="B18328" s="3">
        <v>36882</v>
      </c>
      <c r="C18328" s="8">
        <v>1305.97</v>
      </c>
      <c r="D18328" s="45">
        <v>2.4402679509907044E-2</v>
      </c>
      <c r="E18328" s="16">
        <v>72.950736126840624</v>
      </c>
      <c r="F18328" s="58">
        <v>7395.073612684062</v>
      </c>
      <c r="G18328" s="59">
        <v>8649.2638731597199</v>
      </c>
      <c r="H18328" s="60">
        <v>-0.14500543385751519</v>
      </c>
      <c r="J18328" s="64">
        <v>191</v>
      </c>
      <c r="K18328" s="63">
        <v>-0.17199795739331969</v>
      </c>
      <c r="L18328" s="65">
        <f t="array" ref="L18328">PRODUCT(1+D18306:D18328)-1</f>
        <v>-2.7297373791541846E-2</v>
      </c>
      <c r="M18328" t="str">
        <f t="shared" si="853"/>
        <v/>
      </c>
      <c r="N18328" s="61" t="str">
        <f t="shared" si="854"/>
        <v/>
      </c>
    </row>
    <row r="18329" spans="1:14" x14ac:dyDescent="0.25">
      <c r="A18329" s="46">
        <f t="shared" si="855"/>
        <v>18327</v>
      </c>
      <c r="B18329" s="3">
        <v>36886</v>
      </c>
      <c r="C18329" s="8">
        <v>1315.19</v>
      </c>
      <c r="D18329" s="45">
        <v>7.0598865211299877E-3</v>
      </c>
      <c r="E18329" s="16">
        <v>73.472819932050143</v>
      </c>
      <c r="F18329" s="58">
        <v>7447.2819932050143</v>
      </c>
      <c r="G18329" s="59">
        <v>8649.2638731597199</v>
      </c>
      <c r="H18329" s="60">
        <v>-0.13896926924436648</v>
      </c>
      <c r="J18329" s="64">
        <v>192</v>
      </c>
      <c r="K18329" s="63">
        <v>-0.17199795739331969</v>
      </c>
      <c r="L18329" s="65">
        <f t="array" ref="L18329">PRODUCT(1+D18307:D18329)-1</f>
        <v>-2.386907633502755E-2</v>
      </c>
      <c r="M18329" t="str">
        <f t="shared" si="853"/>
        <v/>
      </c>
      <c r="N18329" s="61" t="str">
        <f t="shared" si="854"/>
        <v/>
      </c>
    </row>
    <row r="18330" spans="1:14" x14ac:dyDescent="0.25">
      <c r="A18330" s="46">
        <f t="shared" si="855"/>
        <v>18328</v>
      </c>
      <c r="B18330" s="3">
        <v>36887</v>
      </c>
      <c r="C18330" s="8">
        <v>1328.92</v>
      </c>
      <c r="D18330" s="45">
        <v>1.0439556261832905E-2</v>
      </c>
      <c r="E18330" s="16">
        <v>74.250283125708137</v>
      </c>
      <c r="F18330" s="58">
        <v>7525.0283125708138</v>
      </c>
      <c r="G18330" s="59">
        <v>8649.2638731597199</v>
      </c>
      <c r="H18330" s="60">
        <v>-0.12998049048747595</v>
      </c>
      <c r="J18330" s="64">
        <v>193</v>
      </c>
      <c r="K18330" s="63">
        <v>-0.17199795739331969</v>
      </c>
      <c r="L18330" s="65">
        <f t="array" ref="L18330">PRODUCT(1+D18308:D18330)-1</f>
        <v>4.9608276112409477E-3</v>
      </c>
      <c r="M18330" t="str">
        <f t="shared" ref="M18330:M18393" si="856">IF(AND(L18330&lt;=-0.25,MIN(L18308:L18329)&gt;-0.25),1,"")</f>
        <v/>
      </c>
      <c r="N18330" s="61" t="str">
        <f t="shared" si="854"/>
        <v/>
      </c>
    </row>
    <row r="18331" spans="1:14" x14ac:dyDescent="0.25">
      <c r="A18331" s="46">
        <f t="shared" si="855"/>
        <v>18329</v>
      </c>
      <c r="B18331" s="3">
        <v>36888</v>
      </c>
      <c r="C18331" s="8">
        <v>1334.22</v>
      </c>
      <c r="D18331" s="45">
        <v>3.9882009451284173E-3</v>
      </c>
      <c r="E18331" s="16">
        <v>74.550396375991269</v>
      </c>
      <c r="F18331" s="58">
        <v>7555.0396375991268</v>
      </c>
      <c r="G18331" s="59">
        <v>8649.2638731597199</v>
      </c>
      <c r="H18331" s="60">
        <v>-0.12651067785735792</v>
      </c>
      <c r="J18331" s="64">
        <v>194</v>
      </c>
      <c r="K18331" s="63">
        <v>-0.17199795739331969</v>
      </c>
      <c r="L18331" s="65">
        <f t="array" ref="L18331">PRODUCT(1+D18309:D18331)-1</f>
        <v>-5.6268958167196015E-3</v>
      </c>
      <c r="M18331" t="str">
        <f t="shared" si="856"/>
        <v/>
      </c>
      <c r="N18331" s="61" t="str">
        <f t="shared" si="854"/>
        <v/>
      </c>
    </row>
    <row r="18332" spans="1:14" x14ac:dyDescent="0.25">
      <c r="A18332" s="46">
        <f t="shared" si="855"/>
        <v>18330</v>
      </c>
      <c r="B18332" s="3">
        <v>36889</v>
      </c>
      <c r="C18332" s="8">
        <v>1320.28</v>
      </c>
      <c r="D18332" s="45">
        <v>-1.04480520453899E-2</v>
      </c>
      <c r="E18332" s="16">
        <v>73.761041902605072</v>
      </c>
      <c r="F18332" s="58">
        <v>7476.1041902605075</v>
      </c>
      <c r="G18332" s="59">
        <v>8649.2638731597199</v>
      </c>
      <c r="H18332" s="60">
        <v>-0.13563693975619662</v>
      </c>
      <c r="J18332" s="64">
        <v>195</v>
      </c>
      <c r="K18332" s="63">
        <v>-0.17199795739331969</v>
      </c>
      <c r="L18332" s="65">
        <f t="array" ref="L18332">PRODUCT(1+D18310:D18332)-1</f>
        <v>-2.1268078608122853E-2</v>
      </c>
      <c r="M18332" t="str">
        <f t="shared" si="856"/>
        <v/>
      </c>
      <c r="N18332" s="61" t="str">
        <f t="shared" si="854"/>
        <v/>
      </c>
    </row>
    <row r="18333" spans="1:14" x14ac:dyDescent="0.25">
      <c r="A18333" s="46">
        <f t="shared" si="855"/>
        <v>18331</v>
      </c>
      <c r="B18333" s="3">
        <v>36893</v>
      </c>
      <c r="C18333" s="8">
        <v>1283.27</v>
      </c>
      <c r="D18333" s="45">
        <v>-2.8031932620353306E-2</v>
      </c>
      <c r="E18333" s="16">
        <v>71.665345413363838</v>
      </c>
      <c r="F18333" s="58">
        <v>7266.5345413363839</v>
      </c>
      <c r="G18333" s="59">
        <v>8649.2638731597199</v>
      </c>
      <c r="H18333" s="60">
        <v>-0.15986670682047321</v>
      </c>
      <c r="J18333" s="64">
        <v>196</v>
      </c>
      <c r="K18333" s="63">
        <v>-0.17199795739331969</v>
      </c>
      <c r="L18333" s="65">
        <f t="array" ref="L18333">PRODUCT(1+D18311:D18333)-1</f>
        <v>-3.9533264974664806E-2</v>
      </c>
      <c r="M18333" t="str">
        <f t="shared" si="856"/>
        <v/>
      </c>
      <c r="N18333" s="61" t="str">
        <f t="shared" si="854"/>
        <v/>
      </c>
    </row>
    <row r="18334" spans="1:14" x14ac:dyDescent="0.25">
      <c r="A18334" s="46">
        <f t="shared" si="855"/>
        <v>18332</v>
      </c>
      <c r="B18334" s="3">
        <v>36894</v>
      </c>
      <c r="C18334" s="8">
        <v>1347.56</v>
      </c>
      <c r="D18334" s="45">
        <v>5.0098576293375441E-2</v>
      </c>
      <c r="E18334" s="16">
        <v>75.30577576443973</v>
      </c>
      <c r="F18334" s="58">
        <v>7630.5775764439732</v>
      </c>
      <c r="G18334" s="59">
        <v>8649.2638731597199</v>
      </c>
      <c r="H18334" s="60">
        <v>-0.1177772249355139</v>
      </c>
      <c r="J18334" s="64">
        <v>197</v>
      </c>
      <c r="K18334" s="63">
        <v>-0.17199795739331969</v>
      </c>
      <c r="L18334" s="65">
        <f t="array" ref="L18334">PRODUCT(1+D18312:D18334)-1</f>
        <v>4.2104164958902679E-3</v>
      </c>
      <c r="M18334" t="str">
        <f t="shared" si="856"/>
        <v/>
      </c>
      <c r="N18334" s="61" t="str">
        <f t="shared" si="854"/>
        <v/>
      </c>
    </row>
    <row r="18335" spans="1:14" x14ac:dyDescent="0.25">
      <c r="A18335" s="46">
        <f t="shared" si="855"/>
        <v>18333</v>
      </c>
      <c r="B18335" s="3">
        <v>36895</v>
      </c>
      <c r="C18335" s="8">
        <v>1333.34</v>
      </c>
      <c r="D18335" s="45">
        <v>-1.0552405829796108E-2</v>
      </c>
      <c r="E18335" s="16">
        <v>74.500566251415947</v>
      </c>
      <c r="F18335" s="58">
        <v>7550.0566251415948</v>
      </c>
      <c r="G18335" s="59">
        <v>8649.2638731597199</v>
      </c>
      <c r="H18335" s="60">
        <v>-0.12708679769028319</v>
      </c>
      <c r="J18335" s="64">
        <v>198</v>
      </c>
      <c r="K18335" s="63">
        <v>-0.17199795739331969</v>
      </c>
      <c r="L18335" s="65">
        <f t="array" ref="L18335">PRODUCT(1+D18313:D18335)-1</f>
        <v>1.3985322635841291E-2</v>
      </c>
      <c r="M18335" t="str">
        <f t="shared" si="856"/>
        <v/>
      </c>
      <c r="N18335" s="61" t="str">
        <f t="shared" si="854"/>
        <v/>
      </c>
    </row>
    <row r="18336" spans="1:14" x14ac:dyDescent="0.25">
      <c r="A18336" s="46">
        <f t="shared" si="855"/>
        <v>18334</v>
      </c>
      <c r="B18336" s="3">
        <v>36896</v>
      </c>
      <c r="C18336" s="8">
        <v>1298.3499999999999</v>
      </c>
      <c r="D18336" s="45">
        <v>-2.6242368788156112E-2</v>
      </c>
      <c r="E18336" s="16">
        <v>72.519252548131675</v>
      </c>
      <c r="F18336" s="58">
        <v>7351.9252548131672</v>
      </c>
      <c r="G18336" s="59">
        <v>8649.2638731597199</v>
      </c>
      <c r="H18336" s="60">
        <v>-0.14999410786534528</v>
      </c>
      <c r="J18336" s="64">
        <v>199</v>
      </c>
      <c r="K18336" s="63">
        <v>-0.17199795739331969</v>
      </c>
      <c r="L18336" s="65">
        <f t="array" ref="L18336">PRODUCT(1+D18314:D18336)-1</f>
        <v>-1.2834257126130511E-2</v>
      </c>
      <c r="M18336" t="str">
        <f t="shared" si="856"/>
        <v/>
      </c>
      <c r="N18336" s="61" t="str">
        <f t="shared" si="854"/>
        <v/>
      </c>
    </row>
    <row r="18337" spans="1:14" x14ac:dyDescent="0.25">
      <c r="A18337" s="46">
        <f t="shared" si="855"/>
        <v>18335</v>
      </c>
      <c r="B18337" s="3">
        <v>36899</v>
      </c>
      <c r="C18337" s="8">
        <v>1295.8599999999999</v>
      </c>
      <c r="D18337" s="45">
        <v>-1.9178187699773197E-3</v>
      </c>
      <c r="E18337" s="16">
        <v>72.378255945640163</v>
      </c>
      <c r="F18337" s="58">
        <v>7337.8255945640167</v>
      </c>
      <c r="G18337" s="59">
        <v>8649.2638731597199</v>
      </c>
      <c r="H18337" s="60">
        <v>-0.15162426511987237</v>
      </c>
      <c r="J18337" s="64">
        <v>200</v>
      </c>
      <c r="K18337" s="63">
        <v>-0.17199795739331969</v>
      </c>
      <c r="L18337" s="65">
        <f t="array" ref="L18337">PRODUCT(1+D18315:D18337)-1</f>
        <v>-2.1970308761708135E-2</v>
      </c>
      <c r="M18337" t="str">
        <f t="shared" si="856"/>
        <v/>
      </c>
      <c r="N18337" s="61" t="str">
        <f t="shared" si="854"/>
        <v/>
      </c>
    </row>
    <row r="18338" spans="1:14" x14ac:dyDescent="0.25">
      <c r="A18338" s="46">
        <f t="shared" si="855"/>
        <v>18336</v>
      </c>
      <c r="B18338" s="3">
        <v>36900</v>
      </c>
      <c r="C18338" s="8">
        <v>1300.8</v>
      </c>
      <c r="D18338" s="45">
        <v>3.8121402003303828E-3</v>
      </c>
      <c r="E18338" s="16">
        <v>72.657984144960665</v>
      </c>
      <c r="F18338" s="58">
        <v>7365.7984144960665</v>
      </c>
      <c r="G18338" s="59">
        <v>8649.2638731597199</v>
      </c>
      <c r="H18338" s="60">
        <v>-0.14839013787595112</v>
      </c>
      <c r="J18338" s="64">
        <v>201</v>
      </c>
      <c r="K18338" s="63">
        <v>-0.17199795739331969</v>
      </c>
      <c r="L18338" s="65">
        <f t="array" ref="L18338">PRODUCT(1+D18316:D18338)-1</f>
        <v>-5.5022011710520347E-2</v>
      </c>
      <c r="M18338" t="str">
        <f t="shared" si="856"/>
        <v/>
      </c>
      <c r="N18338" s="61" t="str">
        <f t="shared" si="854"/>
        <v/>
      </c>
    </row>
    <row r="18339" spans="1:14" x14ac:dyDescent="0.25">
      <c r="A18339" s="46">
        <f t="shared" si="855"/>
        <v>18337</v>
      </c>
      <c r="B18339" s="3">
        <v>36901</v>
      </c>
      <c r="C18339" s="8">
        <v>1313.27</v>
      </c>
      <c r="D18339" s="45">
        <v>9.5864083640837539E-3</v>
      </c>
      <c r="E18339" s="16">
        <v>73.364099660249465</v>
      </c>
      <c r="F18339" s="58">
        <v>7436.4099660249467</v>
      </c>
      <c r="G18339" s="59">
        <v>8649.2638731597199</v>
      </c>
      <c r="H18339" s="60">
        <v>-0.14022625797074884</v>
      </c>
      <c r="J18339" s="64">
        <v>202</v>
      </c>
      <c r="K18339" s="63">
        <v>-0.17199795739331969</v>
      </c>
      <c r="L18339" s="65">
        <f t="array" ref="L18339">PRODUCT(1+D18317:D18339)-1</f>
        <v>-2.8258328030426161E-2</v>
      </c>
      <c r="M18339" t="str">
        <f t="shared" si="856"/>
        <v/>
      </c>
      <c r="N18339" s="61" t="str">
        <f t="shared" si="854"/>
        <v/>
      </c>
    </row>
    <row r="18340" spans="1:14" x14ac:dyDescent="0.25">
      <c r="A18340" s="46">
        <f t="shared" si="855"/>
        <v>18338</v>
      </c>
      <c r="B18340" s="3">
        <v>36902</v>
      </c>
      <c r="C18340" s="8">
        <v>1326.82</v>
      </c>
      <c r="D18340" s="45">
        <v>1.0317756440031411E-2</v>
      </c>
      <c r="E18340" s="16">
        <v>74.131370328426144</v>
      </c>
      <c r="F18340" s="58">
        <v>7513.1370328426146</v>
      </c>
      <c r="G18340" s="59">
        <v>8649.2638731597199</v>
      </c>
      <c r="H18340" s="60">
        <v>-0.13135532190695665</v>
      </c>
      <c r="J18340" s="64">
        <v>203</v>
      </c>
      <c r="K18340" s="63">
        <v>-0.17199795739331969</v>
      </c>
      <c r="L18340" s="65">
        <f t="array" ref="L18340">PRODUCT(1+D18318:D18340)-1</f>
        <v>-1.2452085891853315E-2</v>
      </c>
      <c r="M18340" t="str">
        <f t="shared" si="856"/>
        <v/>
      </c>
      <c r="N18340" s="61" t="str">
        <f t="shared" si="854"/>
        <v/>
      </c>
    </row>
    <row r="18341" spans="1:14" x14ac:dyDescent="0.25">
      <c r="A18341" s="46">
        <f t="shared" si="855"/>
        <v>18339</v>
      </c>
      <c r="B18341" s="3">
        <v>36903</v>
      </c>
      <c r="C18341" s="8">
        <v>1318.32</v>
      </c>
      <c r="D18341" s="45">
        <v>-6.4062947498529921E-3</v>
      </c>
      <c r="E18341" s="16">
        <v>73.650056625141886</v>
      </c>
      <c r="F18341" s="58">
        <v>7465.0056625141888</v>
      </c>
      <c r="G18341" s="59">
        <v>8649.2638731597199</v>
      </c>
      <c r="H18341" s="60">
        <v>-0.13692011574771179</v>
      </c>
      <c r="J18341" s="64">
        <v>204</v>
      </c>
      <c r="K18341" s="63">
        <v>-0.17199795739331969</v>
      </c>
      <c r="L18341" s="65">
        <f t="array" ref="L18341">PRODUCT(1+D18319:D18341)-1</f>
        <v>-3.7645358386439676E-2</v>
      </c>
      <c r="M18341" t="str">
        <f t="shared" si="856"/>
        <v/>
      </c>
      <c r="N18341" s="61" t="str">
        <f t="shared" ref="N18341:N18404" si="857">IF(AND(M18341=1,SUM(M18113:M18340)=0),1,"")</f>
        <v/>
      </c>
    </row>
    <row r="18342" spans="1:14" x14ac:dyDescent="0.25">
      <c r="A18342" s="46">
        <f t="shared" si="855"/>
        <v>18340</v>
      </c>
      <c r="B18342" s="3">
        <v>36907</v>
      </c>
      <c r="C18342" s="8">
        <v>1326.65</v>
      </c>
      <c r="D18342" s="45">
        <v>6.3186479762122882E-3</v>
      </c>
      <c r="E18342" s="16">
        <v>74.121744054360477</v>
      </c>
      <c r="F18342" s="58">
        <v>7512.1744054360479</v>
      </c>
      <c r="G18342" s="59">
        <v>8649.2638731597199</v>
      </c>
      <c r="H18342" s="60">
        <v>-0.13146661778377144</v>
      </c>
      <c r="J18342" s="64">
        <v>205</v>
      </c>
      <c r="K18342" s="63">
        <v>-0.17199795739331969</v>
      </c>
      <c r="L18342" s="65">
        <f t="array" ref="L18342">PRODUCT(1+D18320:D18342)-1</f>
        <v>-3.8798724822489472E-2</v>
      </c>
      <c r="M18342" t="str">
        <f t="shared" si="856"/>
        <v/>
      </c>
      <c r="N18342" s="61" t="str">
        <f t="shared" si="857"/>
        <v/>
      </c>
    </row>
    <row r="18343" spans="1:14" x14ac:dyDescent="0.25">
      <c r="A18343" s="46">
        <f t="shared" si="855"/>
        <v>18341</v>
      </c>
      <c r="B18343" s="3">
        <v>36908</v>
      </c>
      <c r="C18343" s="8">
        <v>1329.47</v>
      </c>
      <c r="D18343" s="45">
        <v>2.1256548449100077E-3</v>
      </c>
      <c r="E18343" s="16">
        <v>74.281426953567717</v>
      </c>
      <c r="F18343" s="58">
        <v>7528.1426953567716</v>
      </c>
      <c r="G18343" s="59">
        <v>8649.2638731597199</v>
      </c>
      <c r="H18343" s="60">
        <v>-0.12962041559189752</v>
      </c>
      <c r="J18343" s="64">
        <v>206</v>
      </c>
      <c r="K18343" s="63">
        <v>-0.17199795739331969</v>
      </c>
      <c r="L18343" s="65">
        <f t="array" ref="L18343">PRODUCT(1+D18321:D18343)-1</f>
        <v>-3.0419055120407212E-2</v>
      </c>
      <c r="M18343" t="str">
        <f t="shared" si="856"/>
        <v/>
      </c>
      <c r="N18343" s="61" t="str">
        <f t="shared" si="857"/>
        <v/>
      </c>
    </row>
    <row r="18344" spans="1:14" x14ac:dyDescent="0.25">
      <c r="A18344" s="46">
        <f t="shared" si="855"/>
        <v>18342</v>
      </c>
      <c r="B18344" s="3">
        <v>36909</v>
      </c>
      <c r="C18344" s="8">
        <v>1347.97</v>
      </c>
      <c r="D18344" s="45">
        <v>1.3915319638653001E-2</v>
      </c>
      <c r="E18344" s="16">
        <v>75.328992072480517</v>
      </c>
      <c r="F18344" s="58">
        <v>7632.8992072480514</v>
      </c>
      <c r="G18344" s="59">
        <v>8649.2638731597199</v>
      </c>
      <c r="H18344" s="60">
        <v>-0.11750880546790088</v>
      </c>
      <c r="J18344" s="64">
        <v>207</v>
      </c>
      <c r="K18344" s="63">
        <v>-0.17199795739331969</v>
      </c>
      <c r="L18344" s="65">
        <f t="array" ref="L18344">PRODUCT(1+D18322:D18344)-1</f>
        <v>-8.8383002816198042E-3</v>
      </c>
      <c r="M18344" t="str">
        <f t="shared" si="856"/>
        <v/>
      </c>
      <c r="N18344" s="61" t="str">
        <f t="shared" si="857"/>
        <v/>
      </c>
    </row>
    <row r="18345" spans="1:14" x14ac:dyDescent="0.25">
      <c r="A18345" s="46">
        <f t="shared" si="855"/>
        <v>18343</v>
      </c>
      <c r="B18345" s="3">
        <v>36910</v>
      </c>
      <c r="C18345" s="8">
        <v>1342.54</v>
      </c>
      <c r="D18345" s="45">
        <v>-4.0282795611178424E-3</v>
      </c>
      <c r="E18345" s="16">
        <v>75.021517553794212</v>
      </c>
      <c r="F18345" s="58">
        <v>7602.151755379421</v>
      </c>
      <c r="G18345" s="59">
        <v>8649.2638731597199</v>
      </c>
      <c r="H18345" s="60">
        <v>-0.12106372670970111</v>
      </c>
      <c r="J18345" s="64">
        <v>208</v>
      </c>
      <c r="K18345" s="63">
        <v>-0.17199795739331969</v>
      </c>
      <c r="L18345" s="65">
        <f t="array" ref="L18345">PRODUCT(1+D18323:D18345)-1</f>
        <v>1.2006592439577357E-3</v>
      </c>
      <c r="M18345" t="str">
        <f t="shared" si="856"/>
        <v/>
      </c>
      <c r="N18345" s="61" t="str">
        <f t="shared" si="857"/>
        <v/>
      </c>
    </row>
    <row r="18346" spans="1:14" x14ac:dyDescent="0.25">
      <c r="A18346" s="46">
        <f t="shared" si="855"/>
        <v>18344</v>
      </c>
      <c r="B18346" s="3">
        <v>36913</v>
      </c>
      <c r="C18346" s="8">
        <v>1342.9</v>
      </c>
      <c r="D18346" s="45">
        <v>2.6814843505595931E-4</v>
      </c>
      <c r="E18346" s="16">
        <v>75.041902604756842</v>
      </c>
      <c r="F18346" s="58">
        <v>7604.1902604756842</v>
      </c>
      <c r="G18346" s="59">
        <v>8649.2638731597199</v>
      </c>
      <c r="H18346" s="60">
        <v>-0.12082804132350433</v>
      </c>
      <c r="J18346" s="64">
        <v>209</v>
      </c>
      <c r="K18346" s="63">
        <v>-0.17199795739331969</v>
      </c>
      <c r="L18346" s="65">
        <f t="array" ref="L18346">PRODUCT(1+D18324:D18346)-1</f>
        <v>2.3434820714095084E-2</v>
      </c>
      <c r="M18346" t="str">
        <f t="shared" si="856"/>
        <v/>
      </c>
      <c r="N18346" s="61" t="str">
        <f t="shared" si="857"/>
        <v/>
      </c>
    </row>
    <row r="18347" spans="1:14" x14ac:dyDescent="0.25">
      <c r="A18347" s="46">
        <f t="shared" si="855"/>
        <v>18345</v>
      </c>
      <c r="B18347" s="3">
        <v>36914</v>
      </c>
      <c r="C18347" s="8">
        <v>1360.4</v>
      </c>
      <c r="D18347" s="45">
        <v>1.3031498994712898E-2</v>
      </c>
      <c r="E18347" s="16">
        <v>76.032842582106781</v>
      </c>
      <c r="F18347" s="58">
        <v>7703.2842582106778</v>
      </c>
      <c r="G18347" s="59">
        <v>8649.2638731597199</v>
      </c>
      <c r="H18347" s="60">
        <v>-0.10937111282783185</v>
      </c>
      <c r="J18347" s="64">
        <v>210</v>
      </c>
      <c r="K18347" s="63">
        <v>-0.17199795739331969</v>
      </c>
      <c r="L18347" s="65">
        <f t="array" ref="L18347">PRODUCT(1+D18325:D18347)-1</f>
        <v>2.8471203713503979E-2</v>
      </c>
      <c r="M18347" t="str">
        <f t="shared" si="856"/>
        <v/>
      </c>
      <c r="N18347" s="61" t="str">
        <f t="shared" si="857"/>
        <v/>
      </c>
    </row>
    <row r="18348" spans="1:14" x14ac:dyDescent="0.25">
      <c r="A18348" s="46">
        <f t="shared" si="855"/>
        <v>18346</v>
      </c>
      <c r="B18348" s="3">
        <v>36915</v>
      </c>
      <c r="C18348" s="8">
        <v>1364.3</v>
      </c>
      <c r="D18348" s="45">
        <v>2.8668038812114105E-3</v>
      </c>
      <c r="E18348" s="16">
        <v>76.253680634201913</v>
      </c>
      <c r="F18348" s="58">
        <v>7725.368063420191</v>
      </c>
      <c r="G18348" s="59">
        <v>8649.2638731597199</v>
      </c>
      <c r="H18348" s="60">
        <v>-0.10681785447736769</v>
      </c>
      <c r="J18348" s="64">
        <v>211</v>
      </c>
      <c r="K18348" s="63">
        <v>-0.17199795739331969</v>
      </c>
      <c r="L18348" s="65">
        <f t="array" ref="L18348">PRODUCT(1+D18326:D18348)-1</f>
        <v>4.4960171568627638E-2</v>
      </c>
      <c r="M18348" t="str">
        <f t="shared" si="856"/>
        <v/>
      </c>
      <c r="N18348" s="61" t="str">
        <f t="shared" si="857"/>
        <v/>
      </c>
    </row>
    <row r="18349" spans="1:14" x14ac:dyDescent="0.25">
      <c r="A18349" s="46">
        <f t="shared" si="855"/>
        <v>18347</v>
      </c>
      <c r="B18349" s="3">
        <v>36916</v>
      </c>
      <c r="C18349" s="8">
        <v>1357.51</v>
      </c>
      <c r="D18349" s="45">
        <v>-4.9769112365315449E-3</v>
      </c>
      <c r="E18349" s="16">
        <v>75.86919592299013</v>
      </c>
      <c r="F18349" s="58">
        <v>7686.9195922990129</v>
      </c>
      <c r="G18349" s="59">
        <v>8649.2638731597199</v>
      </c>
      <c r="H18349" s="60">
        <v>-0.11126314273368865</v>
      </c>
      <c r="J18349" s="64">
        <v>212</v>
      </c>
      <c r="K18349" s="63">
        <v>-0.17199795739331969</v>
      </c>
      <c r="L18349" s="65">
        <f t="array" ref="L18349">PRODUCT(1+D18327:D18349)-1</f>
        <v>7.3351044483451089E-2</v>
      </c>
      <c r="M18349" t="str">
        <f t="shared" si="856"/>
        <v/>
      </c>
      <c r="N18349" s="61" t="str">
        <f t="shared" si="857"/>
        <v/>
      </c>
    </row>
    <row r="18350" spans="1:14" x14ac:dyDescent="0.25">
      <c r="A18350" s="46">
        <f t="shared" si="855"/>
        <v>18348</v>
      </c>
      <c r="B18350" s="3">
        <v>36917</v>
      </c>
      <c r="C18350" s="8">
        <v>1354.95</v>
      </c>
      <c r="D18350" s="45">
        <v>-1.8858056294244196E-3</v>
      </c>
      <c r="E18350" s="16">
        <v>75.724235560589221</v>
      </c>
      <c r="F18350" s="58">
        <v>7672.4235560589223</v>
      </c>
      <c r="G18350" s="59">
        <v>8649.2638731597199</v>
      </c>
      <c r="H18350" s="60">
        <v>-0.11293912770219849</v>
      </c>
      <c r="J18350" s="64">
        <v>213</v>
      </c>
      <c r="K18350" s="63">
        <v>-0.17199795739331969</v>
      </c>
      <c r="L18350" s="65">
        <f t="array" ref="L18350">PRODUCT(1+D18328:D18350)-1</f>
        <v>6.2822584440644702E-2</v>
      </c>
      <c r="M18350" t="str">
        <f t="shared" si="856"/>
        <v/>
      </c>
      <c r="N18350" s="61" t="str">
        <f t="shared" si="857"/>
        <v/>
      </c>
    </row>
    <row r="18351" spans="1:14" x14ac:dyDescent="0.25">
      <c r="A18351" s="46">
        <f t="shared" si="855"/>
        <v>18349</v>
      </c>
      <c r="B18351" s="3">
        <v>36920</v>
      </c>
      <c r="C18351" s="8">
        <v>1364.17</v>
      </c>
      <c r="D18351" s="45">
        <v>6.8046791394515971E-3</v>
      </c>
      <c r="E18351" s="16">
        <v>76.24631936579874</v>
      </c>
      <c r="F18351" s="58">
        <v>7724.6319365798736</v>
      </c>
      <c r="G18351" s="59">
        <v>8649.2638731597199</v>
      </c>
      <c r="H18351" s="60">
        <v>-0.1069029630890499</v>
      </c>
      <c r="J18351" s="64">
        <v>214</v>
      </c>
      <c r="K18351" s="63">
        <v>-0.17199795739331969</v>
      </c>
      <c r="L18351" s="65">
        <f t="array" ref="L18351">PRODUCT(1+D18329:D18351)-1</f>
        <v>4.4564576521665566E-2</v>
      </c>
      <c r="M18351" t="str">
        <f t="shared" si="856"/>
        <v/>
      </c>
      <c r="N18351" s="61" t="str">
        <f t="shared" si="857"/>
        <v/>
      </c>
    </row>
    <row r="18352" spans="1:14" x14ac:dyDescent="0.25">
      <c r="A18352" s="46">
        <f t="shared" si="855"/>
        <v>18350</v>
      </c>
      <c r="B18352" s="3">
        <v>36921</v>
      </c>
      <c r="C18352" s="8">
        <v>1373.73</v>
      </c>
      <c r="D18352" s="45">
        <v>7.0079242323171087E-3</v>
      </c>
      <c r="E18352" s="16">
        <v>76.787655719139622</v>
      </c>
      <c r="F18352" s="58">
        <v>7778.765571913962</v>
      </c>
      <c r="G18352" s="59">
        <v>8649.2638731597199</v>
      </c>
      <c r="H18352" s="60">
        <v>-0.10064420672227103</v>
      </c>
      <c r="J18352" s="64">
        <v>215</v>
      </c>
      <c r="K18352" s="63">
        <v>-0.17199795739331969</v>
      </c>
      <c r="L18352" s="65">
        <f t="array" ref="L18352">PRODUCT(1+D18330:D18352)-1</f>
        <v>4.4510679065382641E-2</v>
      </c>
      <c r="M18352" t="str">
        <f t="shared" si="856"/>
        <v/>
      </c>
      <c r="N18352" s="61" t="str">
        <f t="shared" si="857"/>
        <v/>
      </c>
    </row>
    <row r="18353" spans="1:14" x14ac:dyDescent="0.25">
      <c r="A18353" s="46">
        <f t="shared" si="855"/>
        <v>18351</v>
      </c>
      <c r="B18353" s="3">
        <v>36922</v>
      </c>
      <c r="C18353" s="8">
        <v>1366.01</v>
      </c>
      <c r="D18353" s="45">
        <v>-5.6197360471126334E-3</v>
      </c>
      <c r="E18353" s="16">
        <v>76.350509626274388</v>
      </c>
      <c r="F18353" s="58">
        <v>7735.0509626274388</v>
      </c>
      <c r="G18353" s="59">
        <v>8649.2638731597199</v>
      </c>
      <c r="H18353" s="60">
        <v>-0.1056983488929335</v>
      </c>
      <c r="J18353" s="64">
        <v>216</v>
      </c>
      <c r="K18353" s="63">
        <v>-0.17199795739331969</v>
      </c>
      <c r="L18353" s="65">
        <f t="array" ref="L18353">PRODUCT(1+D18331:D18353)-1</f>
        <v>2.7909881708454654E-2</v>
      </c>
      <c r="M18353" t="str">
        <f t="shared" si="856"/>
        <v/>
      </c>
      <c r="N18353" s="61" t="str">
        <f t="shared" si="857"/>
        <v/>
      </c>
    </row>
    <row r="18354" spans="1:14" x14ac:dyDescent="0.25">
      <c r="A18354" s="46">
        <f t="shared" si="855"/>
        <v>18352</v>
      </c>
      <c r="B18354" s="3">
        <v>36923</v>
      </c>
      <c r="C18354" s="8">
        <v>1373.47</v>
      </c>
      <c r="D18354" s="45">
        <v>5.4611606064378648E-3</v>
      </c>
      <c r="E18354" s="16">
        <v>76.77293318233329</v>
      </c>
      <c r="F18354" s="58">
        <v>7777.293318233329</v>
      </c>
      <c r="G18354" s="59">
        <v>8649.2638731597199</v>
      </c>
      <c r="H18354" s="60">
        <v>-0.10081442394563522</v>
      </c>
      <c r="J18354" s="64">
        <v>217</v>
      </c>
      <c r="K18354" s="63">
        <v>-0.17199795739331969</v>
      </c>
      <c r="L18354" s="65">
        <f t="array" ref="L18354">PRODUCT(1+D18332:D18354)-1</f>
        <v>2.94179370718477E-2</v>
      </c>
      <c r="M18354" t="str">
        <f t="shared" si="856"/>
        <v/>
      </c>
      <c r="N18354" s="61" t="str">
        <f t="shared" si="857"/>
        <v/>
      </c>
    </row>
    <row r="18355" spans="1:14" x14ac:dyDescent="0.25">
      <c r="A18355" s="46">
        <f t="shared" si="855"/>
        <v>18353</v>
      </c>
      <c r="B18355" s="3">
        <v>36924</v>
      </c>
      <c r="C18355" s="8">
        <v>1349.47</v>
      </c>
      <c r="D18355" s="45">
        <v>-1.747398923893495E-2</v>
      </c>
      <c r="E18355" s="16">
        <v>75.413929784824788</v>
      </c>
      <c r="F18355" s="58">
        <v>7641.3929784824786</v>
      </c>
      <c r="G18355" s="59">
        <v>8649.2638731597199</v>
      </c>
      <c r="H18355" s="60">
        <v>-0.11652678302541475</v>
      </c>
      <c r="J18355" s="64">
        <v>218</v>
      </c>
      <c r="K18355" s="63">
        <v>-0.17199795739331969</v>
      </c>
      <c r="L18355" s="65">
        <f t="array" ref="L18355">PRODUCT(1+D18333:D18355)-1</f>
        <v>2.2108946587087841E-2</v>
      </c>
      <c r="M18355" t="str">
        <f t="shared" si="856"/>
        <v/>
      </c>
      <c r="N18355" s="61" t="str">
        <f t="shared" si="857"/>
        <v/>
      </c>
    </row>
    <row r="18356" spans="1:14" x14ac:dyDescent="0.25">
      <c r="A18356" s="46">
        <f t="shared" si="855"/>
        <v>18354</v>
      </c>
      <c r="B18356" s="3">
        <v>36927</v>
      </c>
      <c r="C18356" s="8">
        <v>1354.31</v>
      </c>
      <c r="D18356" s="45">
        <v>3.5865932551297774E-3</v>
      </c>
      <c r="E18356" s="16">
        <v>75.687995469989005</v>
      </c>
      <c r="F18356" s="58">
        <v>7668.7995469989</v>
      </c>
      <c r="G18356" s="59">
        <v>8649.2638731597199</v>
      </c>
      <c r="H18356" s="60">
        <v>-0.11335812394432587</v>
      </c>
      <c r="J18356" s="64">
        <v>219</v>
      </c>
      <c r="K18356" s="63">
        <v>-0.17199795739331969</v>
      </c>
      <c r="L18356" s="65">
        <f t="array" ref="L18356">PRODUCT(1+D18334:D18356)-1</f>
        <v>5.5358576137524151E-2</v>
      </c>
      <c r="M18356" t="str">
        <f t="shared" si="856"/>
        <v/>
      </c>
      <c r="N18356" s="61" t="str">
        <f t="shared" si="857"/>
        <v/>
      </c>
    </row>
    <row r="18357" spans="1:14" x14ac:dyDescent="0.25">
      <c r="A18357" s="46">
        <f t="shared" si="855"/>
        <v>18355</v>
      </c>
      <c r="B18357" s="3">
        <v>36928</v>
      </c>
      <c r="C18357" s="8">
        <v>1352.26</v>
      </c>
      <c r="D18357" s="45">
        <v>-1.5136859360116439E-3</v>
      </c>
      <c r="E18357" s="16">
        <v>75.571913929785154</v>
      </c>
      <c r="F18357" s="58">
        <v>7657.1913929785151</v>
      </c>
      <c r="G18357" s="59">
        <v>8649.2638731597199</v>
      </c>
      <c r="H18357" s="60">
        <v>-0.11470022128239044</v>
      </c>
      <c r="J18357" s="64">
        <v>220</v>
      </c>
      <c r="K18357" s="63">
        <v>-0.17199795739331969</v>
      </c>
      <c r="L18357" s="65">
        <f t="array" ref="L18357">PRODUCT(1+D18335:D18357)-1</f>
        <v>3.4877853305235185E-3</v>
      </c>
      <c r="M18357" t="str">
        <f t="shared" si="856"/>
        <v/>
      </c>
      <c r="N18357" s="61" t="str">
        <f t="shared" si="857"/>
        <v/>
      </c>
    </row>
    <row r="18358" spans="1:14" x14ac:dyDescent="0.25">
      <c r="A18358" s="46">
        <f t="shared" si="855"/>
        <v>18356</v>
      </c>
      <c r="B18358" s="3">
        <v>36929</v>
      </c>
      <c r="C18358" s="8">
        <v>1340.89</v>
      </c>
      <c r="D18358" s="45">
        <v>-8.4081463623858488E-3</v>
      </c>
      <c r="E18358" s="16">
        <v>74.928086070215514</v>
      </c>
      <c r="F18358" s="58">
        <v>7592.8086070215513</v>
      </c>
      <c r="G18358" s="59">
        <v>8649.2638731597199</v>
      </c>
      <c r="H18358" s="60">
        <v>-0.12214395139643575</v>
      </c>
      <c r="J18358" s="64">
        <v>221</v>
      </c>
      <c r="K18358" s="63">
        <v>-0.17199795739331969</v>
      </c>
      <c r="L18358" s="65">
        <f t="array" ref="L18358">PRODUCT(1+D18336:D18358)-1</f>
        <v>5.662471687641446E-3</v>
      </c>
      <c r="M18358" t="str">
        <f t="shared" si="856"/>
        <v/>
      </c>
      <c r="N18358" s="61" t="str">
        <f t="shared" si="857"/>
        <v/>
      </c>
    </row>
    <row r="18359" spans="1:14" x14ac:dyDescent="0.25">
      <c r="A18359" s="46">
        <f t="shared" si="855"/>
        <v>18357</v>
      </c>
      <c r="B18359" s="3">
        <v>36930</v>
      </c>
      <c r="C18359" s="8">
        <v>1332.53</v>
      </c>
      <c r="D18359" s="45">
        <v>-6.2346650359090816E-3</v>
      </c>
      <c r="E18359" s="16">
        <v>74.454699886750049</v>
      </c>
      <c r="F18359" s="58">
        <v>7545.469988675005</v>
      </c>
      <c r="G18359" s="59">
        <v>8649.2638731597199</v>
      </c>
      <c r="H18359" s="60">
        <v>-0.1276170898092257</v>
      </c>
      <c r="J18359" s="64">
        <v>222</v>
      </c>
      <c r="K18359" s="63">
        <v>-0.17199795739331969</v>
      </c>
      <c r="L18359" s="65">
        <f t="array" ref="L18359">PRODUCT(1+D18337:D18359)-1</f>
        <v>2.6325721107560041E-2</v>
      </c>
      <c r="M18359" t="str">
        <f t="shared" si="856"/>
        <v/>
      </c>
      <c r="N18359" s="61" t="str">
        <f t="shared" si="857"/>
        <v/>
      </c>
    </row>
    <row r="18360" spans="1:14" x14ac:dyDescent="0.25">
      <c r="A18360" s="46">
        <f t="shared" si="855"/>
        <v>18358</v>
      </c>
      <c r="B18360" s="3">
        <v>36931</v>
      </c>
      <c r="C18360" s="8">
        <v>1314.76</v>
      </c>
      <c r="D18360" s="45">
        <v>-1.3335534659632442E-2</v>
      </c>
      <c r="E18360" s="16">
        <v>73.44847112117813</v>
      </c>
      <c r="F18360" s="58">
        <v>7444.8471121178127</v>
      </c>
      <c r="G18360" s="59">
        <v>8649.2638731597199</v>
      </c>
      <c r="H18360" s="60">
        <v>-0.1392507823445458</v>
      </c>
      <c r="J18360" s="64">
        <v>223</v>
      </c>
      <c r="K18360" s="63">
        <v>-0.17199795739331969</v>
      </c>
      <c r="L18360" s="65">
        <f t="array" ref="L18360">PRODUCT(1+D18338:D18360)-1</f>
        <v>1.4584908863612078E-2</v>
      </c>
      <c r="M18360" t="str">
        <f t="shared" si="856"/>
        <v/>
      </c>
      <c r="N18360" s="61" t="str">
        <f t="shared" si="857"/>
        <v/>
      </c>
    </row>
    <row r="18361" spans="1:14" x14ac:dyDescent="0.25">
      <c r="A18361" s="46">
        <f t="shared" si="855"/>
        <v>18359</v>
      </c>
      <c r="B18361" s="3">
        <v>36934</v>
      </c>
      <c r="C18361" s="8">
        <v>1330.31</v>
      </c>
      <c r="D18361" s="45">
        <v>1.1827253643250435E-2</v>
      </c>
      <c r="E18361" s="16">
        <v>74.328992072480503</v>
      </c>
      <c r="F18361" s="58">
        <v>7532.8992072480505</v>
      </c>
      <c r="G18361" s="59">
        <v>8649.2638731597199</v>
      </c>
      <c r="H18361" s="60">
        <v>-0.1290704830241054</v>
      </c>
      <c r="J18361" s="64">
        <v>224</v>
      </c>
      <c r="K18361" s="63">
        <v>-0.17199795739331969</v>
      </c>
      <c r="L18361" s="65">
        <f t="array" ref="L18361">PRODUCT(1+D18339:D18361)-1</f>
        <v>2.2686039360393817E-2</v>
      </c>
      <c r="M18361" t="str">
        <f t="shared" si="856"/>
        <v/>
      </c>
      <c r="N18361" s="61" t="str">
        <f t="shared" si="857"/>
        <v/>
      </c>
    </row>
    <row r="18362" spans="1:14" x14ac:dyDescent="0.25">
      <c r="A18362" s="46">
        <f t="shared" si="855"/>
        <v>18360</v>
      </c>
      <c r="B18362" s="3">
        <v>36935</v>
      </c>
      <c r="C18362" s="8">
        <v>1318.8</v>
      </c>
      <c r="D18362" s="45">
        <v>-8.6521186791048699E-3</v>
      </c>
      <c r="E18362" s="16">
        <v>73.677236693092055</v>
      </c>
      <c r="F18362" s="58">
        <v>7467.7236693092054</v>
      </c>
      <c r="G18362" s="59">
        <v>8649.2638731597199</v>
      </c>
      <c r="H18362" s="60">
        <v>-0.13660586856611623</v>
      </c>
      <c r="J18362" s="64">
        <v>225</v>
      </c>
      <c r="K18362" s="63">
        <v>-0.17199795739331969</v>
      </c>
      <c r="L18362" s="65">
        <f t="array" ref="L18362">PRODUCT(1+D18340:D18362)-1</f>
        <v>4.2108629603969661E-3</v>
      </c>
      <c r="M18362" t="str">
        <f t="shared" si="856"/>
        <v/>
      </c>
      <c r="N18362" s="61" t="str">
        <f t="shared" si="857"/>
        <v/>
      </c>
    </row>
    <row r="18363" spans="1:14" x14ac:dyDescent="0.25">
      <c r="A18363" s="46">
        <f t="shared" si="855"/>
        <v>18361</v>
      </c>
      <c r="B18363" s="3">
        <v>36936</v>
      </c>
      <c r="C18363" s="8">
        <v>1315.92</v>
      </c>
      <c r="D18363" s="45">
        <v>-2.1838034576887599E-3</v>
      </c>
      <c r="E18363" s="16">
        <v>73.514156285391039</v>
      </c>
      <c r="F18363" s="58">
        <v>7451.4156285391036</v>
      </c>
      <c r="G18363" s="59">
        <v>8649.2638731597199</v>
      </c>
      <c r="H18363" s="60">
        <v>-0.13849135165568982</v>
      </c>
      <c r="J18363" s="64">
        <v>226</v>
      </c>
      <c r="K18363" s="63">
        <v>-0.17199795739331969</v>
      </c>
      <c r="L18363" s="65">
        <f t="array" ref="L18363">PRODUCT(1+D18341:D18363)-1</f>
        <v>-8.2151309145168661E-3</v>
      </c>
      <c r="M18363" t="str">
        <f t="shared" si="856"/>
        <v/>
      </c>
      <c r="N18363" s="61" t="str">
        <f t="shared" si="857"/>
        <v/>
      </c>
    </row>
    <row r="18364" spans="1:14" x14ac:dyDescent="0.25">
      <c r="A18364" s="46">
        <f t="shared" si="855"/>
        <v>18362</v>
      </c>
      <c r="B18364" s="3">
        <v>36937</v>
      </c>
      <c r="C18364" s="8">
        <v>1326.61</v>
      </c>
      <c r="D18364" s="45">
        <v>8.1235941394612876E-3</v>
      </c>
      <c r="E18364" s="16">
        <v>74.11947904869794</v>
      </c>
      <c r="F18364" s="58">
        <v>7511.947904869794</v>
      </c>
      <c r="G18364" s="59">
        <v>8649.2638731597199</v>
      </c>
      <c r="H18364" s="60">
        <v>-0.1314928050489047</v>
      </c>
      <c r="J18364" s="64">
        <v>227</v>
      </c>
      <c r="K18364" s="63">
        <v>-0.17199795739331969</v>
      </c>
      <c r="L18364" s="65">
        <f t="array" ref="L18364">PRODUCT(1+D18342:D18364)-1</f>
        <v>6.288306329267801E-3</v>
      </c>
      <c r="M18364" t="str">
        <f t="shared" si="856"/>
        <v/>
      </c>
      <c r="N18364" s="61" t="str">
        <f t="shared" si="857"/>
        <v/>
      </c>
    </row>
    <row r="18365" spans="1:14" x14ac:dyDescent="0.25">
      <c r="A18365" s="46">
        <f t="shared" si="855"/>
        <v>18363</v>
      </c>
      <c r="B18365" s="3">
        <v>36938</v>
      </c>
      <c r="C18365" s="8">
        <v>1301.53</v>
      </c>
      <c r="D18365" s="45">
        <v>-1.890533012716622E-2</v>
      </c>
      <c r="E18365" s="16">
        <v>72.69932049830156</v>
      </c>
      <c r="F18365" s="58">
        <v>7369.9320498301558</v>
      </c>
      <c r="G18365" s="59">
        <v>8649.2638731597199</v>
      </c>
      <c r="H18365" s="60">
        <v>-0.14791222028727435</v>
      </c>
      <c r="J18365" s="64">
        <v>228</v>
      </c>
      <c r="K18365" s="63">
        <v>-0.17199795739331969</v>
      </c>
      <c r="L18365" s="65">
        <f t="array" ref="L18365">PRODUCT(1+D18343:D18365)-1</f>
        <v>-1.8934911242603492E-2</v>
      </c>
      <c r="M18365" t="str">
        <f t="shared" si="856"/>
        <v/>
      </c>
      <c r="N18365" s="61" t="str">
        <f t="shared" si="857"/>
        <v/>
      </c>
    </row>
    <row r="18366" spans="1:14" x14ac:dyDescent="0.25">
      <c r="A18366" s="46">
        <f t="shared" si="855"/>
        <v>18364</v>
      </c>
      <c r="B18366" s="3">
        <v>36942</v>
      </c>
      <c r="C18366" s="8">
        <v>1278.94</v>
      </c>
      <c r="D18366" s="45">
        <v>-1.7356495816462147E-2</v>
      </c>
      <c r="E18366" s="16">
        <v>71.420158550396692</v>
      </c>
      <c r="F18366" s="58">
        <v>7242.0158550396691</v>
      </c>
      <c r="G18366" s="59">
        <v>8649.2638731597199</v>
      </c>
      <c r="H18366" s="60">
        <v>-0.1627014782711167</v>
      </c>
      <c r="J18366" s="64">
        <v>229</v>
      </c>
      <c r="K18366" s="63">
        <v>-0.17199795739331969</v>
      </c>
      <c r="L18366" s="65">
        <f t="array" ref="L18366">PRODUCT(1+D18344:D18366)-1</f>
        <v>-3.8007627099520658E-2</v>
      </c>
      <c r="M18366" t="str">
        <f t="shared" si="856"/>
        <v/>
      </c>
      <c r="N18366" s="61" t="str">
        <f t="shared" si="857"/>
        <v/>
      </c>
    </row>
    <row r="18367" spans="1:14" x14ac:dyDescent="0.25">
      <c r="A18367" s="46">
        <f t="shared" si="855"/>
        <v>18365</v>
      </c>
      <c r="B18367" s="3">
        <v>36943</v>
      </c>
      <c r="C18367" s="8">
        <v>1255.27</v>
      </c>
      <c r="D18367" s="45">
        <v>-1.8507514035060346E-2</v>
      </c>
      <c r="E18367" s="16">
        <v>70.079841449603933</v>
      </c>
      <c r="F18367" s="58">
        <v>7107.9841449603937</v>
      </c>
      <c r="G18367" s="59">
        <v>8649.2638731597199</v>
      </c>
      <c r="H18367" s="60">
        <v>-0.17819779241354916</v>
      </c>
      <c r="J18367" s="64">
        <v>230</v>
      </c>
      <c r="K18367" s="63">
        <v>-0.17819779241354916</v>
      </c>
      <c r="L18367" s="65">
        <f t="array" ref="L18367">PRODUCT(1+D18345:D18367)-1</f>
        <v>-6.8770076485381915E-2</v>
      </c>
      <c r="M18367" t="str">
        <f t="shared" si="856"/>
        <v/>
      </c>
      <c r="N18367" s="61" t="str">
        <f t="shared" si="857"/>
        <v/>
      </c>
    </row>
    <row r="18368" spans="1:14" x14ac:dyDescent="0.25">
      <c r="A18368" s="46">
        <f t="shared" si="855"/>
        <v>18366</v>
      </c>
      <c r="B18368" s="3">
        <v>36944</v>
      </c>
      <c r="C18368" s="8">
        <v>1252.82</v>
      </c>
      <c r="D18368" s="45">
        <v>-1.951771332064034E-3</v>
      </c>
      <c r="E18368" s="16">
        <v>69.941109852774943</v>
      </c>
      <c r="F18368" s="58">
        <v>7094.1109852774944</v>
      </c>
      <c r="G18368" s="59">
        <v>8649.2638731597199</v>
      </c>
      <c r="H18368" s="60">
        <v>-0.17980176240294332</v>
      </c>
      <c r="J18368" s="64">
        <v>231</v>
      </c>
      <c r="K18368" s="63">
        <v>-0.17980176240294332</v>
      </c>
      <c r="L18368" s="65">
        <f t="array" ref="L18368">PRODUCT(1+D18346:D18368)-1</f>
        <v>-6.6828548870052074E-2</v>
      </c>
      <c r="M18368" t="str">
        <f t="shared" si="856"/>
        <v/>
      </c>
      <c r="N18368" s="61" t="str">
        <f t="shared" si="857"/>
        <v/>
      </c>
    </row>
    <row r="18369" spans="1:14" x14ac:dyDescent="0.25">
      <c r="A18369" s="46">
        <f t="shared" si="855"/>
        <v>18367</v>
      </c>
      <c r="B18369" s="3">
        <v>36945</v>
      </c>
      <c r="C18369" s="8">
        <v>1245.8599999999999</v>
      </c>
      <c r="D18369" s="45">
        <v>-5.5554668667486817E-3</v>
      </c>
      <c r="E18369" s="16">
        <v>69.546998867497479</v>
      </c>
      <c r="F18369" s="58">
        <v>7054.6998867497477</v>
      </c>
      <c r="G18369" s="59">
        <v>8649.2638731597199</v>
      </c>
      <c r="H18369" s="60">
        <v>-0.18435834653607941</v>
      </c>
      <c r="J18369" s="64">
        <v>232</v>
      </c>
      <c r="K18369" s="63">
        <v>-0.18435834653607941</v>
      </c>
      <c r="L18369" s="65">
        <f t="array" ref="L18369">PRODUCT(1+D18347:D18369)-1</f>
        <v>-7.2261523568396768E-2</v>
      </c>
      <c r="M18369" t="str">
        <f t="shared" si="856"/>
        <v/>
      </c>
      <c r="N18369" s="61" t="str">
        <f t="shared" si="857"/>
        <v/>
      </c>
    </row>
    <row r="18370" spans="1:14" x14ac:dyDescent="0.25">
      <c r="A18370" s="46">
        <f t="shared" si="855"/>
        <v>18368</v>
      </c>
      <c r="B18370" s="3">
        <v>36948</v>
      </c>
      <c r="C18370" s="8">
        <v>1267.6500000000001</v>
      </c>
      <c r="D18370" s="45">
        <v>1.7489926637021869E-2</v>
      </c>
      <c r="E18370" s="16">
        <v>70.780860702152069</v>
      </c>
      <c r="F18370" s="58">
        <v>7178.0860702152067</v>
      </c>
      <c r="G18370" s="59">
        <v>8649.2638731597199</v>
      </c>
      <c r="H18370" s="60">
        <v>-0.17009283385489626</v>
      </c>
      <c r="J18370" s="64">
        <v>233</v>
      </c>
      <c r="K18370" s="63">
        <v>-0.18435834653607941</v>
      </c>
      <c r="L18370" s="65">
        <f t="array" ref="L18370">PRODUCT(1+D18348:D18370)-1</f>
        <v>-6.8178476918553388E-2</v>
      </c>
      <c r="M18370" t="str">
        <f t="shared" si="856"/>
        <v/>
      </c>
      <c r="N18370" s="61" t="str">
        <f t="shared" si="857"/>
        <v/>
      </c>
    </row>
    <row r="18371" spans="1:14" x14ac:dyDescent="0.25">
      <c r="A18371" s="46">
        <f t="shared" si="855"/>
        <v>18369</v>
      </c>
      <c r="B18371" s="3">
        <v>36949</v>
      </c>
      <c r="C18371" s="8">
        <v>1257.94</v>
      </c>
      <c r="D18371" s="45">
        <v>-7.6598430166056053E-3</v>
      </c>
      <c r="E18371" s="16">
        <v>70.231030577576746</v>
      </c>
      <c r="F18371" s="58">
        <v>7123.1030577576748</v>
      </c>
      <c r="G18371" s="59">
        <v>8649.2638731597199</v>
      </c>
      <c r="H18371" s="60">
        <v>-0.17644979246592385</v>
      </c>
      <c r="J18371" s="64">
        <v>234</v>
      </c>
      <c r="K18371" s="63">
        <v>-0.18435834653607941</v>
      </c>
      <c r="L18371" s="65">
        <f t="array" ref="L18371">PRODUCT(1+D18349:D18371)-1</f>
        <v>-7.7959393095360374E-2</v>
      </c>
      <c r="M18371" t="str">
        <f t="shared" si="856"/>
        <v/>
      </c>
      <c r="N18371" s="61" t="str">
        <f t="shared" si="857"/>
        <v/>
      </c>
    </row>
    <row r="18372" spans="1:14" x14ac:dyDescent="0.25">
      <c r="A18372" s="46">
        <f t="shared" si="855"/>
        <v>18370</v>
      </c>
      <c r="B18372" s="3">
        <v>36950</v>
      </c>
      <c r="C18372" s="8">
        <v>1239.94</v>
      </c>
      <c r="D18372" s="45">
        <v>-1.4309108542537752E-2</v>
      </c>
      <c r="E18372" s="16">
        <v>69.211778029445369</v>
      </c>
      <c r="F18372" s="58">
        <v>7021.1778029445368</v>
      </c>
      <c r="G18372" s="59">
        <v>8649.2638731597199</v>
      </c>
      <c r="H18372" s="60">
        <v>-0.18823406177575852</v>
      </c>
      <c r="J18372" s="64">
        <v>235</v>
      </c>
      <c r="K18372" s="63">
        <v>-0.18823406177575852</v>
      </c>
      <c r="L18372" s="65">
        <f t="array" ref="L18372">PRODUCT(1+D18350:D18372)-1</f>
        <v>-8.6607096816966322E-2</v>
      </c>
      <c r="M18372" t="str">
        <f t="shared" si="856"/>
        <v/>
      </c>
      <c r="N18372" s="61" t="str">
        <f t="shared" si="857"/>
        <v/>
      </c>
    </row>
    <row r="18373" spans="1:14" x14ac:dyDescent="0.25">
      <c r="A18373" s="46">
        <f t="shared" ref="A18373:A18436" si="858">A18372+1</f>
        <v>18371</v>
      </c>
      <c r="B18373" s="3">
        <v>36951</v>
      </c>
      <c r="C18373" s="8">
        <v>1241.23</v>
      </c>
      <c r="D18373" s="45">
        <v>1.0403729212704604E-3</v>
      </c>
      <c r="E18373" s="16">
        <v>69.284824462061451</v>
      </c>
      <c r="F18373" s="58">
        <v>7028.4824462061451</v>
      </c>
      <c r="G18373" s="59">
        <v>8649.2638731597199</v>
      </c>
      <c r="H18373" s="60">
        <v>-0.18738952247522034</v>
      </c>
      <c r="J18373" s="64">
        <v>236</v>
      </c>
      <c r="K18373" s="63">
        <v>-0.18823406177575852</v>
      </c>
      <c r="L18373" s="65">
        <f t="array" ref="L18373">PRODUCT(1+D18351:D18373)-1</f>
        <v>-8.392929628399548E-2</v>
      </c>
      <c r="M18373" t="str">
        <f t="shared" si="856"/>
        <v/>
      </c>
      <c r="N18373" s="61" t="str">
        <f t="shared" si="857"/>
        <v/>
      </c>
    </row>
    <row r="18374" spans="1:14" x14ac:dyDescent="0.25">
      <c r="A18374" s="46">
        <f t="shared" si="858"/>
        <v>18372</v>
      </c>
      <c r="B18374" s="3">
        <v>36952</v>
      </c>
      <c r="C18374" s="8">
        <v>1234.18</v>
      </c>
      <c r="D18374" s="45">
        <v>-5.6798498263818109E-3</v>
      </c>
      <c r="E18374" s="16">
        <v>68.885617214043336</v>
      </c>
      <c r="F18374" s="58">
        <v>6988.5617214043332</v>
      </c>
      <c r="G18374" s="59">
        <v>8649.2638731597199</v>
      </c>
      <c r="H18374" s="60">
        <v>-0.19200502795490559</v>
      </c>
      <c r="J18374" s="64">
        <v>237</v>
      </c>
      <c r="K18374" s="63">
        <v>-0.19200502795490559</v>
      </c>
      <c r="L18374" s="65">
        <f t="array" ref="L18374">PRODUCT(1+D18352:D18374)-1</f>
        <v>-9.5288710351349004E-2</v>
      </c>
      <c r="M18374" t="str">
        <f t="shared" si="856"/>
        <v/>
      </c>
      <c r="N18374" s="61" t="str">
        <f t="shared" si="857"/>
        <v/>
      </c>
    </row>
    <row r="18375" spans="1:14" x14ac:dyDescent="0.25">
      <c r="A18375" s="46">
        <f t="shared" si="858"/>
        <v>18373</v>
      </c>
      <c r="B18375" s="3">
        <v>36955</v>
      </c>
      <c r="C18375" s="8">
        <v>1241.4100000000001</v>
      </c>
      <c r="D18375" s="45">
        <v>5.8581406277853354E-3</v>
      </c>
      <c r="E18375" s="16">
        <v>69.29501698754278</v>
      </c>
      <c r="F18375" s="58">
        <v>7029.5016987542776</v>
      </c>
      <c r="G18375" s="59">
        <v>8649.2638731597199</v>
      </c>
      <c r="H18375" s="60">
        <v>-0.18727167978212189</v>
      </c>
      <c r="J18375" s="64">
        <v>238</v>
      </c>
      <c r="K18375" s="63">
        <v>-0.19200502795490559</v>
      </c>
      <c r="L18375" s="65">
        <f t="array" ref="L18375">PRODUCT(1+D18353:D18375)-1</f>
        <v>-9.6321693491443039E-2</v>
      </c>
      <c r="M18375" t="str">
        <f t="shared" si="856"/>
        <v/>
      </c>
      <c r="N18375" s="61" t="str">
        <f t="shared" si="857"/>
        <v/>
      </c>
    </row>
    <row r="18376" spans="1:14" x14ac:dyDescent="0.25">
      <c r="A18376" s="46">
        <f t="shared" si="858"/>
        <v>18374</v>
      </c>
      <c r="B18376" s="3">
        <v>36956</v>
      </c>
      <c r="C18376" s="8">
        <v>1253.8</v>
      </c>
      <c r="D18376" s="45">
        <v>9.9805865910536085E-3</v>
      </c>
      <c r="E18376" s="16">
        <v>69.996602491506536</v>
      </c>
      <c r="F18376" s="58">
        <v>7099.6602491506537</v>
      </c>
      <c r="G18376" s="59">
        <v>8649.2638731597199</v>
      </c>
      <c r="H18376" s="60">
        <v>-0.17916017440718568</v>
      </c>
      <c r="J18376" s="64">
        <v>239</v>
      </c>
      <c r="K18376" s="63">
        <v>-0.19200502795490559</v>
      </c>
      <c r="L18376" s="65">
        <f t="array" ref="L18376">PRODUCT(1+D18354:D18376)-1</f>
        <v>-8.2144347405948448E-2</v>
      </c>
      <c r="M18376" t="str">
        <f t="shared" si="856"/>
        <v/>
      </c>
      <c r="N18376" s="61" t="str">
        <f t="shared" si="857"/>
        <v/>
      </c>
    </row>
    <row r="18377" spans="1:14" x14ac:dyDescent="0.25">
      <c r="A18377" s="46">
        <f t="shared" si="858"/>
        <v>18375</v>
      </c>
      <c r="B18377" s="3">
        <v>36957</v>
      </c>
      <c r="C18377" s="8">
        <v>1261.8900000000001</v>
      </c>
      <c r="D18377" s="45">
        <v>6.4523847503590304E-3</v>
      </c>
      <c r="E18377" s="16">
        <v>70.454699886750035</v>
      </c>
      <c r="F18377" s="58">
        <v>7145.4699886750032</v>
      </c>
      <c r="G18377" s="59">
        <v>8649.2638731597199</v>
      </c>
      <c r="H18377" s="60">
        <v>-0.17386380003404334</v>
      </c>
      <c r="J18377" s="64">
        <v>240</v>
      </c>
      <c r="K18377" s="63">
        <v>-0.19200502795490559</v>
      </c>
      <c r="L18377" s="65">
        <f t="array" ref="L18377">PRODUCT(1+D18355:D18377)-1</f>
        <v>-8.1239488303348262E-2</v>
      </c>
      <c r="M18377" t="str">
        <f t="shared" si="856"/>
        <v/>
      </c>
      <c r="N18377" s="61" t="str">
        <f t="shared" si="857"/>
        <v/>
      </c>
    </row>
    <row r="18378" spans="1:14" x14ac:dyDescent="0.25">
      <c r="A18378" s="46">
        <f t="shared" si="858"/>
        <v>18376</v>
      </c>
      <c r="B18378" s="3">
        <v>36958</v>
      </c>
      <c r="C18378" s="8">
        <v>1264.74</v>
      </c>
      <c r="D18378" s="45">
        <v>2.2585169864250965E-3</v>
      </c>
      <c r="E18378" s="16">
        <v>70.616081540204164</v>
      </c>
      <c r="F18378" s="58">
        <v>7161.6081540204159</v>
      </c>
      <c r="G18378" s="59">
        <v>8649.2638731597199</v>
      </c>
      <c r="H18378" s="60">
        <v>-0.17199795739331958</v>
      </c>
      <c r="J18378" s="64">
        <v>241</v>
      </c>
      <c r="K18378" s="63">
        <v>-0.19200502795490559</v>
      </c>
      <c r="L18378" s="65">
        <f t="array" ref="L18378">PRODUCT(1+D18356:D18378)-1</f>
        <v>-6.2787612914699586E-2</v>
      </c>
      <c r="M18378" t="str">
        <f t="shared" si="856"/>
        <v/>
      </c>
      <c r="N18378" s="61" t="str">
        <f t="shared" si="857"/>
        <v/>
      </c>
    </row>
    <row r="18379" spans="1:14" x14ac:dyDescent="0.25">
      <c r="A18379" s="46">
        <f t="shared" si="858"/>
        <v>18377</v>
      </c>
      <c r="B18379" s="3">
        <v>36959</v>
      </c>
      <c r="C18379" s="8">
        <v>1233.42</v>
      </c>
      <c r="D18379" s="45">
        <v>-2.4763983111153243E-2</v>
      </c>
      <c r="E18379" s="16">
        <v>68.842582106455581</v>
      </c>
      <c r="F18379" s="58">
        <v>6984.2582106455584</v>
      </c>
      <c r="G18379" s="59">
        <v>8649.2638731597199</v>
      </c>
      <c r="H18379" s="60">
        <v>-0.19250258599243164</v>
      </c>
      <c r="J18379" s="64">
        <v>242</v>
      </c>
      <c r="K18379" s="63">
        <v>-0.19250258599243164</v>
      </c>
      <c r="L18379" s="65">
        <f t="array" ref="L18379">PRODUCT(1+D18357:D18379)-1</f>
        <v>-8.9263167221684592E-2</v>
      </c>
      <c r="M18379" t="str">
        <f t="shared" si="856"/>
        <v/>
      </c>
      <c r="N18379" s="61" t="str">
        <f t="shared" si="857"/>
        <v/>
      </c>
    </row>
    <row r="18380" spans="1:14" x14ac:dyDescent="0.25">
      <c r="A18380" s="46">
        <f t="shared" si="858"/>
        <v>18378</v>
      </c>
      <c r="B18380" s="3">
        <v>36962</v>
      </c>
      <c r="C18380" s="8">
        <v>1180.1600000000001</v>
      </c>
      <c r="D18380" s="45">
        <v>-4.3180749460848711E-2</v>
      </c>
      <c r="E18380" s="16">
        <v>65.826727066817966</v>
      </c>
      <c r="F18380" s="58">
        <v>6682.6727066817966</v>
      </c>
      <c r="G18380" s="59">
        <v>8649.2638731597199</v>
      </c>
      <c r="H18380" s="60">
        <v>-0.22737092951697568</v>
      </c>
      <c r="J18380" s="64">
        <v>243</v>
      </c>
      <c r="K18380" s="63">
        <v>-0.22737092951697568</v>
      </c>
      <c r="L18380" s="65">
        <f t="array" ref="L18380">PRODUCT(1+D18358:D18380)-1</f>
        <v>-0.1272684247112239</v>
      </c>
      <c r="M18380" t="str">
        <f t="shared" si="856"/>
        <v/>
      </c>
      <c r="N18380" s="61" t="str">
        <f t="shared" si="857"/>
        <v/>
      </c>
    </row>
    <row r="18381" spans="1:14" x14ac:dyDescent="0.25">
      <c r="A18381" s="46">
        <f t="shared" si="858"/>
        <v>18379</v>
      </c>
      <c r="B18381" s="3">
        <v>36963</v>
      </c>
      <c r="C18381" s="8">
        <v>1197.6600000000001</v>
      </c>
      <c r="D18381" s="45">
        <v>1.4828497830802645E-2</v>
      </c>
      <c r="E18381" s="16">
        <v>66.817667044167919</v>
      </c>
      <c r="F18381" s="58">
        <v>6781.766704416792</v>
      </c>
      <c r="G18381" s="59">
        <v>8649.2638731597199</v>
      </c>
      <c r="H18381" s="60">
        <v>-0.21591400102130309</v>
      </c>
      <c r="J18381" s="64">
        <v>244</v>
      </c>
      <c r="K18381" s="63">
        <v>-0.22737092951697568</v>
      </c>
      <c r="L18381" s="65">
        <f t="array" ref="L18381">PRODUCT(1+D18359:D18381)-1</f>
        <v>-0.10681711400636884</v>
      </c>
      <c r="M18381" t="str">
        <f t="shared" si="856"/>
        <v/>
      </c>
      <c r="N18381" s="61" t="str">
        <f t="shared" si="857"/>
        <v/>
      </c>
    </row>
    <row r="18382" spans="1:14" x14ac:dyDescent="0.25">
      <c r="A18382" s="46">
        <f t="shared" si="858"/>
        <v>18380</v>
      </c>
      <c r="B18382" s="3">
        <v>36964</v>
      </c>
      <c r="C18382" s="8">
        <v>1166.71</v>
      </c>
      <c r="D18382" s="45">
        <v>-2.5842058681094793E-2</v>
      </c>
      <c r="E18382" s="16">
        <v>65.065118912797587</v>
      </c>
      <c r="F18382" s="58">
        <v>6606.5118912797589</v>
      </c>
      <c r="G18382" s="59">
        <v>8649.2638731597199</v>
      </c>
      <c r="H18382" s="60">
        <v>-0.23617639741793539</v>
      </c>
      <c r="J18382" s="64">
        <v>245</v>
      </c>
      <c r="K18382" s="63">
        <v>-0.23617639741793539</v>
      </c>
      <c r="L18382" s="65">
        <f t="array" ref="L18382">PRODUCT(1+D18360:D18382)-1</f>
        <v>-0.12443997508498872</v>
      </c>
      <c r="M18382" t="str">
        <f t="shared" si="856"/>
        <v/>
      </c>
      <c r="N18382" s="61" t="str">
        <f t="shared" si="857"/>
        <v/>
      </c>
    </row>
    <row r="18383" spans="1:14" x14ac:dyDescent="0.25">
      <c r="A18383" s="46">
        <f t="shared" si="858"/>
        <v>18381</v>
      </c>
      <c r="B18383" s="3">
        <v>36965</v>
      </c>
      <c r="C18383" s="8">
        <v>1173.56</v>
      </c>
      <c r="D18383" s="45">
        <v>5.8712104978957402E-3</v>
      </c>
      <c r="E18383" s="16">
        <v>65.453001132503132</v>
      </c>
      <c r="F18383" s="58">
        <v>6645.3001132503132</v>
      </c>
      <c r="G18383" s="59">
        <v>8649.2638731597199</v>
      </c>
      <c r="H18383" s="60">
        <v>-0.2316918282639151</v>
      </c>
      <c r="J18383" s="64">
        <v>246</v>
      </c>
      <c r="K18383" s="63">
        <v>-0.23617639741793539</v>
      </c>
      <c r="L18383" s="65">
        <f t="array" ref="L18383">PRODUCT(1+D18361:D18383)-1</f>
        <v>-0.10739602665125192</v>
      </c>
      <c r="M18383" t="str">
        <f t="shared" si="856"/>
        <v/>
      </c>
      <c r="N18383" s="61" t="str">
        <f t="shared" si="857"/>
        <v/>
      </c>
    </row>
    <row r="18384" spans="1:14" x14ac:dyDescent="0.25">
      <c r="A18384" s="46">
        <f t="shared" si="858"/>
        <v>18382</v>
      </c>
      <c r="B18384" s="3">
        <v>36966</v>
      </c>
      <c r="C18384" s="8">
        <v>1150.53</v>
      </c>
      <c r="D18384" s="45">
        <v>-1.9624049899451212E-2</v>
      </c>
      <c r="E18384" s="16">
        <v>64.148924122310603</v>
      </c>
      <c r="F18384" s="58">
        <v>6514.89241223106</v>
      </c>
      <c r="G18384" s="59">
        <v>8649.2638731597199</v>
      </c>
      <c r="H18384" s="60">
        <v>-0.24676914616422019</v>
      </c>
      <c r="J18384" s="64">
        <v>247</v>
      </c>
      <c r="K18384" s="63">
        <v>-0.24676914616422019</v>
      </c>
      <c r="L18384" s="65">
        <f t="array" ref="L18384">PRODUCT(1+D18362:D18384)-1</f>
        <v>-0.13514143319978045</v>
      </c>
      <c r="M18384" t="str">
        <f t="shared" si="856"/>
        <v/>
      </c>
      <c r="N18384" s="61" t="str">
        <f t="shared" si="857"/>
        <v/>
      </c>
    </row>
    <row r="18385" spans="1:14" x14ac:dyDescent="0.25">
      <c r="A18385" s="46">
        <f t="shared" si="858"/>
        <v>18383</v>
      </c>
      <c r="B18385" s="3">
        <v>36969</v>
      </c>
      <c r="C18385" s="8">
        <v>1170.81</v>
      </c>
      <c r="D18385" s="45">
        <v>1.7626659018017854E-2</v>
      </c>
      <c r="E18385" s="16">
        <v>65.297281993205289</v>
      </c>
      <c r="F18385" s="58">
        <v>6629.7281993205288</v>
      </c>
      <c r="G18385" s="59">
        <v>8649.2638731597199</v>
      </c>
      <c r="H18385" s="60">
        <v>-0.23349220274180638</v>
      </c>
      <c r="J18385" s="64">
        <v>248</v>
      </c>
      <c r="K18385" s="63">
        <v>-0.24676914616422019</v>
      </c>
      <c r="L18385" s="65">
        <f t="array" ref="L18385">PRODUCT(1+D18363:D18385)-1</f>
        <v>-0.11221565059144623</v>
      </c>
      <c r="M18385" t="str">
        <f t="shared" si="856"/>
        <v/>
      </c>
      <c r="N18385" s="61" t="str">
        <f t="shared" si="857"/>
        <v/>
      </c>
    </row>
    <row r="18386" spans="1:14" x14ac:dyDescent="0.25">
      <c r="A18386" s="46">
        <f t="shared" si="858"/>
        <v>18384</v>
      </c>
      <c r="B18386" s="3">
        <v>36970</v>
      </c>
      <c r="C18386" s="8">
        <v>1142.6199999999999</v>
      </c>
      <c r="D18386" s="45">
        <v>-2.4077348160675083E-2</v>
      </c>
      <c r="E18386" s="16">
        <v>63.701019252548434</v>
      </c>
      <c r="F18386" s="58">
        <v>6470.1019252548431</v>
      </c>
      <c r="G18386" s="59">
        <v>8649.2638731597199</v>
      </c>
      <c r="H18386" s="60">
        <v>-0.25194767784426408</v>
      </c>
      <c r="J18386" s="64">
        <v>249</v>
      </c>
      <c r="K18386" s="63">
        <v>-0.25194767784426408</v>
      </c>
      <c r="L18386" s="65">
        <f t="array" ref="L18386">PRODUCT(1+D18364:D18386)-1</f>
        <v>-0.13169493586236214</v>
      </c>
      <c r="M18386" t="str">
        <f t="shared" si="856"/>
        <v/>
      </c>
      <c r="N18386" s="61" t="str">
        <f t="shared" si="857"/>
        <v/>
      </c>
    </row>
    <row r="18387" spans="1:14" x14ac:dyDescent="0.25">
      <c r="A18387" s="46">
        <f t="shared" si="858"/>
        <v>18385</v>
      </c>
      <c r="B18387" s="3">
        <v>36971</v>
      </c>
      <c r="C18387" s="8">
        <v>1122.1400000000001</v>
      </c>
      <c r="D18387" s="45">
        <v>-1.792371917172797E-2</v>
      </c>
      <c r="E18387" s="16">
        <v>62.541336353341194</v>
      </c>
      <c r="F18387" s="58">
        <v>6354.1336353341194</v>
      </c>
      <c r="G18387" s="59">
        <v>8649.2638731597199</v>
      </c>
      <c r="H18387" s="60">
        <v>-0.26535555759234242</v>
      </c>
      <c r="J18387" s="64">
        <v>250</v>
      </c>
      <c r="K18387" s="63">
        <v>-0.26535555759234242</v>
      </c>
      <c r="L18387" s="65">
        <f t="array" ref="L18387">PRODUCT(1+D18365:D18387)-1</f>
        <v>-0.15412969900724349</v>
      </c>
      <c r="M18387" t="str">
        <f t="shared" si="856"/>
        <v/>
      </c>
      <c r="N18387" s="61" t="str">
        <f t="shared" si="857"/>
        <v/>
      </c>
    </row>
    <row r="18388" spans="1:14" x14ac:dyDescent="0.25">
      <c r="A18388" s="46">
        <f t="shared" si="858"/>
        <v>18386</v>
      </c>
      <c r="B18388" s="3">
        <v>36972</v>
      </c>
      <c r="C18388" s="8">
        <v>1117.58</v>
      </c>
      <c r="D18388" s="45">
        <v>-4.0636640704370119E-3</v>
      </c>
      <c r="E18388" s="16">
        <v>62.28312570781457</v>
      </c>
      <c r="F18388" s="58">
        <v>6328.312570781457</v>
      </c>
      <c r="G18388" s="59">
        <v>8649.2638731597199</v>
      </c>
      <c r="H18388" s="60">
        <v>-0.26834090581750059</v>
      </c>
      <c r="J18388" s="64">
        <v>251</v>
      </c>
      <c r="K18388" s="63">
        <v>-0.26834090581750059</v>
      </c>
      <c r="L18388" s="65">
        <f t="array" ref="L18388">PRODUCT(1+D18366:D18388)-1</f>
        <v>-0.14133366115264312</v>
      </c>
      <c r="M18388" t="str">
        <f t="shared" si="856"/>
        <v/>
      </c>
      <c r="N18388" s="61" t="str">
        <f t="shared" si="857"/>
        <v/>
      </c>
    </row>
    <row r="18389" spans="1:14" x14ac:dyDescent="0.25">
      <c r="A18389" s="46">
        <f t="shared" si="858"/>
        <v>18387</v>
      </c>
      <c r="B18389" s="3">
        <v>36973</v>
      </c>
      <c r="C18389" s="8">
        <v>1139.83</v>
      </c>
      <c r="D18389" s="45">
        <v>1.9909089282199144E-2</v>
      </c>
      <c r="E18389" s="16">
        <v>63.543035107588082</v>
      </c>
      <c r="F18389" s="58">
        <v>6454.3035107588084</v>
      </c>
      <c r="G18389" s="59">
        <v>8649.2638731597199</v>
      </c>
      <c r="H18389" s="60">
        <v>-0.25377423958728829</v>
      </c>
      <c r="J18389" s="64">
        <v>252</v>
      </c>
      <c r="K18389" s="63">
        <v>-0.26834090581750059</v>
      </c>
      <c r="L18389" s="65">
        <f t="array" ref="L18389">PRODUCT(1+D18367:D18389)-1</f>
        <v>-0.10876976245953651</v>
      </c>
      <c r="M18389" t="str">
        <f t="shared" si="856"/>
        <v/>
      </c>
      <c r="N18389" s="61" t="str">
        <f t="shared" si="857"/>
        <v/>
      </c>
    </row>
    <row r="18390" spans="1:14" x14ac:dyDescent="0.25">
      <c r="A18390" s="46">
        <f t="shared" si="858"/>
        <v>18388</v>
      </c>
      <c r="B18390" s="3">
        <v>36976</v>
      </c>
      <c r="C18390" s="8">
        <v>1152.69</v>
      </c>
      <c r="D18390" s="45">
        <v>1.1282384215190122E-2</v>
      </c>
      <c r="E18390" s="16">
        <v>64.271234428086402</v>
      </c>
      <c r="F18390" s="58">
        <v>6527.12344280864</v>
      </c>
      <c r="G18390" s="59">
        <v>8649.2638731597199</v>
      </c>
      <c r="H18390" s="60">
        <v>-0.24535503384703961</v>
      </c>
      <c r="J18390" s="64">
        <v>253</v>
      </c>
      <c r="K18390" s="63">
        <v>-0.26834090581750059</v>
      </c>
      <c r="L18390" s="65">
        <f t="array" ref="L18390">PRODUCT(1+D18368:D18390)-1</f>
        <v>-8.1719470711479891E-2</v>
      </c>
      <c r="M18390" t="str">
        <f t="shared" si="856"/>
        <v/>
      </c>
      <c r="N18390" s="61" t="str">
        <f t="shared" si="857"/>
        <v/>
      </c>
    </row>
    <row r="18391" spans="1:14" x14ac:dyDescent="0.25">
      <c r="A18391" s="46">
        <f t="shared" si="858"/>
        <v>18389</v>
      </c>
      <c r="B18391" s="3">
        <v>36977</v>
      </c>
      <c r="C18391" s="8">
        <v>1182.17</v>
      </c>
      <c r="D18391" s="45">
        <v>2.5574959442694833E-2</v>
      </c>
      <c r="E18391" s="16">
        <v>65.940543601359337</v>
      </c>
      <c r="F18391" s="58">
        <v>6694.0543601359341</v>
      </c>
      <c r="G18391" s="59">
        <v>8649.2638731597199</v>
      </c>
      <c r="H18391" s="60">
        <v>-0.22605501944404371</v>
      </c>
      <c r="J18391" s="64">
        <v>254</v>
      </c>
      <c r="K18391" s="63">
        <v>-0.26834090581750059</v>
      </c>
      <c r="L18391" s="65">
        <f t="array" ref="L18391">PRODUCT(1+D18369:D18391)-1</f>
        <v>-5.6392777893073065E-2</v>
      </c>
      <c r="M18391" t="str">
        <f t="shared" si="856"/>
        <v/>
      </c>
      <c r="N18391" s="61" t="str">
        <f t="shared" si="857"/>
        <v/>
      </c>
    </row>
    <row r="18392" spans="1:14" x14ac:dyDescent="0.25">
      <c r="A18392" s="46">
        <f t="shared" si="858"/>
        <v>18390</v>
      </c>
      <c r="B18392" s="3">
        <v>36978</v>
      </c>
      <c r="C18392" s="8">
        <v>1153.29</v>
      </c>
      <c r="D18392" s="45">
        <v>-2.4429650557872495E-2</v>
      </c>
      <c r="E18392" s="16">
        <v>64.305209513024096</v>
      </c>
      <c r="F18392" s="58">
        <v>6530.5209513024092</v>
      </c>
      <c r="G18392" s="59">
        <v>8649.2638731597199</v>
      </c>
      <c r="H18392" s="60">
        <v>-0.24496222487004538</v>
      </c>
      <c r="J18392" s="64">
        <v>255</v>
      </c>
      <c r="K18392" s="63">
        <v>-0.26834090581750059</v>
      </c>
      <c r="L18392" s="65">
        <f t="array" ref="L18392">PRODUCT(1+D18370:D18392)-1</f>
        <v>-7.4302088517168352E-2</v>
      </c>
      <c r="M18392" t="str">
        <f t="shared" si="856"/>
        <v/>
      </c>
      <c r="N18392" s="61" t="str">
        <f t="shared" si="857"/>
        <v/>
      </c>
    </row>
    <row r="18393" spans="1:14" x14ac:dyDescent="0.25">
      <c r="A18393" s="46">
        <f t="shared" si="858"/>
        <v>18391</v>
      </c>
      <c r="B18393" s="3">
        <v>36979</v>
      </c>
      <c r="C18393" s="8">
        <v>1147.95</v>
      </c>
      <c r="D18393" s="45">
        <v>-4.6302317717138441E-3</v>
      </c>
      <c r="E18393" s="16">
        <v>64.002831257078469</v>
      </c>
      <c r="F18393" s="58">
        <v>6500.2831257078469</v>
      </c>
      <c r="G18393" s="59">
        <v>8649.2638731597199</v>
      </c>
      <c r="H18393" s="60">
        <v>-0.24845822476529611</v>
      </c>
      <c r="J18393" s="64">
        <v>256</v>
      </c>
      <c r="K18393" s="63">
        <v>-0.26834090581750059</v>
      </c>
      <c r="L18393" s="65">
        <f t="array" ref="L18393">PRODUCT(1+D18371:D18393)-1</f>
        <v>-9.4426695065672139E-2</v>
      </c>
      <c r="M18393" t="str">
        <f t="shared" si="856"/>
        <v/>
      </c>
      <c r="N18393" s="61" t="str">
        <f t="shared" si="857"/>
        <v/>
      </c>
    </row>
    <row r="18394" spans="1:14" x14ac:dyDescent="0.25">
      <c r="A18394" s="46">
        <f t="shared" si="858"/>
        <v>18392</v>
      </c>
      <c r="B18394" s="3">
        <v>36980</v>
      </c>
      <c r="C18394" s="8">
        <v>1160.33</v>
      </c>
      <c r="D18394" s="45">
        <v>1.0784441831090064E-2</v>
      </c>
      <c r="E18394" s="16">
        <v>64.703850509626591</v>
      </c>
      <c r="F18394" s="58">
        <v>6570.3850509626591</v>
      </c>
      <c r="G18394" s="59">
        <v>8649.2638731597199</v>
      </c>
      <c r="H18394" s="60">
        <v>-0.24035326620664332</v>
      </c>
      <c r="J18394" s="64">
        <v>257</v>
      </c>
      <c r="K18394" s="63">
        <v>-0.26834090581750059</v>
      </c>
      <c r="L18394" s="65">
        <f t="array" ref="L18394">PRODUCT(1+D18372:D18394)-1</f>
        <v>-7.7595115824283578E-2</v>
      </c>
      <c r="M18394" t="str">
        <f t="shared" ref="M18394:M18457" si="859">IF(AND(L18394&lt;=-0.25,MIN(L18372:L18393)&gt;-0.25),1,"")</f>
        <v/>
      </c>
      <c r="N18394" s="61" t="str">
        <f t="shared" si="857"/>
        <v/>
      </c>
    </row>
    <row r="18395" spans="1:14" x14ac:dyDescent="0.25">
      <c r="A18395" s="46">
        <f t="shared" si="858"/>
        <v>18393</v>
      </c>
      <c r="B18395" s="3">
        <v>36983</v>
      </c>
      <c r="C18395" s="8">
        <v>1145.8699999999999</v>
      </c>
      <c r="D18395" s="45">
        <v>-1.2461972025199719E-2</v>
      </c>
      <c r="E18395" s="16">
        <v>63.885050962627716</v>
      </c>
      <c r="F18395" s="58">
        <v>6488.505096262772</v>
      </c>
      <c r="G18395" s="59">
        <v>8649.2638731597199</v>
      </c>
      <c r="H18395" s="60">
        <v>-0.2498199625522104</v>
      </c>
      <c r="J18395" s="64">
        <v>258</v>
      </c>
      <c r="K18395" s="63">
        <v>-0.26834090581750059</v>
      </c>
      <c r="L18395" s="65">
        <f t="array" ref="L18395">PRODUCT(1+D18373:D18395)-1</f>
        <v>-7.5866574189073166E-2</v>
      </c>
      <c r="M18395" t="str">
        <f t="shared" si="859"/>
        <v/>
      </c>
      <c r="N18395" s="61" t="str">
        <f t="shared" si="857"/>
        <v/>
      </c>
    </row>
    <row r="18396" spans="1:14" x14ac:dyDescent="0.25">
      <c r="A18396" s="46">
        <f t="shared" si="858"/>
        <v>18394</v>
      </c>
      <c r="B18396" s="3">
        <v>36984</v>
      </c>
      <c r="C18396" s="8">
        <v>1106.46</v>
      </c>
      <c r="D18396" s="45">
        <v>-3.4393081239582068E-2</v>
      </c>
      <c r="E18396" s="16">
        <v>61.653454133635641</v>
      </c>
      <c r="F18396" s="58">
        <v>6265.3454133635641</v>
      </c>
      <c r="G18396" s="59">
        <v>8649.2638731597199</v>
      </c>
      <c r="H18396" s="60">
        <v>-0.27562096552446502</v>
      </c>
      <c r="J18396" s="64">
        <v>259</v>
      </c>
      <c r="K18396" s="63">
        <v>-0.27562096552446502</v>
      </c>
      <c r="L18396" s="65">
        <f t="array" ref="L18396">PRODUCT(1+D18374:D18396)-1</f>
        <v>-0.10857778171652299</v>
      </c>
      <c r="M18396" t="str">
        <f t="shared" si="859"/>
        <v/>
      </c>
      <c r="N18396" s="61" t="str">
        <f t="shared" si="857"/>
        <v/>
      </c>
    </row>
    <row r="18397" spans="1:14" x14ac:dyDescent="0.25">
      <c r="A18397" s="46">
        <f t="shared" si="858"/>
        <v>18395</v>
      </c>
      <c r="B18397" s="3">
        <v>36985</v>
      </c>
      <c r="C18397" s="8">
        <v>1103.25</v>
      </c>
      <c r="D18397" s="45">
        <v>-2.9011441895776535E-3</v>
      </c>
      <c r="E18397" s="16">
        <v>61.471687429218875</v>
      </c>
      <c r="F18397" s="58">
        <v>6247.1687429218873</v>
      </c>
      <c r="G18397" s="59">
        <v>8649.2638731597199</v>
      </c>
      <c r="H18397" s="60">
        <v>-0.27772249355138556</v>
      </c>
      <c r="J18397" s="64">
        <v>260</v>
      </c>
      <c r="K18397" s="63">
        <v>-0.27772249355138556</v>
      </c>
      <c r="L18397" s="65">
        <f t="array" ref="L18397">PRODUCT(1+D18375:D18397)-1</f>
        <v>-0.10608663241990601</v>
      </c>
      <c r="M18397" t="str">
        <f t="shared" si="859"/>
        <v/>
      </c>
      <c r="N18397" s="61" t="str">
        <f t="shared" si="857"/>
        <v/>
      </c>
    </row>
    <row r="18398" spans="1:14" x14ac:dyDescent="0.25">
      <c r="A18398" s="46">
        <f t="shared" si="858"/>
        <v>18396</v>
      </c>
      <c r="B18398" s="3">
        <v>36986</v>
      </c>
      <c r="C18398" s="8">
        <v>1151.44</v>
      </c>
      <c r="D18398" s="45">
        <v>4.3680036256514843E-2</v>
      </c>
      <c r="E18398" s="16">
        <v>64.200453001132814</v>
      </c>
      <c r="F18398" s="58">
        <v>6520.045300113281</v>
      </c>
      <c r="G18398" s="59">
        <v>8649.2638731597199</v>
      </c>
      <c r="H18398" s="60">
        <v>-0.24617338588244508</v>
      </c>
      <c r="J18398" s="64">
        <v>261</v>
      </c>
      <c r="K18398" s="63">
        <v>-0.27772249355138556</v>
      </c>
      <c r="L18398" s="65">
        <f t="array" ref="L18398">PRODUCT(1+D18376:D18398)-1</f>
        <v>-7.2474041613971196E-2</v>
      </c>
      <c r="M18398" t="str">
        <f t="shared" si="859"/>
        <v/>
      </c>
      <c r="N18398" s="61" t="str">
        <f t="shared" si="857"/>
        <v/>
      </c>
    </row>
    <row r="18399" spans="1:14" x14ac:dyDescent="0.25">
      <c r="A18399" s="46">
        <f t="shared" si="858"/>
        <v>18397</v>
      </c>
      <c r="B18399" s="3">
        <v>36987</v>
      </c>
      <c r="C18399" s="8">
        <v>1128.43</v>
      </c>
      <c r="D18399" s="45">
        <v>-1.9983672618634096E-2</v>
      </c>
      <c r="E18399" s="16">
        <v>62.897508493771539</v>
      </c>
      <c r="F18399" s="58">
        <v>6389.7508493771538</v>
      </c>
      <c r="G18399" s="59">
        <v>8649.2638731597199</v>
      </c>
      <c r="H18399" s="60">
        <v>-0.26123761015018365</v>
      </c>
      <c r="J18399" s="64">
        <v>262</v>
      </c>
      <c r="K18399" s="63">
        <v>-0.27772249355138556</v>
      </c>
      <c r="L18399" s="65">
        <f t="array" ref="L18399">PRODUCT(1+D18377:D18399)-1</f>
        <v>-9.9992024246290834E-2</v>
      </c>
      <c r="M18399" t="str">
        <f t="shared" si="859"/>
        <v/>
      </c>
      <c r="N18399" s="61" t="str">
        <f t="shared" si="857"/>
        <v/>
      </c>
    </row>
    <row r="18400" spans="1:14" x14ac:dyDescent="0.25">
      <c r="A18400" s="46">
        <f t="shared" si="858"/>
        <v>18398</v>
      </c>
      <c r="B18400" s="3">
        <v>36990</v>
      </c>
      <c r="C18400" s="8">
        <v>1137.5899999999999</v>
      </c>
      <c r="D18400" s="45">
        <v>8.1174729491415576E-3</v>
      </c>
      <c r="E18400" s="16">
        <v>63.416194790487268</v>
      </c>
      <c r="F18400" s="58">
        <v>6441.619479048727</v>
      </c>
      <c r="G18400" s="59">
        <v>8649.2638731597199</v>
      </c>
      <c r="H18400" s="60">
        <v>-0.25524072643473461</v>
      </c>
      <c r="J18400" s="64">
        <v>263</v>
      </c>
      <c r="K18400" s="63">
        <v>-0.27772249355138556</v>
      </c>
      <c r="L18400" s="65">
        <f t="array" ref="L18400">PRODUCT(1+D18378:D18400)-1</f>
        <v>-9.850303909215552E-2</v>
      </c>
      <c r="M18400" t="str">
        <f t="shared" si="859"/>
        <v/>
      </c>
      <c r="N18400" s="61" t="str">
        <f t="shared" si="857"/>
        <v/>
      </c>
    </row>
    <row r="18401" spans="1:14" x14ac:dyDescent="0.25">
      <c r="A18401" s="46">
        <f t="shared" si="858"/>
        <v>18399</v>
      </c>
      <c r="B18401" s="3">
        <v>36991</v>
      </c>
      <c r="C18401" s="8">
        <v>1168.3800000000001</v>
      </c>
      <c r="D18401" s="45">
        <v>2.7065990383178695E-2</v>
      </c>
      <c r="E18401" s="16">
        <v>65.159682899207567</v>
      </c>
      <c r="F18401" s="58">
        <v>6615.9682899207564</v>
      </c>
      <c r="G18401" s="59">
        <v>8649.2638731597199</v>
      </c>
      <c r="H18401" s="60">
        <v>-0.23508307909863391</v>
      </c>
      <c r="J18401" s="64">
        <v>264</v>
      </c>
      <c r="K18401" s="63">
        <v>-0.27772249355138556</v>
      </c>
      <c r="L18401" s="65">
        <f t="array" ref="L18401">PRODUCT(1+D18379:D18401)-1</f>
        <v>-7.6189572560368068E-2</v>
      </c>
      <c r="M18401" t="str">
        <f t="shared" si="859"/>
        <v/>
      </c>
      <c r="N18401" s="61" t="str">
        <f t="shared" si="857"/>
        <v/>
      </c>
    </row>
    <row r="18402" spans="1:14" x14ac:dyDescent="0.25">
      <c r="A18402" s="46">
        <f t="shared" si="858"/>
        <v>18400</v>
      </c>
      <c r="B18402" s="3">
        <v>36992</v>
      </c>
      <c r="C18402" s="8">
        <v>1165.8900000000001</v>
      </c>
      <c r="D18402" s="45">
        <v>-2.1311559595337259E-3</v>
      </c>
      <c r="E18402" s="16">
        <v>65.018686296716055</v>
      </c>
      <c r="F18402" s="58">
        <v>6601.868629671606</v>
      </c>
      <c r="G18402" s="59">
        <v>8649.2638731597199</v>
      </c>
      <c r="H18402" s="60">
        <v>-0.23671323635316099</v>
      </c>
      <c r="J18402" s="64">
        <v>265</v>
      </c>
      <c r="K18402" s="63">
        <v>-0.27772249355138556</v>
      </c>
      <c r="L18402" s="65">
        <f t="array" ref="L18402">PRODUCT(1+D18380:D18402)-1</f>
        <v>-5.4750206742228857E-2</v>
      </c>
      <c r="M18402" t="str">
        <f t="shared" si="859"/>
        <v/>
      </c>
      <c r="N18402" s="61" t="str">
        <f t="shared" si="857"/>
        <v/>
      </c>
    </row>
    <row r="18403" spans="1:14" x14ac:dyDescent="0.25">
      <c r="A18403" s="46">
        <f t="shared" si="858"/>
        <v>18401</v>
      </c>
      <c r="B18403" s="3">
        <v>36993</v>
      </c>
      <c r="C18403" s="8">
        <v>1183.5</v>
      </c>
      <c r="D18403" s="45">
        <v>1.5104340889792178E-2</v>
      </c>
      <c r="E18403" s="16">
        <v>66.015855039637913</v>
      </c>
      <c r="F18403" s="58">
        <v>6701.5855039637909</v>
      </c>
      <c r="G18403" s="59">
        <v>8649.2638731597199</v>
      </c>
      <c r="H18403" s="60">
        <v>-0.22518429287837294</v>
      </c>
      <c r="J18403" s="64">
        <v>266</v>
      </c>
      <c r="K18403" s="63">
        <v>-0.27772249355138556</v>
      </c>
      <c r="L18403" s="65">
        <f t="array" ref="L18403">PRODUCT(1+D18381:D18403)-1</f>
        <v>2.8301247288504694E-3</v>
      </c>
      <c r="M18403" t="str">
        <f t="shared" si="859"/>
        <v/>
      </c>
      <c r="N18403" s="61" t="str">
        <f t="shared" si="857"/>
        <v/>
      </c>
    </row>
    <row r="18404" spans="1:14" x14ac:dyDescent="0.25">
      <c r="A18404" s="46">
        <f t="shared" si="858"/>
        <v>18402</v>
      </c>
      <c r="B18404" s="3">
        <v>36997</v>
      </c>
      <c r="C18404" s="8">
        <v>1179.68</v>
      </c>
      <c r="D18404" s="45">
        <v>-3.2277144064215557E-3</v>
      </c>
      <c r="E18404" s="16">
        <v>65.799546998867811</v>
      </c>
      <c r="F18404" s="58">
        <v>6679.9546998867809</v>
      </c>
      <c r="G18404" s="59">
        <v>8649.2638731597199</v>
      </c>
      <c r="H18404" s="60">
        <v>-0.22768517669857113</v>
      </c>
      <c r="J18404" s="64">
        <v>267</v>
      </c>
      <c r="K18404" s="63">
        <v>-0.27772249355138556</v>
      </c>
      <c r="L18404" s="65">
        <f t="array" ref="L18404">PRODUCT(1+D18382:D18404)-1</f>
        <v>-1.5012607918775012E-2</v>
      </c>
      <c r="M18404" t="str">
        <f t="shared" si="859"/>
        <v/>
      </c>
      <c r="N18404" s="61" t="str">
        <f t="shared" si="857"/>
        <v/>
      </c>
    </row>
    <row r="18405" spans="1:14" x14ac:dyDescent="0.25">
      <c r="A18405" s="46">
        <f t="shared" si="858"/>
        <v>18403</v>
      </c>
      <c r="B18405" s="3">
        <v>36998</v>
      </c>
      <c r="C18405" s="8">
        <v>1191.81</v>
      </c>
      <c r="D18405" s="45">
        <v>1.0282449477824418E-2</v>
      </c>
      <c r="E18405" s="16">
        <v>66.486409966025221</v>
      </c>
      <c r="F18405" s="58">
        <v>6748.6409966025221</v>
      </c>
      <c r="G18405" s="59">
        <v>8649.2638731597199</v>
      </c>
      <c r="H18405" s="60">
        <v>-0.21974388854699944</v>
      </c>
      <c r="J18405" s="64">
        <v>268</v>
      </c>
      <c r="K18405" s="63">
        <v>-0.27772249355138556</v>
      </c>
      <c r="L18405" s="65">
        <f t="array" ref="L18405">PRODUCT(1+D18383:D18405)-1</f>
        <v>2.1513486641924873E-2</v>
      </c>
      <c r="M18405" t="str">
        <f t="shared" si="859"/>
        <v/>
      </c>
      <c r="N18405" s="61" t="str">
        <f t="shared" ref="N18405:N18468" si="860">IF(AND(M18405=1,SUM(M18177:M18404)=0),1,"")</f>
        <v/>
      </c>
    </row>
    <row r="18406" spans="1:14" x14ac:dyDescent="0.25">
      <c r="A18406" s="46">
        <f t="shared" si="858"/>
        <v>18404</v>
      </c>
      <c r="B18406" s="3">
        <v>36999</v>
      </c>
      <c r="C18406" s="8">
        <v>1238.1600000000001</v>
      </c>
      <c r="D18406" s="45">
        <v>3.8890427165404029E-2</v>
      </c>
      <c r="E18406" s="16">
        <v>69.110985277463527</v>
      </c>
      <c r="F18406" s="58">
        <v>7011.0985277463524</v>
      </c>
      <c r="G18406" s="59">
        <v>8649.2638731597199</v>
      </c>
      <c r="H18406" s="60">
        <v>-0.18939939507417503</v>
      </c>
      <c r="J18406" s="64">
        <v>269</v>
      </c>
      <c r="K18406" s="63">
        <v>-0.27772249355138556</v>
      </c>
      <c r="L18406" s="65">
        <f t="array" ref="L18406">PRODUCT(1+D18384:D18406)-1</f>
        <v>5.5046184259859299E-2</v>
      </c>
      <c r="M18406" t="str">
        <f t="shared" si="859"/>
        <v/>
      </c>
      <c r="N18406" s="61" t="str">
        <f t="shared" si="860"/>
        <v/>
      </c>
    </row>
    <row r="18407" spans="1:14" x14ac:dyDescent="0.25">
      <c r="A18407" s="46">
        <f t="shared" si="858"/>
        <v>18405</v>
      </c>
      <c r="B18407" s="3">
        <v>37000</v>
      </c>
      <c r="C18407" s="8">
        <v>1253.7</v>
      </c>
      <c r="D18407" s="45">
        <v>1.2550881953866888E-2</v>
      </c>
      <c r="E18407" s="16">
        <v>69.990939977350266</v>
      </c>
      <c r="F18407" s="58">
        <v>7099.0939977350263</v>
      </c>
      <c r="G18407" s="59">
        <v>8649.2638731597199</v>
      </c>
      <c r="H18407" s="60">
        <v>-0.17922564257001805</v>
      </c>
      <c r="J18407" s="64">
        <v>270</v>
      </c>
      <c r="K18407" s="63">
        <v>-0.27772249355138556</v>
      </c>
      <c r="L18407" s="65">
        <f t="array" ref="L18407">PRODUCT(1+D18385:D18407)-1</f>
        <v>8.9671716513259447E-2</v>
      </c>
      <c r="M18407" t="str">
        <f t="shared" si="859"/>
        <v/>
      </c>
      <c r="N18407" s="61" t="str">
        <f t="shared" si="860"/>
        <v/>
      </c>
    </row>
    <row r="18408" spans="1:14" x14ac:dyDescent="0.25">
      <c r="A18408" s="46">
        <f t="shared" si="858"/>
        <v>18406</v>
      </c>
      <c r="B18408" s="3">
        <v>37001</v>
      </c>
      <c r="C18408" s="8">
        <v>1242.98</v>
      </c>
      <c r="D18408" s="45">
        <v>-8.5506899577251216E-3</v>
      </c>
      <c r="E18408" s="16">
        <v>69.383918459796476</v>
      </c>
      <c r="F18408" s="58">
        <v>7038.3918459796478</v>
      </c>
      <c r="G18408" s="59">
        <v>8649.2638731597199</v>
      </c>
      <c r="H18408" s="60">
        <v>-0.18624382962565278</v>
      </c>
      <c r="J18408" s="64">
        <v>271</v>
      </c>
      <c r="K18408" s="63">
        <v>-0.27772249355138556</v>
      </c>
      <c r="L18408" s="65">
        <f t="array" ref="L18408">PRODUCT(1+D18386:D18408)-1</f>
        <v>6.1641086085701735E-2</v>
      </c>
      <c r="M18408" t="str">
        <f t="shared" si="859"/>
        <v/>
      </c>
      <c r="N18408" s="61" t="str">
        <f t="shared" si="860"/>
        <v/>
      </c>
    </row>
    <row r="18409" spans="1:14" x14ac:dyDescent="0.25">
      <c r="A18409" s="46">
        <f t="shared" si="858"/>
        <v>18407</v>
      </c>
      <c r="B18409" s="3">
        <v>37004</v>
      </c>
      <c r="C18409" s="8">
        <v>1224.3599999999999</v>
      </c>
      <c r="D18409" s="45">
        <v>-1.4980128401100634E-2</v>
      </c>
      <c r="E18409" s="16">
        <v>68.329558323896123</v>
      </c>
      <c r="F18409" s="58">
        <v>6932.9558323896126</v>
      </c>
      <c r="G18409" s="59">
        <v>8649.2638731597199</v>
      </c>
      <c r="H18409" s="60">
        <v>-0.19843400154504842</v>
      </c>
      <c r="J18409" s="64">
        <v>272</v>
      </c>
      <c r="K18409" s="63">
        <v>-0.27772249355138556</v>
      </c>
      <c r="L18409" s="65">
        <f t="array" ref="L18409">PRODUCT(1+D18387:D18409)-1</f>
        <v>7.1537343998879788E-2</v>
      </c>
      <c r="M18409" t="str">
        <f t="shared" si="859"/>
        <v/>
      </c>
      <c r="N18409" s="61" t="str">
        <f t="shared" si="860"/>
        <v/>
      </c>
    </row>
    <row r="18410" spans="1:14" x14ac:dyDescent="0.25">
      <c r="A18410" s="46">
        <f t="shared" si="858"/>
        <v>18408</v>
      </c>
      <c r="B18410" s="3">
        <v>37005</v>
      </c>
      <c r="C18410" s="8">
        <v>1209.47</v>
      </c>
      <c r="D18410" s="45">
        <v>-1.216145578097938E-2</v>
      </c>
      <c r="E18410" s="16">
        <v>67.486409966025235</v>
      </c>
      <c r="F18410" s="58">
        <v>6848.640996602524</v>
      </c>
      <c r="G18410" s="59">
        <v>8649.2638731597199</v>
      </c>
      <c r="H18410" s="60">
        <v>-0.20818221099079481</v>
      </c>
      <c r="J18410" s="64">
        <v>273</v>
      </c>
      <c r="K18410" s="63">
        <v>-0.27772249355138556</v>
      </c>
      <c r="L18410" s="65">
        <f t="array" ref="L18410">PRODUCT(1+D18388:D18410)-1</f>
        <v>7.7824513875273338E-2</v>
      </c>
      <c r="M18410" t="str">
        <f t="shared" si="859"/>
        <v/>
      </c>
      <c r="N18410" s="61" t="str">
        <f t="shared" si="860"/>
        <v/>
      </c>
    </row>
    <row r="18411" spans="1:14" x14ac:dyDescent="0.25">
      <c r="A18411" s="46">
        <f t="shared" si="858"/>
        <v>18409</v>
      </c>
      <c r="B18411" s="3">
        <v>37006</v>
      </c>
      <c r="C18411" s="8">
        <v>1228.75</v>
      </c>
      <c r="D18411" s="45">
        <v>1.5940866660603348E-2</v>
      </c>
      <c r="E18411" s="16">
        <v>68.578142695357059</v>
      </c>
      <c r="F18411" s="58">
        <v>6957.8142695357055</v>
      </c>
      <c r="G18411" s="59">
        <v>8649.2638731597199</v>
      </c>
      <c r="H18411" s="60">
        <v>-0.19555994919670538</v>
      </c>
      <c r="J18411" s="64">
        <v>274</v>
      </c>
      <c r="K18411" s="63">
        <v>-0.27772249355138556</v>
      </c>
      <c r="L18411" s="65">
        <f t="array" ref="L18411">PRODUCT(1+D18389:D18411)-1</f>
        <v>9.9473863168631826E-2</v>
      </c>
      <c r="M18411" t="str">
        <f t="shared" si="859"/>
        <v/>
      </c>
      <c r="N18411" s="61" t="str">
        <f t="shared" si="860"/>
        <v/>
      </c>
    </row>
    <row r="18412" spans="1:14" x14ac:dyDescent="0.25">
      <c r="A18412" s="46">
        <f t="shared" si="858"/>
        <v>18410</v>
      </c>
      <c r="B18412" s="3">
        <v>37007</v>
      </c>
      <c r="C18412" s="8">
        <v>1234.52</v>
      </c>
      <c r="D18412" s="45">
        <v>4.6958290946084169E-3</v>
      </c>
      <c r="E18412" s="16">
        <v>68.904869762174727</v>
      </c>
      <c r="F18412" s="58">
        <v>6990.4869762174731</v>
      </c>
      <c r="G18412" s="59">
        <v>8649.2638731597199</v>
      </c>
      <c r="H18412" s="60">
        <v>-0.191782436201275</v>
      </c>
      <c r="J18412" s="64">
        <v>275</v>
      </c>
      <c r="K18412" s="63">
        <v>-0.27772249355138556</v>
      </c>
      <c r="L18412" s="65">
        <f t="array" ref="L18412">PRODUCT(1+D18390:D18412)-1</f>
        <v>8.3073791705780442E-2</v>
      </c>
      <c r="M18412" t="str">
        <f t="shared" si="859"/>
        <v/>
      </c>
      <c r="N18412" s="61" t="str">
        <f t="shared" si="860"/>
        <v/>
      </c>
    </row>
    <row r="18413" spans="1:14" x14ac:dyDescent="0.25">
      <c r="A18413" s="46">
        <f t="shared" si="858"/>
        <v>18411</v>
      </c>
      <c r="B18413" s="3">
        <v>37008</v>
      </c>
      <c r="C18413" s="8">
        <v>1253.05</v>
      </c>
      <c r="D18413" s="45">
        <v>1.5009882383436368E-2</v>
      </c>
      <c r="E18413" s="16">
        <v>69.954133635334401</v>
      </c>
      <c r="F18413" s="58">
        <v>7095.4133635334401</v>
      </c>
      <c r="G18413" s="59">
        <v>8649.2638731597199</v>
      </c>
      <c r="H18413" s="60">
        <v>-0.17965118562842874</v>
      </c>
      <c r="J18413" s="64">
        <v>276</v>
      </c>
      <c r="K18413" s="63">
        <v>-0.27772249355138556</v>
      </c>
      <c r="L18413" s="65">
        <f t="array" ref="L18413">PRODUCT(1+D18391:D18413)-1</f>
        <v>8.7065906705185325E-2</v>
      </c>
      <c r="M18413" t="str">
        <f t="shared" si="859"/>
        <v/>
      </c>
      <c r="N18413" s="61" t="str">
        <f t="shared" si="860"/>
        <v/>
      </c>
    </row>
    <row r="18414" spans="1:14" x14ac:dyDescent="0.25">
      <c r="A18414" s="46">
        <f t="shared" si="858"/>
        <v>18412</v>
      </c>
      <c r="B18414" s="3">
        <v>37011</v>
      </c>
      <c r="C18414" s="8">
        <v>1249.46</v>
      </c>
      <c r="D18414" s="45">
        <v>-2.8650093771197538E-3</v>
      </c>
      <c r="E18414" s="16">
        <v>69.750849377123757</v>
      </c>
      <c r="F18414" s="58">
        <v>7075.0849377123759</v>
      </c>
      <c r="G18414" s="59">
        <v>8649.2638731597199</v>
      </c>
      <c r="H18414" s="60">
        <v>-0.18200149267411248</v>
      </c>
      <c r="J18414" s="64">
        <v>277</v>
      </c>
      <c r="K18414" s="63">
        <v>-0.27772249355138556</v>
      </c>
      <c r="L18414" s="65">
        <f t="array" ref="L18414">PRODUCT(1+D18392:D18414)-1</f>
        <v>5.6920747439030972E-2</v>
      </c>
      <c r="M18414" t="str">
        <f t="shared" si="859"/>
        <v/>
      </c>
      <c r="N18414" s="61" t="str">
        <f t="shared" si="860"/>
        <v/>
      </c>
    </row>
    <row r="18415" spans="1:14" x14ac:dyDescent="0.25">
      <c r="A18415" s="46">
        <f t="shared" si="858"/>
        <v>18413</v>
      </c>
      <c r="B18415" s="3">
        <v>37012</v>
      </c>
      <c r="C18415" s="8">
        <v>1266.44</v>
      </c>
      <c r="D18415" s="45">
        <v>1.358987082419616E-2</v>
      </c>
      <c r="E18415" s="16">
        <v>70.712344280861032</v>
      </c>
      <c r="F18415" s="58">
        <v>7171.2344280861034</v>
      </c>
      <c r="G18415" s="59">
        <v>8649.2638731597199</v>
      </c>
      <c r="H18415" s="60">
        <v>-0.17088499862516826</v>
      </c>
      <c r="J18415" s="64">
        <v>278</v>
      </c>
      <c r="K18415" s="63">
        <v>-0.27772249355138556</v>
      </c>
      <c r="L18415" s="65">
        <f t="array" ref="L18415">PRODUCT(1+D18393:D18415)-1</f>
        <v>9.8110622653452495E-2</v>
      </c>
      <c r="M18415" t="str">
        <f t="shared" si="859"/>
        <v/>
      </c>
      <c r="N18415" s="61" t="str">
        <f t="shared" si="860"/>
        <v/>
      </c>
    </row>
    <row r="18416" spans="1:14" x14ac:dyDescent="0.25">
      <c r="A18416" s="46">
        <f t="shared" si="858"/>
        <v>18414</v>
      </c>
      <c r="B18416" s="3">
        <v>37013</v>
      </c>
      <c r="C18416" s="8">
        <v>1267.43</v>
      </c>
      <c r="D18416" s="45">
        <v>7.8171883389654973E-4</v>
      </c>
      <c r="E18416" s="16">
        <v>70.768403171008259</v>
      </c>
      <c r="F18416" s="58">
        <v>7176.8403171008258</v>
      </c>
      <c r="G18416" s="59">
        <v>8649.2638731597199</v>
      </c>
      <c r="H18416" s="60">
        <v>-0.17023686381312741</v>
      </c>
      <c r="J18416" s="64">
        <v>279</v>
      </c>
      <c r="K18416" s="63">
        <v>-0.27772249355138556</v>
      </c>
      <c r="L18416" s="65">
        <f t="array" ref="L18416">PRODUCT(1+D18394:D18416)-1</f>
        <v>0.10408118820506052</v>
      </c>
      <c r="M18416" t="str">
        <f t="shared" si="859"/>
        <v/>
      </c>
      <c r="N18416" s="61" t="str">
        <f t="shared" si="860"/>
        <v/>
      </c>
    </row>
    <row r="18417" spans="1:14" x14ac:dyDescent="0.25">
      <c r="A18417" s="46">
        <f t="shared" si="858"/>
        <v>18415</v>
      </c>
      <c r="B18417" s="3">
        <v>37014</v>
      </c>
      <c r="C18417" s="8">
        <v>1248.58</v>
      </c>
      <c r="D18417" s="45">
        <v>-1.4872616239161252E-2</v>
      </c>
      <c r="E18417" s="16">
        <v>69.701019252548448</v>
      </c>
      <c r="F18417" s="58">
        <v>7070.1019252548449</v>
      </c>
      <c r="G18417" s="59">
        <v>8649.2638731597199</v>
      </c>
      <c r="H18417" s="60">
        <v>-0.18257761250703763</v>
      </c>
      <c r="J18417" s="64">
        <v>280</v>
      </c>
      <c r="K18417" s="63">
        <v>-0.27772249355138556</v>
      </c>
      <c r="L18417" s="65">
        <f t="array" ref="L18417">PRODUCT(1+D18395:D18417)-1</f>
        <v>7.6055949600544182E-2</v>
      </c>
      <c r="M18417" t="str">
        <f t="shared" si="859"/>
        <v/>
      </c>
      <c r="N18417" s="61" t="str">
        <f t="shared" si="860"/>
        <v/>
      </c>
    </row>
    <row r="18418" spans="1:14" x14ac:dyDescent="0.25">
      <c r="A18418" s="46">
        <f t="shared" si="858"/>
        <v>18416</v>
      </c>
      <c r="B18418" s="3">
        <v>37015</v>
      </c>
      <c r="C18418" s="8">
        <v>1266.6099999999999</v>
      </c>
      <c r="D18418" s="45">
        <v>1.444040429928406E-2</v>
      </c>
      <c r="E18418" s="16">
        <v>70.721970554926713</v>
      </c>
      <c r="F18418" s="58">
        <v>7172.1970554926711</v>
      </c>
      <c r="G18418" s="59">
        <v>8649.2638731597199</v>
      </c>
      <c r="H18418" s="60">
        <v>-0.17077370274835324</v>
      </c>
      <c r="J18418" s="64">
        <v>281</v>
      </c>
      <c r="K18418" s="63">
        <v>-0.27772249355138556</v>
      </c>
      <c r="L18418" s="65">
        <f t="array" ref="L18418">PRODUCT(1+D18396:D18418)-1</f>
        <v>0.10536971907808046</v>
      </c>
      <c r="M18418" t="str">
        <f t="shared" si="859"/>
        <v/>
      </c>
      <c r="N18418" s="61" t="str">
        <f t="shared" si="860"/>
        <v/>
      </c>
    </row>
    <row r="18419" spans="1:14" x14ac:dyDescent="0.25">
      <c r="A18419" s="46">
        <f t="shared" si="858"/>
        <v>18417</v>
      </c>
      <c r="B18419" s="3">
        <v>37018</v>
      </c>
      <c r="C18419" s="8">
        <v>1263.51</v>
      </c>
      <c r="D18419" s="45">
        <v>-2.4474779134855407E-3</v>
      </c>
      <c r="E18419" s="16">
        <v>70.546432616081873</v>
      </c>
      <c r="F18419" s="58">
        <v>7154.6432616081875</v>
      </c>
      <c r="G18419" s="59">
        <v>8649.2638731597199</v>
      </c>
      <c r="H18419" s="60">
        <v>-0.17280321579615798</v>
      </c>
      <c r="J18419" s="64">
        <v>282</v>
      </c>
      <c r="K18419" s="63">
        <v>-0.27772249355138556</v>
      </c>
      <c r="L18419" s="65">
        <f t="array" ref="L18419">PRODUCT(1+D18397:D18419)-1</f>
        <v>0.1419391573125095</v>
      </c>
      <c r="M18419" t="str">
        <f t="shared" si="859"/>
        <v/>
      </c>
      <c r="N18419" s="61" t="str">
        <f t="shared" si="860"/>
        <v/>
      </c>
    </row>
    <row r="18420" spans="1:14" x14ac:dyDescent="0.25">
      <c r="A18420" s="46">
        <f t="shared" si="858"/>
        <v>18418</v>
      </c>
      <c r="B18420" s="3">
        <v>37019</v>
      </c>
      <c r="C18420" s="8">
        <v>1261.2</v>
      </c>
      <c r="D18420" s="45">
        <v>-1.8282403779945611E-3</v>
      </c>
      <c r="E18420" s="16">
        <v>70.41562853907169</v>
      </c>
      <c r="F18420" s="58">
        <v>7141.5628539071695</v>
      </c>
      <c r="G18420" s="59">
        <v>8649.2638731597199</v>
      </c>
      <c r="H18420" s="60">
        <v>-0.17431553035758662</v>
      </c>
      <c r="J18420" s="64">
        <v>283</v>
      </c>
      <c r="K18420" s="63">
        <v>-0.27772249355138556</v>
      </c>
      <c r="L18420" s="65">
        <f t="array" ref="L18420">PRODUCT(1+D18398:D18420)-1</f>
        <v>0.14316791298436393</v>
      </c>
      <c r="M18420" t="str">
        <f t="shared" si="859"/>
        <v/>
      </c>
      <c r="N18420" s="61" t="str">
        <f t="shared" si="860"/>
        <v/>
      </c>
    </row>
    <row r="18421" spans="1:14" x14ac:dyDescent="0.25">
      <c r="A18421" s="46">
        <f t="shared" si="858"/>
        <v>18419</v>
      </c>
      <c r="B18421" s="3">
        <v>37020</v>
      </c>
      <c r="C18421" s="8">
        <v>1255.54</v>
      </c>
      <c r="D18421" s="45">
        <v>-4.4877894069140778E-3</v>
      </c>
      <c r="E18421" s="16">
        <v>70.095130237825927</v>
      </c>
      <c r="F18421" s="58">
        <v>7109.5130237825924</v>
      </c>
      <c r="G18421" s="59">
        <v>8649.2638731597199</v>
      </c>
      <c r="H18421" s="60">
        <v>-0.17802102837390144</v>
      </c>
      <c r="J18421" s="64">
        <v>284</v>
      </c>
      <c r="K18421" s="63">
        <v>-0.27772249355138556</v>
      </c>
      <c r="L18421" s="65">
        <f t="array" ref="L18421">PRODUCT(1+D18399:D18421)-1</f>
        <v>9.0408531925240787E-2</v>
      </c>
      <c r="M18421" t="str">
        <f t="shared" si="859"/>
        <v/>
      </c>
      <c r="N18421" s="61" t="str">
        <f t="shared" si="860"/>
        <v/>
      </c>
    </row>
    <row r="18422" spans="1:14" x14ac:dyDescent="0.25">
      <c r="A18422" s="46">
        <f t="shared" si="858"/>
        <v>18420</v>
      </c>
      <c r="B18422" s="3">
        <v>37021</v>
      </c>
      <c r="C18422" s="8">
        <v>1255.18</v>
      </c>
      <c r="D18422" s="45">
        <v>-2.8672921611405666E-4</v>
      </c>
      <c r="E18422" s="16">
        <v>70.074745186863311</v>
      </c>
      <c r="F18422" s="58">
        <v>7107.4745186863311</v>
      </c>
      <c r="G18422" s="59">
        <v>8649.2638731597199</v>
      </c>
      <c r="H18422" s="60">
        <v>-0.178256713760098</v>
      </c>
      <c r="J18422" s="64">
        <v>285</v>
      </c>
      <c r="K18422" s="63">
        <v>-0.27772249355138556</v>
      </c>
      <c r="L18422" s="65">
        <f t="array" ref="L18422">PRODUCT(1+D18400:D18422)-1</f>
        <v>0.11232420265324383</v>
      </c>
      <c r="M18422" t="str">
        <f t="shared" si="859"/>
        <v/>
      </c>
      <c r="N18422" s="61" t="str">
        <f t="shared" si="860"/>
        <v/>
      </c>
    </row>
    <row r="18423" spans="1:14" x14ac:dyDescent="0.25">
      <c r="A18423" s="46">
        <f t="shared" si="858"/>
        <v>18421</v>
      </c>
      <c r="B18423" s="3">
        <v>37022</v>
      </c>
      <c r="C18423" s="8">
        <v>1245.67</v>
      </c>
      <c r="D18423" s="45">
        <v>-7.5766025589955044E-3</v>
      </c>
      <c r="E18423" s="16">
        <v>69.536240090600572</v>
      </c>
      <c r="F18423" s="58">
        <v>7053.6240090600568</v>
      </c>
      <c r="G18423" s="59">
        <v>8649.2638731597199</v>
      </c>
      <c r="H18423" s="60">
        <v>-0.18448273604546062</v>
      </c>
      <c r="J18423" s="64">
        <v>286</v>
      </c>
      <c r="K18423" s="63">
        <v>-0.27772249355138556</v>
      </c>
      <c r="L18423" s="65">
        <f t="array" ref="L18423">PRODUCT(1+D18401:D18423)-1</f>
        <v>9.5007867509383948E-2</v>
      </c>
      <c r="M18423" t="str">
        <f t="shared" si="859"/>
        <v/>
      </c>
      <c r="N18423" s="61" t="str">
        <f t="shared" si="860"/>
        <v/>
      </c>
    </row>
    <row r="18424" spans="1:14" x14ac:dyDescent="0.25">
      <c r="A18424" s="46">
        <f t="shared" si="858"/>
        <v>18422</v>
      </c>
      <c r="B18424" s="3">
        <v>37025</v>
      </c>
      <c r="C18424" s="8">
        <v>1248.92</v>
      </c>
      <c r="D18424" s="45">
        <v>2.6090377066156911E-3</v>
      </c>
      <c r="E18424" s="16">
        <v>69.720271800679839</v>
      </c>
      <c r="F18424" s="58">
        <v>7072.0271800679839</v>
      </c>
      <c r="G18424" s="59">
        <v>8649.2638731597199</v>
      </c>
      <c r="H18424" s="60">
        <v>-0.18235502075340726</v>
      </c>
      <c r="J18424" s="64">
        <v>287</v>
      </c>
      <c r="K18424" s="63">
        <v>-0.27772249355138556</v>
      </c>
      <c r="L18424" s="65">
        <f t="array" ref="L18424">PRODUCT(1+D18402:D18424)-1</f>
        <v>6.8933052602748957E-2</v>
      </c>
      <c r="M18424" t="str">
        <f t="shared" si="859"/>
        <v/>
      </c>
      <c r="N18424" s="61" t="str">
        <f t="shared" si="860"/>
        <v/>
      </c>
    </row>
    <row r="18425" spans="1:14" x14ac:dyDescent="0.25">
      <c r="A18425" s="46">
        <f t="shared" si="858"/>
        <v>18423</v>
      </c>
      <c r="B18425" s="3">
        <v>37026</v>
      </c>
      <c r="C18425" s="8">
        <v>1249.44</v>
      </c>
      <c r="D18425" s="45">
        <v>4.1635973481080057E-4</v>
      </c>
      <c r="E18425" s="16">
        <v>69.749716874292517</v>
      </c>
      <c r="F18425" s="58">
        <v>7074.9716874292517</v>
      </c>
      <c r="G18425" s="59">
        <v>8649.2638731597199</v>
      </c>
      <c r="H18425" s="60">
        <v>-0.18201458630667877</v>
      </c>
      <c r="J18425" s="64">
        <v>288</v>
      </c>
      <c r="K18425" s="63">
        <v>-0.27772249355138556</v>
      </c>
      <c r="L18425" s="65">
        <f t="array" ref="L18425">PRODUCT(1+D18403:D18425)-1</f>
        <v>7.1661992126186957E-2</v>
      </c>
      <c r="M18425" t="str">
        <f t="shared" si="859"/>
        <v/>
      </c>
      <c r="N18425" s="61" t="str">
        <f t="shared" si="860"/>
        <v/>
      </c>
    </row>
    <row r="18426" spans="1:14" x14ac:dyDescent="0.25">
      <c r="A18426" s="46">
        <f t="shared" si="858"/>
        <v>18424</v>
      </c>
      <c r="B18426" s="3">
        <v>37027</v>
      </c>
      <c r="C18426" s="8">
        <v>1284.99</v>
      </c>
      <c r="D18426" s="45">
        <v>2.8452746830579967E-2</v>
      </c>
      <c r="E18426" s="16">
        <v>71.762740656851975</v>
      </c>
      <c r="F18426" s="58">
        <v>7276.2740656851975</v>
      </c>
      <c r="G18426" s="59">
        <v>8649.2638731597199</v>
      </c>
      <c r="H18426" s="60">
        <v>-0.15874065441975538</v>
      </c>
      <c r="J18426" s="64">
        <v>289</v>
      </c>
      <c r="K18426" s="63">
        <v>-0.27772249355138556</v>
      </c>
      <c r="L18426" s="65">
        <f t="array" ref="L18426">PRODUCT(1+D18404:D18426)-1</f>
        <v>8.5754119138149676E-2</v>
      </c>
      <c r="M18426" t="str">
        <f t="shared" si="859"/>
        <v/>
      </c>
      <c r="N18426" s="61" t="str">
        <f t="shared" si="860"/>
        <v/>
      </c>
    </row>
    <row r="18427" spans="1:14" x14ac:dyDescent="0.25">
      <c r="A18427" s="46">
        <f t="shared" si="858"/>
        <v>18425</v>
      </c>
      <c r="B18427" s="3">
        <v>37028</v>
      </c>
      <c r="C18427" s="8">
        <v>1288.49</v>
      </c>
      <c r="D18427" s="45">
        <v>2.7237566051097062E-3</v>
      </c>
      <c r="E18427" s="16">
        <v>71.960928652321954</v>
      </c>
      <c r="F18427" s="58">
        <v>7296.0928652321954</v>
      </c>
      <c r="G18427" s="59">
        <v>8649.2638731597199</v>
      </c>
      <c r="H18427" s="60">
        <v>-0.15644926872062104</v>
      </c>
      <c r="J18427" s="64">
        <v>290</v>
      </c>
      <c r="K18427" s="63">
        <v>-0.27772249355138556</v>
      </c>
      <c r="L18427" s="65">
        <f t="array" ref="L18427">PRODUCT(1+D18405:D18427)-1</f>
        <v>9.2236877797368333E-2</v>
      </c>
      <c r="M18427" t="str">
        <f t="shared" si="859"/>
        <v/>
      </c>
      <c r="N18427" s="61" t="str">
        <f t="shared" si="860"/>
        <v/>
      </c>
    </row>
    <row r="18428" spans="1:14" x14ac:dyDescent="0.25">
      <c r="A18428" s="46">
        <f t="shared" si="858"/>
        <v>18426</v>
      </c>
      <c r="B18428" s="3">
        <v>37029</v>
      </c>
      <c r="C18428" s="8">
        <v>1291.96</v>
      </c>
      <c r="D18428" s="45">
        <v>2.6930748395408433E-3</v>
      </c>
      <c r="E18428" s="16">
        <v>72.157417893545059</v>
      </c>
      <c r="F18428" s="58">
        <v>7315.7417893545062</v>
      </c>
      <c r="G18428" s="59">
        <v>8649.2638731597199</v>
      </c>
      <c r="H18428" s="60">
        <v>-0.1541775234703362</v>
      </c>
      <c r="J18428" s="64">
        <v>291</v>
      </c>
      <c r="K18428" s="63">
        <v>-0.27772249355138556</v>
      </c>
      <c r="L18428" s="65">
        <f t="array" ref="L18428">PRODUCT(1+D18406:D18428)-1</f>
        <v>8.4031850714459511E-2</v>
      </c>
      <c r="M18428" t="str">
        <f t="shared" si="859"/>
        <v/>
      </c>
      <c r="N18428" s="61" t="str">
        <f t="shared" si="860"/>
        <v/>
      </c>
    </row>
    <row r="18429" spans="1:14" x14ac:dyDescent="0.25">
      <c r="A18429" s="46">
        <f t="shared" si="858"/>
        <v>18427</v>
      </c>
      <c r="B18429" s="3">
        <v>37032</v>
      </c>
      <c r="C18429" s="8">
        <v>1312.83</v>
      </c>
      <c r="D18429" s="45">
        <v>1.6153750890120389E-2</v>
      </c>
      <c r="E18429" s="16">
        <v>73.339184597961818</v>
      </c>
      <c r="F18429" s="58">
        <v>7433.9184597961821</v>
      </c>
      <c r="G18429" s="59">
        <v>8649.2638731597199</v>
      </c>
      <c r="H18429" s="60">
        <v>-0.14051431788721136</v>
      </c>
      <c r="J18429" s="64">
        <v>292</v>
      </c>
      <c r="K18429" s="63">
        <v>-0.27772249355138556</v>
      </c>
      <c r="L18429" s="65">
        <f t="array" ref="L18429">PRODUCT(1+D18407:D18429)-1</f>
        <v>6.0307230083349372E-2</v>
      </c>
      <c r="M18429" t="str">
        <f t="shared" si="859"/>
        <v/>
      </c>
      <c r="N18429" s="61" t="str">
        <f t="shared" si="860"/>
        <v/>
      </c>
    </row>
    <row r="18430" spans="1:14" x14ac:dyDescent="0.25">
      <c r="A18430" s="46">
        <f t="shared" si="858"/>
        <v>18428</v>
      </c>
      <c r="B18430" s="3">
        <v>37033</v>
      </c>
      <c r="C18430" s="8">
        <v>1309.3800000000001</v>
      </c>
      <c r="D18430" s="45">
        <v>-2.6279106967389554E-3</v>
      </c>
      <c r="E18430" s="16">
        <v>73.143827859569981</v>
      </c>
      <c r="F18430" s="58">
        <v>7414.3827859569983</v>
      </c>
      <c r="G18430" s="59">
        <v>8649.2638731597199</v>
      </c>
      <c r="H18430" s="60">
        <v>-0.14277296950492957</v>
      </c>
      <c r="J18430" s="64">
        <v>293</v>
      </c>
      <c r="K18430" s="63">
        <v>-0.27772249355138556</v>
      </c>
      <c r="L18430" s="65">
        <f t="array" ref="L18430">PRODUCT(1+D18408:D18430)-1</f>
        <v>4.4412538884900377E-2</v>
      </c>
      <c r="M18430" t="str">
        <f t="shared" si="859"/>
        <v/>
      </c>
      <c r="N18430" s="61" t="str">
        <f t="shared" si="860"/>
        <v/>
      </c>
    </row>
    <row r="18431" spans="1:14" x14ac:dyDescent="0.25">
      <c r="A18431" s="46">
        <f t="shared" si="858"/>
        <v>18429</v>
      </c>
      <c r="B18431" s="3">
        <v>37034</v>
      </c>
      <c r="C18431" s="8">
        <v>1289.05</v>
      </c>
      <c r="D18431" s="45">
        <v>-1.5526432357299003E-2</v>
      </c>
      <c r="E18431" s="16">
        <v>71.99263873159714</v>
      </c>
      <c r="F18431" s="58">
        <v>7299.2638731597144</v>
      </c>
      <c r="G18431" s="59">
        <v>8649.2638731597199</v>
      </c>
      <c r="H18431" s="60">
        <v>-0.15608264700875962</v>
      </c>
      <c r="J18431" s="64">
        <v>294</v>
      </c>
      <c r="K18431" s="63">
        <v>-0.27772249355138556</v>
      </c>
      <c r="L18431" s="65">
        <f t="array" ref="L18431">PRODUCT(1+D18409:D18431)-1</f>
        <v>3.7064152279200346E-2</v>
      </c>
      <c r="M18431" t="str">
        <f t="shared" si="859"/>
        <v/>
      </c>
      <c r="N18431" s="61" t="str">
        <f t="shared" si="860"/>
        <v/>
      </c>
    </row>
    <row r="18432" spans="1:14" x14ac:dyDescent="0.25">
      <c r="A18432" s="46">
        <f t="shared" si="858"/>
        <v>18430</v>
      </c>
      <c r="B18432" s="3">
        <v>37035</v>
      </c>
      <c r="C18432" s="8">
        <v>1293.17</v>
      </c>
      <c r="D18432" s="45">
        <v>3.1961522051124902E-3</v>
      </c>
      <c r="E18432" s="16">
        <v>72.22593431483611</v>
      </c>
      <c r="F18432" s="58">
        <v>7322.5934314836113</v>
      </c>
      <c r="G18432" s="59">
        <v>8649.2638731597199</v>
      </c>
      <c r="H18432" s="60">
        <v>-0.15338535870006398</v>
      </c>
      <c r="J18432" s="64">
        <v>295</v>
      </c>
      <c r="K18432" s="63">
        <v>-0.27772249355138556</v>
      </c>
      <c r="L18432" s="65">
        <f t="array" ref="L18432">PRODUCT(1+D18410:D18432)-1</f>
        <v>5.6200790617138674E-2</v>
      </c>
      <c r="M18432" t="str">
        <f t="shared" si="859"/>
        <v/>
      </c>
      <c r="N18432" s="61" t="str">
        <f t="shared" si="860"/>
        <v/>
      </c>
    </row>
    <row r="18433" spans="1:14" x14ac:dyDescent="0.25">
      <c r="A18433" s="46">
        <f t="shared" si="858"/>
        <v>18431</v>
      </c>
      <c r="B18433" s="3">
        <v>37036</v>
      </c>
      <c r="C18433" s="8">
        <v>1277.8900000000001</v>
      </c>
      <c r="D18433" s="45">
        <v>-1.1815925207049327E-2</v>
      </c>
      <c r="E18433" s="16">
        <v>71.360702151755703</v>
      </c>
      <c r="F18433" s="58">
        <v>7236.0702151755704</v>
      </c>
      <c r="G18433" s="59">
        <v>8649.2638731597199</v>
      </c>
      <c r="H18433" s="60">
        <v>-0.16338889398085699</v>
      </c>
      <c r="J18433" s="64">
        <v>296</v>
      </c>
      <c r="K18433" s="63">
        <v>-0.27772249355138556</v>
      </c>
      <c r="L18433" s="65">
        <f t="array" ref="L18433">PRODUCT(1+D18411:D18433)-1</f>
        <v>5.6570233242660306E-2</v>
      </c>
      <c r="M18433" t="str">
        <f t="shared" si="859"/>
        <v/>
      </c>
      <c r="N18433" s="61" t="str">
        <f t="shared" si="860"/>
        <v/>
      </c>
    </row>
    <row r="18434" spans="1:14" x14ac:dyDescent="0.25">
      <c r="A18434" s="46">
        <f t="shared" si="858"/>
        <v>18432</v>
      </c>
      <c r="B18434" s="3">
        <v>37040</v>
      </c>
      <c r="C18434" s="8">
        <v>1267.93</v>
      </c>
      <c r="D18434" s="45">
        <v>-7.7940980835596863E-3</v>
      </c>
      <c r="E18434" s="16">
        <v>70.796715741789669</v>
      </c>
      <c r="F18434" s="58">
        <v>7179.6715741789667</v>
      </c>
      <c r="G18434" s="59">
        <v>8649.2638731597199</v>
      </c>
      <c r="H18434" s="60">
        <v>-0.16990952299896556</v>
      </c>
      <c r="J18434" s="64">
        <v>297</v>
      </c>
      <c r="K18434" s="63">
        <v>-0.27772249355138556</v>
      </c>
      <c r="L18434" s="65">
        <f t="array" ref="L18434">PRODUCT(1+D18412:D18434)-1</f>
        <v>3.1886063072227966E-2</v>
      </c>
      <c r="M18434" t="str">
        <f t="shared" si="859"/>
        <v/>
      </c>
      <c r="N18434" s="61" t="str">
        <f t="shared" si="860"/>
        <v/>
      </c>
    </row>
    <row r="18435" spans="1:14" x14ac:dyDescent="0.25">
      <c r="A18435" s="46">
        <f t="shared" si="858"/>
        <v>18433</v>
      </c>
      <c r="B18435" s="3">
        <v>37041</v>
      </c>
      <c r="C18435" s="8">
        <v>1248.08</v>
      </c>
      <c r="D18435" s="45">
        <v>-1.5655438391709464E-2</v>
      </c>
      <c r="E18435" s="16">
        <v>69.672706681766996</v>
      </c>
      <c r="F18435" s="58">
        <v>7067.2706681766995</v>
      </c>
      <c r="G18435" s="59">
        <v>8649.2638731597199</v>
      </c>
      <c r="H18435" s="60">
        <v>-0.18290495332120005</v>
      </c>
      <c r="J18435" s="64">
        <v>298</v>
      </c>
      <c r="K18435" s="63">
        <v>-0.27772249355138556</v>
      </c>
      <c r="L18435" s="65">
        <f t="array" ref="L18435">PRODUCT(1+D18413:D18435)-1</f>
        <v>1.09840261802161E-2</v>
      </c>
      <c r="M18435" t="str">
        <f t="shared" si="859"/>
        <v/>
      </c>
      <c r="N18435" s="61" t="str">
        <f t="shared" si="860"/>
        <v/>
      </c>
    </row>
    <row r="18436" spans="1:14" x14ac:dyDescent="0.25">
      <c r="A18436" s="46">
        <f t="shared" si="858"/>
        <v>18434</v>
      </c>
      <c r="B18436" s="3">
        <v>37042</v>
      </c>
      <c r="C18436" s="8">
        <v>1255.82</v>
      </c>
      <c r="D18436" s="45">
        <v>6.2015255432343874E-3</v>
      </c>
      <c r="E18436" s="16">
        <v>70.110985277463485</v>
      </c>
      <c r="F18436" s="58">
        <v>7111.0985277463487</v>
      </c>
      <c r="G18436" s="59">
        <v>8649.2638731597199</v>
      </c>
      <c r="H18436" s="60">
        <v>-0.17783771751797117</v>
      </c>
      <c r="J18436" s="64">
        <v>299</v>
      </c>
      <c r="K18436" s="63">
        <v>-0.27772249355138556</v>
      </c>
      <c r="L18436" s="65">
        <f t="array" ref="L18436">PRODUCT(1+D18414:D18436)-1</f>
        <v>2.2106061210644956E-3</v>
      </c>
      <c r="M18436" t="str">
        <f t="shared" si="859"/>
        <v/>
      </c>
      <c r="N18436" s="61" t="str">
        <f t="shared" si="860"/>
        <v/>
      </c>
    </row>
    <row r="18437" spans="1:14" x14ac:dyDescent="0.25">
      <c r="A18437" s="46">
        <f t="shared" ref="A18437:A18500" si="861">A18436+1</f>
        <v>18435</v>
      </c>
      <c r="B18437" s="3">
        <v>37043</v>
      </c>
      <c r="C18437" s="8">
        <v>1260.67</v>
      </c>
      <c r="D18437" s="45">
        <v>3.8620184421336301E-3</v>
      </c>
      <c r="E18437" s="16">
        <v>70.385617214043336</v>
      </c>
      <c r="F18437" s="58">
        <v>7138.5617214043332</v>
      </c>
      <c r="G18437" s="59">
        <v>8649.2638731597199</v>
      </c>
      <c r="H18437" s="60">
        <v>-0.17466251162059898</v>
      </c>
      <c r="J18437" s="64">
        <v>300</v>
      </c>
      <c r="K18437" s="63">
        <v>-0.27772249355138556</v>
      </c>
      <c r="L18437" s="65">
        <f t="array" ref="L18437">PRODUCT(1+D18415:D18437)-1</f>
        <v>8.9718758503674056E-3</v>
      </c>
      <c r="M18437" t="str">
        <f t="shared" si="859"/>
        <v/>
      </c>
      <c r="N18437" s="61" t="str">
        <f t="shared" si="860"/>
        <v/>
      </c>
    </row>
    <row r="18438" spans="1:14" x14ac:dyDescent="0.25">
      <c r="A18438" s="46">
        <f t="shared" si="861"/>
        <v>18436</v>
      </c>
      <c r="B18438" s="3">
        <v>37046</v>
      </c>
      <c r="C18438" s="8">
        <v>1267.1099999999999</v>
      </c>
      <c r="D18438" s="45">
        <v>5.1083947424781506E-3</v>
      </c>
      <c r="E18438" s="16">
        <v>70.750283125708108</v>
      </c>
      <c r="F18438" s="58">
        <v>7175.0283125708111</v>
      </c>
      <c r="G18438" s="59">
        <v>8649.2638731597199</v>
      </c>
      <c r="H18438" s="60">
        <v>-0.17044636193419149</v>
      </c>
      <c r="J18438" s="64">
        <v>301</v>
      </c>
      <c r="K18438" s="63">
        <v>-0.27772249355138556</v>
      </c>
      <c r="L18438" s="65">
        <f t="array" ref="L18438">PRODUCT(1+D18416:D18438)-1</f>
        <v>5.2904203910175696E-4</v>
      </c>
      <c r="M18438" t="str">
        <f t="shared" si="859"/>
        <v/>
      </c>
      <c r="N18438" s="61" t="str">
        <f t="shared" si="860"/>
        <v/>
      </c>
    </row>
    <row r="18439" spans="1:14" x14ac:dyDescent="0.25">
      <c r="A18439" s="46">
        <f t="shared" si="861"/>
        <v>18437</v>
      </c>
      <c r="B18439" s="3">
        <v>37047</v>
      </c>
      <c r="C18439" s="8">
        <v>1283.57</v>
      </c>
      <c r="D18439" s="45">
        <v>1.2990190275508962E-2</v>
      </c>
      <c r="E18439" s="16">
        <v>71.682332955832692</v>
      </c>
      <c r="F18439" s="58">
        <v>7268.233295583269</v>
      </c>
      <c r="G18439" s="59">
        <v>8649.2638731597199</v>
      </c>
      <c r="H18439" s="60">
        <v>-0.1596703023319761</v>
      </c>
      <c r="J18439" s="64">
        <v>302</v>
      </c>
      <c r="K18439" s="63">
        <v>-0.27772249355138556</v>
      </c>
      <c r="L18439" s="65">
        <f t="array" ref="L18439">PRODUCT(1+D18417:D18439)-1</f>
        <v>1.2734431092841447E-2</v>
      </c>
      <c r="M18439" t="str">
        <f t="shared" si="859"/>
        <v/>
      </c>
      <c r="N18439" s="61" t="str">
        <f t="shared" si="860"/>
        <v/>
      </c>
    </row>
    <row r="18440" spans="1:14" x14ac:dyDescent="0.25">
      <c r="A18440" s="46">
        <f t="shared" si="861"/>
        <v>18438</v>
      </c>
      <c r="B18440" s="3">
        <v>37048</v>
      </c>
      <c r="C18440" s="8">
        <v>1270.03</v>
      </c>
      <c r="D18440" s="45">
        <v>-1.0548704005235332E-2</v>
      </c>
      <c r="E18440" s="16">
        <v>70.915628539071648</v>
      </c>
      <c r="F18440" s="58">
        <v>7191.5628539071649</v>
      </c>
      <c r="G18440" s="59">
        <v>8649.2638731597199</v>
      </c>
      <c r="H18440" s="60">
        <v>-0.16853469157948497</v>
      </c>
      <c r="J18440" s="64">
        <v>303</v>
      </c>
      <c r="K18440" s="63">
        <v>-0.27772249355138556</v>
      </c>
      <c r="L18440" s="65">
        <f t="array" ref="L18440">PRODUCT(1+D18418:D18440)-1</f>
        <v>1.7179515930096922E-2</v>
      </c>
      <c r="M18440" t="str">
        <f t="shared" si="859"/>
        <v/>
      </c>
      <c r="N18440" s="61" t="str">
        <f t="shared" si="860"/>
        <v/>
      </c>
    </row>
    <row r="18441" spans="1:14" x14ac:dyDescent="0.25">
      <c r="A18441" s="46">
        <f t="shared" si="861"/>
        <v>18439</v>
      </c>
      <c r="B18441" s="3">
        <v>37049</v>
      </c>
      <c r="C18441" s="8">
        <v>1276.96</v>
      </c>
      <c r="D18441" s="45">
        <v>5.4565640181729602E-3</v>
      </c>
      <c r="E18441" s="16">
        <v>71.308040770102238</v>
      </c>
      <c r="F18441" s="58">
        <v>7230.8040770102234</v>
      </c>
      <c r="G18441" s="59">
        <v>8649.2638731597199</v>
      </c>
      <c r="H18441" s="60">
        <v>-0.16399774789519861</v>
      </c>
      <c r="J18441" s="64">
        <v>304</v>
      </c>
      <c r="K18441" s="63">
        <v>-0.27772249355138556</v>
      </c>
      <c r="L18441" s="65">
        <f t="array" ref="L18441">PRODUCT(1+D18419:D18441)-1</f>
        <v>8.17141819502476E-3</v>
      </c>
      <c r="M18441" t="str">
        <f t="shared" si="859"/>
        <v/>
      </c>
      <c r="N18441" s="61" t="str">
        <f t="shared" si="860"/>
        <v/>
      </c>
    </row>
    <row r="18442" spans="1:14" x14ac:dyDescent="0.25">
      <c r="A18442" s="46">
        <f t="shared" si="861"/>
        <v>18440</v>
      </c>
      <c r="B18442" s="3">
        <v>37050</v>
      </c>
      <c r="C18442" s="8">
        <v>1264.96</v>
      </c>
      <c r="D18442" s="45">
        <v>-9.3973186317504176E-3</v>
      </c>
      <c r="E18442" s="16">
        <v>70.628539071347987</v>
      </c>
      <c r="F18442" s="58">
        <v>7162.8539071347986</v>
      </c>
      <c r="G18442" s="59">
        <v>8649.2638731597199</v>
      </c>
      <c r="H18442" s="60">
        <v>-0.17185392743508832</v>
      </c>
      <c r="J18442" s="64">
        <v>305</v>
      </c>
      <c r="K18442" s="63">
        <v>-0.27772249355138556</v>
      </c>
      <c r="L18442" s="65">
        <f t="array" ref="L18442">PRODUCT(1+D18420:D18442)-1</f>
        <v>1.147596774066395E-3</v>
      </c>
      <c r="M18442" t="str">
        <f t="shared" si="859"/>
        <v/>
      </c>
      <c r="N18442" s="61" t="str">
        <f t="shared" si="860"/>
        <v/>
      </c>
    </row>
    <row r="18443" spans="1:14" x14ac:dyDescent="0.25">
      <c r="A18443" s="46">
        <f t="shared" si="861"/>
        <v>18441</v>
      </c>
      <c r="B18443" s="3">
        <v>37053</v>
      </c>
      <c r="C18443" s="8">
        <v>1254.3900000000001</v>
      </c>
      <c r="D18443" s="45">
        <v>-8.3559954464962338E-3</v>
      </c>
      <c r="E18443" s="16">
        <v>70.030011325028624</v>
      </c>
      <c r="F18443" s="58">
        <v>7103.0011325028627</v>
      </c>
      <c r="G18443" s="59">
        <v>8649.2638731597199</v>
      </c>
      <c r="H18443" s="60">
        <v>-0.17877391224647443</v>
      </c>
      <c r="J18443" s="64">
        <v>306</v>
      </c>
      <c r="K18443" s="63">
        <v>-0.27772249355138556</v>
      </c>
      <c r="L18443" s="65">
        <f t="array" ref="L18443">PRODUCT(1+D18421:D18443)-1</f>
        <v>-5.3996194100850436E-3</v>
      </c>
      <c r="M18443" t="str">
        <f t="shared" si="859"/>
        <v/>
      </c>
      <c r="N18443" s="61" t="str">
        <f t="shared" si="860"/>
        <v/>
      </c>
    </row>
    <row r="18444" spans="1:14" x14ac:dyDescent="0.25">
      <c r="A18444" s="46">
        <f t="shared" si="861"/>
        <v>18442</v>
      </c>
      <c r="B18444" s="3">
        <v>37054</v>
      </c>
      <c r="C18444" s="8">
        <v>1255.8499999999999</v>
      </c>
      <c r="D18444" s="45">
        <v>1.1639123398623497E-3</v>
      </c>
      <c r="E18444" s="16">
        <v>70.112684031710387</v>
      </c>
      <c r="F18444" s="58">
        <v>7111.2684031710387</v>
      </c>
      <c r="G18444" s="59">
        <v>8649.2638731597199</v>
      </c>
      <c r="H18444" s="60">
        <v>-0.17781807706912123</v>
      </c>
      <c r="J18444" s="64">
        <v>307</v>
      </c>
      <c r="K18444" s="63">
        <v>-0.27772249355138556</v>
      </c>
      <c r="L18444" s="65">
        <f t="array" ref="L18444">PRODUCT(1+D18422:D18444)-1</f>
        <v>2.4690571387675497E-4</v>
      </c>
      <c r="M18444" t="str">
        <f t="shared" si="859"/>
        <v/>
      </c>
      <c r="N18444" s="61" t="str">
        <f t="shared" si="860"/>
        <v/>
      </c>
    </row>
    <row r="18445" spans="1:14" x14ac:dyDescent="0.25">
      <c r="A18445" s="46">
        <f t="shared" si="861"/>
        <v>18443</v>
      </c>
      <c r="B18445" s="3">
        <v>37055</v>
      </c>
      <c r="C18445" s="8">
        <v>1241.5999999999999</v>
      </c>
      <c r="D18445" s="45">
        <v>-1.1346896524266459E-2</v>
      </c>
      <c r="E18445" s="16">
        <v>69.305775764439716</v>
      </c>
      <c r="F18445" s="58">
        <v>7030.5775764439713</v>
      </c>
      <c r="G18445" s="59">
        <v>8649.2638731597199</v>
      </c>
      <c r="H18445" s="60">
        <v>-0.18714729027274035</v>
      </c>
      <c r="J18445" s="64">
        <v>308</v>
      </c>
      <c r="K18445" s="63">
        <v>-0.27772249355138556</v>
      </c>
      <c r="L18445" s="65">
        <f t="array" ref="L18445">PRODUCT(1+D18423:D18445)-1</f>
        <v>-1.0819165378670559E-2</v>
      </c>
      <c r="M18445" t="str">
        <f t="shared" si="859"/>
        <v/>
      </c>
      <c r="N18445" s="61" t="str">
        <f t="shared" si="860"/>
        <v/>
      </c>
    </row>
    <row r="18446" spans="1:14" x14ac:dyDescent="0.25">
      <c r="A18446" s="46">
        <f t="shared" si="861"/>
        <v>18444</v>
      </c>
      <c r="B18446" s="3">
        <v>37056</v>
      </c>
      <c r="C18446" s="8">
        <v>1219.8699999999999</v>
      </c>
      <c r="D18446" s="45">
        <v>-1.7501610824742331E-2</v>
      </c>
      <c r="E18446" s="16">
        <v>68.075311438278888</v>
      </c>
      <c r="F18446" s="58">
        <v>6907.5311438278886</v>
      </c>
      <c r="G18446" s="59">
        <v>8649.2638731597199</v>
      </c>
      <c r="H18446" s="60">
        <v>-0.20137352205622416</v>
      </c>
      <c r="J18446" s="64">
        <v>309</v>
      </c>
      <c r="K18446" s="63">
        <v>-0.27772249355138556</v>
      </c>
      <c r="L18446" s="65">
        <f t="array" ref="L18446">PRODUCT(1+D18424:D18446)-1</f>
        <v>-2.0711745486364341E-2</v>
      </c>
      <c r="M18446" t="str">
        <f t="shared" si="859"/>
        <v/>
      </c>
      <c r="N18446" s="61" t="str">
        <f t="shared" si="860"/>
        <v/>
      </c>
    </row>
    <row r="18447" spans="1:14" x14ac:dyDescent="0.25">
      <c r="A18447" s="46">
        <f t="shared" si="861"/>
        <v>18445</v>
      </c>
      <c r="B18447" s="3">
        <v>37057</v>
      </c>
      <c r="C18447" s="8">
        <v>1214.3599999999999</v>
      </c>
      <c r="D18447" s="45">
        <v>-4.5168747489486849E-3</v>
      </c>
      <c r="E18447" s="16">
        <v>67.763306908267566</v>
      </c>
      <c r="F18447" s="58">
        <v>6876.3306908267568</v>
      </c>
      <c r="G18447" s="59">
        <v>8649.2638731597199</v>
      </c>
      <c r="H18447" s="60">
        <v>-0.20498081782829003</v>
      </c>
      <c r="J18447" s="64">
        <v>310</v>
      </c>
      <c r="K18447" s="63">
        <v>-0.27772249355138556</v>
      </c>
      <c r="L18447" s="65">
        <f t="array" ref="L18447">PRODUCT(1+D18425:D18447)-1</f>
        <v>-2.7671908528969058E-2</v>
      </c>
      <c r="M18447" t="str">
        <f t="shared" si="859"/>
        <v/>
      </c>
      <c r="N18447" s="61" t="str">
        <f t="shared" si="860"/>
        <v/>
      </c>
    </row>
    <row r="18448" spans="1:14" x14ac:dyDescent="0.25">
      <c r="A18448" s="46">
        <f t="shared" si="861"/>
        <v>18446</v>
      </c>
      <c r="B18448" s="3">
        <v>37060</v>
      </c>
      <c r="C18448" s="8">
        <v>1208.43</v>
      </c>
      <c r="D18448" s="45">
        <v>-4.8832306729469366E-3</v>
      </c>
      <c r="E18448" s="16">
        <v>67.427519818799851</v>
      </c>
      <c r="F18448" s="58">
        <v>6842.7519818799847</v>
      </c>
      <c r="G18448" s="59">
        <v>8649.2638731597199</v>
      </c>
      <c r="H18448" s="60">
        <v>-0.20886307988425223</v>
      </c>
      <c r="J18448" s="64">
        <v>311</v>
      </c>
      <c r="K18448" s="63">
        <v>-0.27772249355138556</v>
      </c>
      <c r="L18448" s="65">
        <f t="array" ref="L18448">PRODUCT(1+D18426:D18448)-1</f>
        <v>-3.2822704571648043E-2</v>
      </c>
      <c r="M18448" t="str">
        <f t="shared" si="859"/>
        <v/>
      </c>
      <c r="N18448" s="61" t="str">
        <f t="shared" si="860"/>
        <v/>
      </c>
    </row>
    <row r="18449" spans="1:14" x14ac:dyDescent="0.25">
      <c r="A18449" s="46">
        <f t="shared" si="861"/>
        <v>18447</v>
      </c>
      <c r="B18449" s="3">
        <v>37061</v>
      </c>
      <c r="C18449" s="8">
        <v>1212.58</v>
      </c>
      <c r="D18449" s="45">
        <v>3.4342080219789128E-3</v>
      </c>
      <c r="E18449" s="16">
        <v>67.662514156285695</v>
      </c>
      <c r="F18449" s="58">
        <v>6866.2514156285697</v>
      </c>
      <c r="G18449" s="59">
        <v>8649.2638731597199</v>
      </c>
      <c r="H18449" s="60">
        <v>-0.20614615112670698</v>
      </c>
      <c r="J18449" s="64">
        <v>312</v>
      </c>
      <c r="K18449" s="63">
        <v>-0.27772249355138556</v>
      </c>
      <c r="L18449" s="65">
        <f t="array" ref="L18449">PRODUCT(1+D18427:D18449)-1</f>
        <v>-5.635063307885646E-2</v>
      </c>
      <c r="M18449" t="str">
        <f t="shared" si="859"/>
        <v/>
      </c>
      <c r="N18449" s="61" t="str">
        <f t="shared" si="860"/>
        <v/>
      </c>
    </row>
    <row r="18450" spans="1:14" x14ac:dyDescent="0.25">
      <c r="A18450" s="46">
        <f t="shared" si="861"/>
        <v>18448</v>
      </c>
      <c r="B18450" s="3">
        <v>37062</v>
      </c>
      <c r="C18450" s="8">
        <v>1223.1400000000001</v>
      </c>
      <c r="D18450" s="45">
        <v>8.7087037556285996E-3</v>
      </c>
      <c r="E18450" s="16">
        <v>68.260475651189438</v>
      </c>
      <c r="F18450" s="58">
        <v>6926.0475651189436</v>
      </c>
      <c r="G18450" s="59">
        <v>8649.2638731597199</v>
      </c>
      <c r="H18450" s="60">
        <v>-0.19923271313160396</v>
      </c>
      <c r="J18450" s="64">
        <v>313</v>
      </c>
      <c r="K18450" s="63">
        <v>-0.27772249355138556</v>
      </c>
      <c r="L18450" s="65">
        <f t="array" ref="L18450">PRODUCT(1+D18428:D18450)-1</f>
        <v>-5.0718282640920487E-2</v>
      </c>
      <c r="M18450" t="str">
        <f t="shared" si="859"/>
        <v/>
      </c>
      <c r="N18450" s="61" t="str">
        <f t="shared" si="860"/>
        <v/>
      </c>
    </row>
    <row r="18451" spans="1:14" x14ac:dyDescent="0.25">
      <c r="A18451" s="46">
        <f t="shared" si="861"/>
        <v>18449</v>
      </c>
      <c r="B18451" s="3">
        <v>37063</v>
      </c>
      <c r="C18451" s="8">
        <v>1237.04</v>
      </c>
      <c r="D18451" s="45">
        <v>1.1364193796294719E-2</v>
      </c>
      <c r="E18451" s="16">
        <v>69.047565118913113</v>
      </c>
      <c r="F18451" s="58">
        <v>7004.7565118913117</v>
      </c>
      <c r="G18451" s="59">
        <v>8649.2638731597199</v>
      </c>
      <c r="H18451" s="60">
        <v>-0.19013263849789819</v>
      </c>
      <c r="J18451" s="64">
        <v>314</v>
      </c>
      <c r="K18451" s="63">
        <v>-0.27772249355138556</v>
      </c>
      <c r="L18451" s="65">
        <f t="array" ref="L18451">PRODUCT(1+D18429:D18451)-1</f>
        <v>-4.2509056007925761E-2</v>
      </c>
      <c r="M18451" t="str">
        <f t="shared" si="859"/>
        <v/>
      </c>
      <c r="N18451" s="61" t="str">
        <f t="shared" si="860"/>
        <v/>
      </c>
    </row>
    <row r="18452" spans="1:14" x14ac:dyDescent="0.25">
      <c r="A18452" s="46">
        <f t="shared" si="861"/>
        <v>18450</v>
      </c>
      <c r="B18452" s="3">
        <v>37064</v>
      </c>
      <c r="C18452" s="8">
        <v>1225.3499999999999</v>
      </c>
      <c r="D18452" s="45">
        <v>-9.449977365323714E-3</v>
      </c>
      <c r="E18452" s="16">
        <v>68.38561721404335</v>
      </c>
      <c r="F18452" s="58">
        <v>6938.561721404335</v>
      </c>
      <c r="G18452" s="59">
        <v>8649.2638731597199</v>
      </c>
      <c r="H18452" s="60">
        <v>-0.19778586673300758</v>
      </c>
      <c r="J18452" s="64">
        <v>315</v>
      </c>
      <c r="K18452" s="63">
        <v>-0.27772249355138556</v>
      </c>
      <c r="L18452" s="65">
        <f t="array" ref="L18452">PRODUCT(1+D18430:D18452)-1</f>
        <v>-6.6634674710358111E-2</v>
      </c>
      <c r="M18452" t="str">
        <f t="shared" si="859"/>
        <v/>
      </c>
      <c r="N18452" s="61" t="str">
        <f t="shared" si="860"/>
        <v/>
      </c>
    </row>
    <row r="18453" spans="1:14" x14ac:dyDescent="0.25">
      <c r="A18453" s="46">
        <f t="shared" si="861"/>
        <v>18451</v>
      </c>
      <c r="B18453" s="3">
        <v>37067</v>
      </c>
      <c r="C18453" s="8">
        <v>1218.5999999999999</v>
      </c>
      <c r="D18453" s="45">
        <v>-5.5086301872934174E-3</v>
      </c>
      <c r="E18453" s="16">
        <v>68.003397508494089</v>
      </c>
      <c r="F18453" s="58">
        <v>6900.339750849409</v>
      </c>
      <c r="G18453" s="59">
        <v>8649.2638731597199</v>
      </c>
      <c r="H18453" s="60">
        <v>-0.20220496772419549</v>
      </c>
      <c r="J18453" s="64">
        <v>316</v>
      </c>
      <c r="K18453" s="63">
        <v>-0.27772249355138556</v>
      </c>
      <c r="L18453" s="65">
        <f t="array" ref="L18453">PRODUCT(1+D18431:D18453)-1</f>
        <v>-6.9330522842871667E-2</v>
      </c>
      <c r="M18453" t="str">
        <f t="shared" si="859"/>
        <v/>
      </c>
      <c r="N18453" s="61" t="str">
        <f t="shared" si="860"/>
        <v/>
      </c>
    </row>
    <row r="18454" spans="1:14" x14ac:dyDescent="0.25">
      <c r="A18454" s="46">
        <f t="shared" si="861"/>
        <v>18452</v>
      </c>
      <c r="B18454" s="3">
        <v>37068</v>
      </c>
      <c r="C18454" s="8">
        <v>1216.76</v>
      </c>
      <c r="D18454" s="45">
        <v>-1.5099294272115094E-3</v>
      </c>
      <c r="E18454" s="16">
        <v>67.899207248018442</v>
      </c>
      <c r="F18454" s="58">
        <v>6889.9207248018438</v>
      </c>
      <c r="G18454" s="59">
        <v>8649.2638731597199</v>
      </c>
      <c r="H18454" s="60">
        <v>-0.20340958192031189</v>
      </c>
      <c r="J18454" s="64">
        <v>317</v>
      </c>
      <c r="K18454" s="63">
        <v>-0.27772249355138556</v>
      </c>
      <c r="L18454" s="65">
        <f t="array" ref="L18454">PRODUCT(1+D18432:D18454)-1</f>
        <v>-5.6080058958146606E-2</v>
      </c>
      <c r="M18454" t="str">
        <f t="shared" si="859"/>
        <v/>
      </c>
      <c r="N18454" s="61" t="str">
        <f t="shared" si="860"/>
        <v/>
      </c>
    </row>
    <row r="18455" spans="1:14" x14ac:dyDescent="0.25">
      <c r="A18455" s="46">
        <f t="shared" si="861"/>
        <v>18453</v>
      </c>
      <c r="B18455" s="3">
        <v>37069</v>
      </c>
      <c r="C18455" s="8">
        <v>1211.07</v>
      </c>
      <c r="D18455" s="45">
        <v>-4.6763535947927926E-3</v>
      </c>
      <c r="E18455" s="16">
        <v>67.57701019252579</v>
      </c>
      <c r="F18455" s="58">
        <v>6857.7010192525795</v>
      </c>
      <c r="G18455" s="59">
        <v>8649.2638731597199</v>
      </c>
      <c r="H18455" s="60">
        <v>-0.20713472038547631</v>
      </c>
      <c r="J18455" s="64">
        <v>318</v>
      </c>
      <c r="K18455" s="63">
        <v>-0.27772249355138556</v>
      </c>
      <c r="L18455" s="65">
        <f t="array" ref="L18455">PRODUCT(1+D18433:D18455)-1</f>
        <v>-6.3487399181855197E-2</v>
      </c>
      <c r="M18455" t="str">
        <f t="shared" si="859"/>
        <v/>
      </c>
      <c r="N18455" s="61" t="str">
        <f t="shared" si="860"/>
        <v/>
      </c>
    </row>
    <row r="18456" spans="1:14" x14ac:dyDescent="0.25">
      <c r="A18456" s="46">
        <f t="shared" si="861"/>
        <v>18454</v>
      </c>
      <c r="B18456" s="3">
        <v>37070</v>
      </c>
      <c r="C18456" s="8">
        <v>1226.2</v>
      </c>
      <c r="D18456" s="45">
        <v>1.2493084627643425E-2</v>
      </c>
      <c r="E18456" s="16">
        <v>68.433748584371784</v>
      </c>
      <c r="F18456" s="58">
        <v>6943.3748584371788</v>
      </c>
      <c r="G18456" s="59">
        <v>8649.2638731597199</v>
      </c>
      <c r="H18456" s="60">
        <v>-0.19722938734893192</v>
      </c>
      <c r="J18456" s="64">
        <v>319</v>
      </c>
      <c r="K18456" s="63">
        <v>-0.27772249355138556</v>
      </c>
      <c r="L18456" s="65">
        <f t="array" ref="L18456">PRODUCT(1+D18434:D18456)-1</f>
        <v>-4.04494909577503E-2</v>
      </c>
      <c r="M18456" t="str">
        <f t="shared" si="859"/>
        <v/>
      </c>
      <c r="N18456" s="61" t="str">
        <f t="shared" si="860"/>
        <v/>
      </c>
    </row>
    <row r="18457" spans="1:14" x14ac:dyDescent="0.25">
      <c r="A18457" s="46">
        <f t="shared" si="861"/>
        <v>18455</v>
      </c>
      <c r="B18457" s="3">
        <v>37071</v>
      </c>
      <c r="C18457" s="8">
        <v>1224.42</v>
      </c>
      <c r="D18457" s="45">
        <v>-1.4516392105692333E-3</v>
      </c>
      <c r="E18457" s="16">
        <v>68.332955832389899</v>
      </c>
      <c r="F18457" s="58">
        <v>6933.2955832389898</v>
      </c>
      <c r="G18457" s="59">
        <v>8649.2638731597199</v>
      </c>
      <c r="H18457" s="60">
        <v>-0.19839472064734898</v>
      </c>
      <c r="J18457" s="64">
        <v>320</v>
      </c>
      <c r="K18457" s="63">
        <v>-0.27772249355138556</v>
      </c>
      <c r="L18457" s="65">
        <f t="array" ref="L18457">PRODUCT(1+D18435:D18457)-1</f>
        <v>-3.4315774530138898E-2</v>
      </c>
      <c r="M18457" t="str">
        <f t="shared" si="859"/>
        <v/>
      </c>
      <c r="N18457" s="61" t="str">
        <f t="shared" si="860"/>
        <v/>
      </c>
    </row>
    <row r="18458" spans="1:14" x14ac:dyDescent="0.25">
      <c r="A18458" s="46">
        <f t="shared" si="861"/>
        <v>18456</v>
      </c>
      <c r="B18458" s="3">
        <v>37074</v>
      </c>
      <c r="C18458" s="8">
        <v>1236.71</v>
      </c>
      <c r="D18458" s="45">
        <v>1.0037405465444849E-2</v>
      </c>
      <c r="E18458" s="16">
        <v>69.02887882219737</v>
      </c>
      <c r="F18458" s="58">
        <v>7002.8878822197366</v>
      </c>
      <c r="G18458" s="59">
        <v>8649.2638731597199</v>
      </c>
      <c r="H18458" s="60">
        <v>-0.19034868343524536</v>
      </c>
      <c r="J18458" s="64">
        <v>321</v>
      </c>
      <c r="K18458" s="63">
        <v>-0.27772249355138556</v>
      </c>
      <c r="L18458" s="65">
        <f t="array" ref="L18458">PRODUCT(1+D18436:D18458)-1</f>
        <v>-9.1099929491691434E-3</v>
      </c>
      <c r="M18458" t="str">
        <f t="shared" ref="M18458:M18521" si="862">IF(AND(L18458&lt;=-0.25,MIN(L18436:L18457)&gt;-0.25),1,"")</f>
        <v/>
      </c>
      <c r="N18458" s="61" t="str">
        <f t="shared" si="860"/>
        <v/>
      </c>
    </row>
    <row r="18459" spans="1:14" x14ac:dyDescent="0.25">
      <c r="A18459" s="46">
        <f t="shared" si="861"/>
        <v>18457</v>
      </c>
      <c r="B18459" s="3">
        <v>37075</v>
      </c>
      <c r="C18459" s="8">
        <v>1234.45</v>
      </c>
      <c r="D18459" s="45">
        <v>-1.8274292275473059E-3</v>
      </c>
      <c r="E18459" s="16">
        <v>68.900906002265316</v>
      </c>
      <c r="F18459" s="58">
        <v>6990.0906002265319</v>
      </c>
      <c r="G18459" s="59">
        <v>8649.2638731597199</v>
      </c>
      <c r="H18459" s="60">
        <v>-0.19182826391525787</v>
      </c>
      <c r="J18459" s="64">
        <v>322</v>
      </c>
      <c r="K18459" s="63">
        <v>-0.27772249355138556</v>
      </c>
      <c r="L18459" s="65">
        <f t="array" ref="L18459">PRODUCT(1+D18437:D18459)-1</f>
        <v>-1.7016769919255159E-2</v>
      </c>
      <c r="M18459" t="str">
        <f t="shared" si="862"/>
        <v/>
      </c>
      <c r="N18459" s="61" t="str">
        <f t="shared" si="860"/>
        <v/>
      </c>
    </row>
    <row r="18460" spans="1:14" x14ac:dyDescent="0.25">
      <c r="A18460" s="46">
        <f t="shared" si="861"/>
        <v>18458</v>
      </c>
      <c r="B18460" s="3">
        <v>37077</v>
      </c>
      <c r="C18460" s="8">
        <v>1219.24</v>
      </c>
      <c r="D18460" s="45">
        <v>-1.2321276681923177E-2</v>
      </c>
      <c r="E18460" s="16">
        <v>68.039637599094306</v>
      </c>
      <c r="F18460" s="58">
        <v>6903.9637599094303</v>
      </c>
      <c r="G18460" s="59">
        <v>8649.2638731597199</v>
      </c>
      <c r="H18460" s="60">
        <v>-0.20178597148206812</v>
      </c>
      <c r="J18460" s="64">
        <v>323</v>
      </c>
      <c r="K18460" s="63">
        <v>-0.27772249355138556</v>
      </c>
      <c r="L18460" s="65">
        <f t="array" ref="L18460">PRODUCT(1+D18438:D18460)-1</f>
        <v>-3.2863477357277904E-2</v>
      </c>
      <c r="M18460" t="str">
        <f t="shared" si="862"/>
        <v/>
      </c>
      <c r="N18460" s="61" t="str">
        <f t="shared" si="860"/>
        <v/>
      </c>
    </row>
    <row r="18461" spans="1:14" x14ac:dyDescent="0.25">
      <c r="A18461" s="46">
        <f t="shared" si="861"/>
        <v>18459</v>
      </c>
      <c r="B18461" s="3">
        <v>37078</v>
      </c>
      <c r="C18461" s="8">
        <v>1190.5899999999999</v>
      </c>
      <c r="D18461" s="45">
        <v>-2.3498244808241253E-2</v>
      </c>
      <c r="E18461" s="16">
        <v>66.417327293318536</v>
      </c>
      <c r="F18461" s="58">
        <v>6741.732729331854</v>
      </c>
      <c r="G18461" s="59">
        <v>8649.2638731597199</v>
      </c>
      <c r="H18461" s="60">
        <v>-0.22054260013355487</v>
      </c>
      <c r="J18461" s="64">
        <v>324</v>
      </c>
      <c r="K18461" s="63">
        <v>-0.27772249355138556</v>
      </c>
      <c r="L18461" s="65">
        <f t="array" ref="L18461">PRODUCT(1+D18439:D18461)-1</f>
        <v>-6.0389390029278789E-2</v>
      </c>
      <c r="M18461" t="str">
        <f t="shared" si="862"/>
        <v/>
      </c>
      <c r="N18461" s="61" t="str">
        <f t="shared" si="860"/>
        <v/>
      </c>
    </row>
    <row r="18462" spans="1:14" x14ac:dyDescent="0.25">
      <c r="A18462" s="46">
        <f t="shared" si="861"/>
        <v>18460</v>
      </c>
      <c r="B18462" s="3">
        <v>37081</v>
      </c>
      <c r="C18462" s="8">
        <v>1198.78</v>
      </c>
      <c r="D18462" s="45">
        <v>6.8789423731092647E-3</v>
      </c>
      <c r="E18462" s="16">
        <v>66.881087202718319</v>
      </c>
      <c r="F18462" s="58">
        <v>6788.1087202718318</v>
      </c>
      <c r="G18462" s="59">
        <v>8649.2638731597199</v>
      </c>
      <c r="H18462" s="60">
        <v>-0.21518075759758004</v>
      </c>
      <c r="J18462" s="64">
        <v>325</v>
      </c>
      <c r="K18462" s="63">
        <v>-0.27772249355138556</v>
      </c>
      <c r="L18462" s="65">
        <f t="array" ref="L18462">PRODUCT(1+D18440:D18462)-1</f>
        <v>-6.6057947755089219E-2</v>
      </c>
      <c r="M18462" t="str">
        <f t="shared" si="862"/>
        <v/>
      </c>
      <c r="N18462" s="61" t="str">
        <f t="shared" si="860"/>
        <v/>
      </c>
    </row>
    <row r="18463" spans="1:14" x14ac:dyDescent="0.25">
      <c r="A18463" s="46">
        <f t="shared" si="861"/>
        <v>18461</v>
      </c>
      <c r="B18463" s="3">
        <v>37082</v>
      </c>
      <c r="C18463" s="8">
        <v>1181.52</v>
      </c>
      <c r="D18463" s="45">
        <v>-1.4397971270792009E-2</v>
      </c>
      <c r="E18463" s="16">
        <v>65.903737259343458</v>
      </c>
      <c r="F18463" s="58">
        <v>6690.3737259343461</v>
      </c>
      <c r="G18463" s="59">
        <v>8649.2638731597199</v>
      </c>
      <c r="H18463" s="60">
        <v>-0.22648056250245474</v>
      </c>
      <c r="J18463" s="64">
        <v>326</v>
      </c>
      <c r="K18463" s="63">
        <v>-0.27772249355138556</v>
      </c>
      <c r="L18463" s="65">
        <f t="array" ref="L18463">PRODUCT(1+D18441:D18463)-1</f>
        <v>-6.969126713542162E-2</v>
      </c>
      <c r="M18463" t="str">
        <f t="shared" si="862"/>
        <v/>
      </c>
      <c r="N18463" s="61" t="str">
        <f t="shared" si="860"/>
        <v/>
      </c>
    </row>
    <row r="18464" spans="1:14" x14ac:dyDescent="0.25">
      <c r="A18464" s="46">
        <f t="shared" si="861"/>
        <v>18462</v>
      </c>
      <c r="B18464" s="3">
        <v>37083</v>
      </c>
      <c r="C18464" s="8">
        <v>1180.18</v>
      </c>
      <c r="D18464" s="45">
        <v>-1.1341323041504925E-3</v>
      </c>
      <c r="E18464" s="16">
        <v>65.827859569649235</v>
      </c>
      <c r="F18464" s="58">
        <v>6682.7859569649236</v>
      </c>
      <c r="G18464" s="59">
        <v>8649.2638731597199</v>
      </c>
      <c r="H18464" s="60">
        <v>-0.22735783588440917</v>
      </c>
      <c r="J18464" s="64">
        <v>327</v>
      </c>
      <c r="K18464" s="63">
        <v>-0.27772249355138556</v>
      </c>
      <c r="L18464" s="65">
        <f t="array" ref="L18464">PRODUCT(1+D18442:D18464)-1</f>
        <v>-7.5789374765066864E-2</v>
      </c>
      <c r="M18464" t="str">
        <f t="shared" si="862"/>
        <v/>
      </c>
      <c r="N18464" s="61" t="str">
        <f t="shared" si="860"/>
        <v/>
      </c>
    </row>
    <row r="18465" spans="1:14" x14ac:dyDescent="0.25">
      <c r="A18465" s="46">
        <f t="shared" si="861"/>
        <v>18463</v>
      </c>
      <c r="B18465" s="3">
        <v>37084</v>
      </c>
      <c r="C18465" s="8">
        <v>1208.1400000000001</v>
      </c>
      <c r="D18465" s="45">
        <v>2.3691301326916214E-2</v>
      </c>
      <c r="E18465" s="16">
        <v>67.411098527746631</v>
      </c>
      <c r="F18465" s="58">
        <v>6841.1098527746635</v>
      </c>
      <c r="G18465" s="59">
        <v>8649.2638731597199</v>
      </c>
      <c r="H18465" s="60">
        <v>-0.20905293755646603</v>
      </c>
      <c r="J18465" s="64">
        <v>328</v>
      </c>
      <c r="K18465" s="63">
        <v>-0.27772249355138556</v>
      </c>
      <c r="L18465" s="65">
        <f t="array" ref="L18465">PRODUCT(1+D18443:D18465)-1</f>
        <v>-4.491841639261307E-2</v>
      </c>
      <c r="M18465" t="str">
        <f t="shared" si="862"/>
        <v/>
      </c>
      <c r="N18465" s="61" t="str">
        <f t="shared" si="860"/>
        <v/>
      </c>
    </row>
    <row r="18466" spans="1:14" x14ac:dyDescent="0.25">
      <c r="A18466" s="46">
        <f t="shared" si="861"/>
        <v>18464</v>
      </c>
      <c r="B18466" s="3">
        <v>37085</v>
      </c>
      <c r="C18466" s="8">
        <v>1215.68</v>
      </c>
      <c r="D18466" s="45">
        <v>6.2409985597695616E-3</v>
      </c>
      <c r="E18466" s="16">
        <v>67.83805209513055</v>
      </c>
      <c r="F18466" s="58">
        <v>6883.8052095130552</v>
      </c>
      <c r="G18466" s="59">
        <v>8649.2638731597199</v>
      </c>
      <c r="H18466" s="60">
        <v>-0.20411663807890201</v>
      </c>
      <c r="J18466" s="64">
        <v>329</v>
      </c>
      <c r="K18466" s="63">
        <v>-0.27772249355138556</v>
      </c>
      <c r="L18466" s="65">
        <f t="array" ref="L18466">PRODUCT(1+D18444:D18466)-1</f>
        <v>-3.0859621011009586E-2</v>
      </c>
      <c r="M18466" t="str">
        <f t="shared" si="862"/>
        <v/>
      </c>
      <c r="N18466" s="61" t="str">
        <f t="shared" si="860"/>
        <v/>
      </c>
    </row>
    <row r="18467" spans="1:14" x14ac:dyDescent="0.25">
      <c r="A18467" s="46">
        <f t="shared" si="861"/>
        <v>18465</v>
      </c>
      <c r="B18467" s="3">
        <v>37088</v>
      </c>
      <c r="C18467" s="8">
        <v>1202.45</v>
      </c>
      <c r="D18467" s="45">
        <v>-1.0882798104764446E-2</v>
      </c>
      <c r="E18467" s="16">
        <v>67.088901472253994</v>
      </c>
      <c r="F18467" s="58">
        <v>6808.8901472253992</v>
      </c>
      <c r="G18467" s="59">
        <v>8649.2638731597199</v>
      </c>
      <c r="H18467" s="60">
        <v>-0.21277807602163046</v>
      </c>
      <c r="J18467" s="64">
        <v>330</v>
      </c>
      <c r="K18467" s="63">
        <v>-0.27772249355138556</v>
      </c>
      <c r="L18467" s="65">
        <f t="array" ref="L18467">PRODUCT(1+D18445:D18467)-1</f>
        <v>-4.2521001711988249E-2</v>
      </c>
      <c r="M18467" t="str">
        <f t="shared" si="862"/>
        <v/>
      </c>
      <c r="N18467" s="61" t="str">
        <f t="shared" si="860"/>
        <v/>
      </c>
    </row>
    <row r="18468" spans="1:14" x14ac:dyDescent="0.25">
      <c r="A18468" s="46">
        <f t="shared" si="861"/>
        <v>18466</v>
      </c>
      <c r="B18468" s="3">
        <v>37089</v>
      </c>
      <c r="C18468" s="8">
        <v>1214.44</v>
      </c>
      <c r="D18468" s="45">
        <v>9.9713085783192934E-3</v>
      </c>
      <c r="E18468" s="16">
        <v>67.767836919592611</v>
      </c>
      <c r="F18468" s="58">
        <v>6876.783691959261</v>
      </c>
      <c r="G18468" s="59">
        <v>8649.2638731597199</v>
      </c>
      <c r="H18468" s="60">
        <v>-0.20492844329802395</v>
      </c>
      <c r="J18468" s="64">
        <v>331</v>
      </c>
      <c r="K18468" s="63">
        <v>-0.27772249355138556</v>
      </c>
      <c r="L18468" s="65">
        <f t="array" ref="L18468">PRODUCT(1+D18446:D18468)-1</f>
        <v>-2.1874999999999867E-2</v>
      </c>
      <c r="M18468" t="str">
        <f t="shared" si="862"/>
        <v/>
      </c>
      <c r="N18468" s="61" t="str">
        <f t="shared" si="860"/>
        <v/>
      </c>
    </row>
    <row r="18469" spans="1:14" x14ac:dyDescent="0.25">
      <c r="A18469" s="46">
        <f t="shared" si="861"/>
        <v>18467</v>
      </c>
      <c r="B18469" s="3">
        <v>37090</v>
      </c>
      <c r="C18469" s="8">
        <v>1207.71</v>
      </c>
      <c r="D18469" s="45">
        <v>-5.5416488257962193E-3</v>
      </c>
      <c r="E18469" s="16">
        <v>67.386749716874604</v>
      </c>
      <c r="F18469" s="58">
        <v>6838.6749716874601</v>
      </c>
      <c r="G18469" s="59">
        <v>8649.2638731597199</v>
      </c>
      <c r="H18469" s="60">
        <v>-0.20933445065664547</v>
      </c>
      <c r="J18469" s="64">
        <v>332</v>
      </c>
      <c r="K18469" s="63">
        <v>-0.27772249355138556</v>
      </c>
      <c r="L18469" s="65">
        <f t="array" ref="L18469">PRODUCT(1+D18447:D18469)-1</f>
        <v>-9.9682753080244657E-3</v>
      </c>
      <c r="M18469" t="str">
        <f t="shared" si="862"/>
        <v/>
      </c>
      <c r="N18469" s="61" t="str">
        <f t="shared" ref="N18469:N18532" si="863">IF(AND(M18469=1,SUM(M18241:M18468)=0),1,"")</f>
        <v/>
      </c>
    </row>
    <row r="18470" spans="1:14" x14ac:dyDescent="0.25">
      <c r="A18470" s="46">
        <f t="shared" si="861"/>
        <v>18468</v>
      </c>
      <c r="B18470" s="3">
        <v>37091</v>
      </c>
      <c r="C18470" s="8">
        <v>1215.02</v>
      </c>
      <c r="D18470" s="45">
        <v>6.0527775707743814E-3</v>
      </c>
      <c r="E18470" s="16">
        <v>67.800679501699065</v>
      </c>
      <c r="F18470" s="58">
        <v>6880.0679501699069</v>
      </c>
      <c r="G18470" s="59">
        <v>8649.2638731597199</v>
      </c>
      <c r="H18470" s="60">
        <v>-0.20454872795359591</v>
      </c>
      <c r="J18470" s="64">
        <v>333</v>
      </c>
      <c r="K18470" s="63">
        <v>-0.27772249355138556</v>
      </c>
      <c r="L18470" s="65">
        <f t="array" ref="L18470">PRODUCT(1+D18448:D18470)-1</f>
        <v>5.4349616258786426E-4</v>
      </c>
      <c r="M18470" t="str">
        <f t="shared" si="862"/>
        <v/>
      </c>
      <c r="N18470" s="61" t="str">
        <f t="shared" si="863"/>
        <v/>
      </c>
    </row>
    <row r="18471" spans="1:14" x14ac:dyDescent="0.25">
      <c r="A18471" s="46">
        <f t="shared" si="861"/>
        <v>18469</v>
      </c>
      <c r="B18471" s="3">
        <v>37092</v>
      </c>
      <c r="C18471" s="8">
        <v>1210.8499999999999</v>
      </c>
      <c r="D18471" s="45">
        <v>-3.432042270909208E-3</v>
      </c>
      <c r="E18471" s="16">
        <v>67.564552661381953</v>
      </c>
      <c r="F18471" s="58">
        <v>6856.4552661381949</v>
      </c>
      <c r="G18471" s="59">
        <v>8649.2638731597199</v>
      </c>
      <c r="H18471" s="60">
        <v>-0.2072787503437078</v>
      </c>
      <c r="J18471" s="64">
        <v>334</v>
      </c>
      <c r="K18471" s="63">
        <v>-0.27772249355138556</v>
      </c>
      <c r="L18471" s="65">
        <f t="array" ref="L18471">PRODUCT(1+D18449:D18471)-1</f>
        <v>2.0025984128164698E-3</v>
      </c>
      <c r="M18471" t="str">
        <f t="shared" si="862"/>
        <v/>
      </c>
      <c r="N18471" s="61" t="str">
        <f t="shared" si="863"/>
        <v/>
      </c>
    </row>
    <row r="18472" spans="1:14" x14ac:dyDescent="0.25">
      <c r="A18472" s="46">
        <f t="shared" si="861"/>
        <v>18470</v>
      </c>
      <c r="B18472" s="3">
        <v>37095</v>
      </c>
      <c r="C18472" s="8">
        <v>1191.03</v>
      </c>
      <c r="D18472" s="45">
        <v>-1.6368666639137719E-2</v>
      </c>
      <c r="E18472" s="16">
        <v>66.442242355606183</v>
      </c>
      <c r="F18472" s="58">
        <v>6744.2242355606186</v>
      </c>
      <c r="G18472" s="59">
        <v>8649.2638731597199</v>
      </c>
      <c r="H18472" s="60">
        <v>-0.22025454021709234</v>
      </c>
      <c r="J18472" s="64">
        <v>335</v>
      </c>
      <c r="K18472" s="63">
        <v>-0.27772249355138556</v>
      </c>
      <c r="L18472" s="65">
        <f t="array" ref="L18472">PRODUCT(1+D18450:D18472)-1</f>
        <v>-1.7772023289185035E-2</v>
      </c>
      <c r="M18472" t="str">
        <f t="shared" si="862"/>
        <v/>
      </c>
      <c r="N18472" s="61" t="str">
        <f t="shared" si="863"/>
        <v/>
      </c>
    </row>
    <row r="18473" spans="1:14" x14ac:dyDescent="0.25">
      <c r="A18473" s="46">
        <f t="shared" si="861"/>
        <v>18471</v>
      </c>
      <c r="B18473" s="3">
        <v>37096</v>
      </c>
      <c r="C18473" s="8">
        <v>1171.6500000000001</v>
      </c>
      <c r="D18473" s="45">
        <v>-1.6271630437520335E-2</v>
      </c>
      <c r="E18473" s="16">
        <v>65.344847112118075</v>
      </c>
      <c r="F18473" s="58">
        <v>6634.4847112118077</v>
      </c>
      <c r="G18473" s="59">
        <v>8649.2638731597199</v>
      </c>
      <c r="H18473" s="60">
        <v>-0.23294227017401425</v>
      </c>
      <c r="J18473" s="64">
        <v>336</v>
      </c>
      <c r="K18473" s="63">
        <v>-0.27772249355138556</v>
      </c>
      <c r="L18473" s="65">
        <f t="array" ref="L18473">PRODUCT(1+D18451:D18473)-1</f>
        <v>-4.2096571120231352E-2</v>
      </c>
      <c r="M18473" t="str">
        <f t="shared" si="862"/>
        <v/>
      </c>
      <c r="N18473" s="61" t="str">
        <f t="shared" si="863"/>
        <v/>
      </c>
    </row>
    <row r="18474" spans="1:14" x14ac:dyDescent="0.25">
      <c r="A18474" s="46">
        <f t="shared" si="861"/>
        <v>18472</v>
      </c>
      <c r="B18474" s="3">
        <v>37097</v>
      </c>
      <c r="C18474" s="8">
        <v>1190.49</v>
      </c>
      <c r="D18474" s="45">
        <v>1.6079887338368959E-2</v>
      </c>
      <c r="E18474" s="16">
        <v>66.411664779162251</v>
      </c>
      <c r="F18474" s="58">
        <v>6741.1664779162247</v>
      </c>
      <c r="G18474" s="59">
        <v>8649.2638731597199</v>
      </c>
      <c r="H18474" s="60">
        <v>-0.22060806829638735</v>
      </c>
      <c r="J18474" s="64">
        <v>337</v>
      </c>
      <c r="K18474" s="63">
        <v>-0.27772249355138556</v>
      </c>
      <c r="L18474" s="65">
        <f t="array" ref="L18474">PRODUCT(1+D18452:D18474)-1</f>
        <v>-3.7630149388863665E-2</v>
      </c>
      <c r="M18474" t="str">
        <f t="shared" si="862"/>
        <v/>
      </c>
      <c r="N18474" s="61" t="str">
        <f t="shared" si="863"/>
        <v/>
      </c>
    </row>
    <row r="18475" spans="1:14" x14ac:dyDescent="0.25">
      <c r="A18475" s="46">
        <f t="shared" si="861"/>
        <v>18473</v>
      </c>
      <c r="B18475" s="3">
        <v>37098</v>
      </c>
      <c r="C18475" s="8">
        <v>1202.93</v>
      </c>
      <c r="D18475" s="45">
        <v>1.0449478786046074E-2</v>
      </c>
      <c r="E18475" s="16">
        <v>67.116081540204164</v>
      </c>
      <c r="F18475" s="58">
        <v>6811.6081540204159</v>
      </c>
      <c r="G18475" s="59">
        <v>8649.2638731597199</v>
      </c>
      <c r="H18475" s="60">
        <v>-0.2124638288400349</v>
      </c>
      <c r="J18475" s="64">
        <v>338</v>
      </c>
      <c r="K18475" s="63">
        <v>-0.27772249355138556</v>
      </c>
      <c r="L18475" s="65">
        <f t="array" ref="L18475">PRODUCT(1+D18453:D18475)-1</f>
        <v>-1.8296813155424863E-2</v>
      </c>
      <c r="M18475" t="str">
        <f t="shared" si="862"/>
        <v/>
      </c>
      <c r="N18475" s="61" t="str">
        <f t="shared" si="863"/>
        <v/>
      </c>
    </row>
    <row r="18476" spans="1:14" x14ac:dyDescent="0.25">
      <c r="A18476" s="46">
        <f t="shared" si="861"/>
        <v>18474</v>
      </c>
      <c r="B18476" s="3">
        <v>37099</v>
      </c>
      <c r="C18476" s="8">
        <v>1205.82</v>
      </c>
      <c r="D18476" s="45">
        <v>2.4024673089870774E-3</v>
      </c>
      <c r="E18476" s="16">
        <v>67.2797281993208</v>
      </c>
      <c r="F18476" s="58">
        <v>6827.9728199320798</v>
      </c>
      <c r="G18476" s="59">
        <v>8649.2638731597199</v>
      </c>
      <c r="H18476" s="60">
        <v>-0.21057179893417821</v>
      </c>
      <c r="J18476" s="64">
        <v>339</v>
      </c>
      <c r="K18476" s="63">
        <v>-0.27772249355138556</v>
      </c>
      <c r="L18476" s="65">
        <f t="array" ref="L18476">PRODUCT(1+D18454:D18476)-1</f>
        <v>-1.0487444608567431E-2</v>
      </c>
      <c r="M18476" t="str">
        <f t="shared" si="862"/>
        <v/>
      </c>
      <c r="N18476" s="61" t="str">
        <f t="shared" si="863"/>
        <v/>
      </c>
    </row>
    <row r="18477" spans="1:14" x14ac:dyDescent="0.25">
      <c r="A18477" s="46">
        <f t="shared" si="861"/>
        <v>18475</v>
      </c>
      <c r="B18477" s="3">
        <v>37102</v>
      </c>
      <c r="C18477" s="8">
        <v>1204.52</v>
      </c>
      <c r="D18477" s="45">
        <v>-1.0781045263803524E-3</v>
      </c>
      <c r="E18477" s="16">
        <v>67.206115515289099</v>
      </c>
      <c r="F18477" s="58">
        <v>6820.6115515289102</v>
      </c>
      <c r="G18477" s="59">
        <v>8649.2638731597199</v>
      </c>
      <c r="H18477" s="60">
        <v>-0.21142288505099949</v>
      </c>
      <c r="J18477" s="64">
        <v>340</v>
      </c>
      <c r="K18477" s="63">
        <v>-0.27772249355138556</v>
      </c>
      <c r="L18477" s="65">
        <f t="array" ref="L18477">PRODUCT(1+D18455:D18477)-1</f>
        <v>-1.005950228475605E-2</v>
      </c>
      <c r="M18477" t="str">
        <f t="shared" si="862"/>
        <v/>
      </c>
      <c r="N18477" s="61" t="str">
        <f t="shared" si="863"/>
        <v/>
      </c>
    </row>
    <row r="18478" spans="1:14" x14ac:dyDescent="0.25">
      <c r="A18478" s="46">
        <f t="shared" si="861"/>
        <v>18476</v>
      </c>
      <c r="B18478" s="3">
        <v>37103</v>
      </c>
      <c r="C18478" s="8">
        <v>1211.23</v>
      </c>
      <c r="D18478" s="45">
        <v>5.5706837578455293E-3</v>
      </c>
      <c r="E18478" s="16">
        <v>67.586070215175852</v>
      </c>
      <c r="F18478" s="58">
        <v>6858.6070215175851</v>
      </c>
      <c r="G18478" s="59">
        <v>8649.2638731597199</v>
      </c>
      <c r="H18478" s="60">
        <v>-0.2070299713249445</v>
      </c>
      <c r="J18478" s="64">
        <v>341</v>
      </c>
      <c r="K18478" s="63">
        <v>-0.27772249355138556</v>
      </c>
      <c r="L18478" s="65">
        <f t="array" ref="L18478">PRODUCT(1+D18456:D18478)-1</f>
        <v>1.3211457636641555E-4</v>
      </c>
      <c r="M18478" t="str">
        <f t="shared" si="862"/>
        <v/>
      </c>
      <c r="N18478" s="61" t="str">
        <f t="shared" si="863"/>
        <v/>
      </c>
    </row>
    <row r="18479" spans="1:14" x14ac:dyDescent="0.25">
      <c r="A18479" s="46">
        <f t="shared" si="861"/>
        <v>18477</v>
      </c>
      <c r="B18479" s="3">
        <v>37104</v>
      </c>
      <c r="C18479" s="8">
        <v>1215.93</v>
      </c>
      <c r="D18479" s="45">
        <v>3.8803530295650202E-3</v>
      </c>
      <c r="E18479" s="16">
        <v>67.852208380521262</v>
      </c>
      <c r="F18479" s="58">
        <v>6885.2208380521261</v>
      </c>
      <c r="G18479" s="59">
        <v>8649.2638731597199</v>
      </c>
      <c r="H18479" s="60">
        <v>-0.20395296767182103</v>
      </c>
      <c r="J18479" s="64">
        <v>342</v>
      </c>
      <c r="K18479" s="63">
        <v>-0.27772249355138556</v>
      </c>
      <c r="L18479" s="65">
        <f t="array" ref="L18479">PRODUCT(1+D18457:D18479)-1</f>
        <v>-8.3754689283964678E-3</v>
      </c>
      <c r="M18479" t="str">
        <f t="shared" si="862"/>
        <v/>
      </c>
      <c r="N18479" s="61" t="str">
        <f t="shared" si="863"/>
        <v/>
      </c>
    </row>
    <row r="18480" spans="1:14" x14ac:dyDescent="0.25">
      <c r="A18480" s="46">
        <f t="shared" si="861"/>
        <v>18478</v>
      </c>
      <c r="B18480" s="3">
        <v>37105</v>
      </c>
      <c r="C18480" s="8">
        <v>1220.75</v>
      </c>
      <c r="D18480" s="45">
        <v>3.9640439827950402E-3</v>
      </c>
      <c r="E18480" s="16">
        <v>68.125141562854211</v>
      </c>
      <c r="F18480" s="58">
        <v>6912.5141562854214</v>
      </c>
      <c r="G18480" s="59">
        <v>8649.2638731597199</v>
      </c>
      <c r="H18480" s="60">
        <v>-0.20079740222329867</v>
      </c>
      <c r="J18480" s="64">
        <v>343</v>
      </c>
      <c r="K18480" s="63">
        <v>-0.27772249355138556</v>
      </c>
      <c r="L18480" s="65">
        <f t="array" ref="L18480">PRODUCT(1+D18458:D18480)-1</f>
        <v>-2.9973375149047188E-3</v>
      </c>
      <c r="M18480" t="str">
        <f t="shared" si="862"/>
        <v/>
      </c>
      <c r="N18480" s="61" t="str">
        <f t="shared" si="863"/>
        <v/>
      </c>
    </row>
    <row r="18481" spans="1:14" x14ac:dyDescent="0.25">
      <c r="A18481" s="46">
        <f t="shared" si="861"/>
        <v>18479</v>
      </c>
      <c r="B18481" s="3">
        <v>37106</v>
      </c>
      <c r="C18481" s="8">
        <v>1214.3499999999999</v>
      </c>
      <c r="D18481" s="45">
        <v>-5.2426786811387016E-3</v>
      </c>
      <c r="E18481" s="16">
        <v>67.762740656851946</v>
      </c>
      <c r="F18481" s="58">
        <v>6876.2740656851947</v>
      </c>
      <c r="G18481" s="59">
        <v>8649.2638731597199</v>
      </c>
      <c r="H18481" s="60">
        <v>-0.20498736464457323</v>
      </c>
      <c r="J18481" s="64">
        <v>344</v>
      </c>
      <c r="K18481" s="63">
        <v>-0.27772249355138556</v>
      </c>
      <c r="L18481" s="65">
        <f t="array" ref="L18481">PRODUCT(1+D18459:D18481)-1</f>
        <v>-1.8080228994671099E-2</v>
      </c>
      <c r="M18481" t="str">
        <f t="shared" si="862"/>
        <v/>
      </c>
      <c r="N18481" s="61" t="str">
        <f t="shared" si="863"/>
        <v/>
      </c>
    </row>
    <row r="18482" spans="1:14" x14ac:dyDescent="0.25">
      <c r="A18482" s="46">
        <f t="shared" si="861"/>
        <v>18480</v>
      </c>
      <c r="B18482" s="3">
        <v>37109</v>
      </c>
      <c r="C18482" s="8">
        <v>1200.48</v>
      </c>
      <c r="D18482" s="45">
        <v>-1.1421748260386111E-2</v>
      </c>
      <c r="E18482" s="16">
        <v>66.97734994337516</v>
      </c>
      <c r="F18482" s="58">
        <v>6797.7349943375157</v>
      </c>
      <c r="G18482" s="59">
        <v>8649.2638731597199</v>
      </c>
      <c r="H18482" s="60">
        <v>-0.21406779882942917</v>
      </c>
      <c r="J18482" s="64">
        <v>345</v>
      </c>
      <c r="K18482" s="63">
        <v>-0.27772249355138556</v>
      </c>
      <c r="L18482" s="65">
        <f t="array" ref="L18482">PRODUCT(1+D18460:D18482)-1</f>
        <v>-2.7518328000324055E-2</v>
      </c>
      <c r="M18482" t="str">
        <f t="shared" si="862"/>
        <v/>
      </c>
      <c r="N18482" s="61" t="str">
        <f t="shared" si="863"/>
        <v/>
      </c>
    </row>
    <row r="18483" spans="1:14" x14ac:dyDescent="0.25">
      <c r="A18483" s="46">
        <f t="shared" si="861"/>
        <v>18481</v>
      </c>
      <c r="B18483" s="3">
        <v>37110</v>
      </c>
      <c r="C18483" s="8">
        <v>1204.4000000000001</v>
      </c>
      <c r="D18483" s="45">
        <v>3.2653605224577387E-3</v>
      </c>
      <c r="E18483" s="16">
        <v>67.199320498301546</v>
      </c>
      <c r="F18483" s="58">
        <v>6819.9320498301549</v>
      </c>
      <c r="G18483" s="59">
        <v>8649.2638731597199</v>
      </c>
      <c r="H18483" s="60">
        <v>-0.21150144684639849</v>
      </c>
      <c r="J18483" s="64">
        <v>346</v>
      </c>
      <c r="K18483" s="63">
        <v>-0.27772249355138556</v>
      </c>
      <c r="L18483" s="65">
        <f t="array" ref="L18483">PRODUCT(1+D18461:D18483)-1</f>
        <v>-1.2171516682523253E-2</v>
      </c>
      <c r="M18483" t="str">
        <f t="shared" si="862"/>
        <v/>
      </c>
      <c r="N18483" s="61" t="str">
        <f t="shared" si="863"/>
        <v/>
      </c>
    </row>
    <row r="18484" spans="1:14" x14ac:dyDescent="0.25">
      <c r="A18484" s="46">
        <f t="shared" si="861"/>
        <v>18482</v>
      </c>
      <c r="B18484" s="3">
        <v>37111</v>
      </c>
      <c r="C18484" s="8">
        <v>1183.53</v>
      </c>
      <c r="D18484" s="45">
        <v>-1.7328130189306012E-2</v>
      </c>
      <c r="E18484" s="16">
        <v>66.017553793884773</v>
      </c>
      <c r="F18484" s="58">
        <v>6701.7553793884772</v>
      </c>
      <c r="G18484" s="59">
        <v>8649.2638731597199</v>
      </c>
      <c r="H18484" s="60">
        <v>-0.22516465242952355</v>
      </c>
      <c r="J18484" s="64">
        <v>347</v>
      </c>
      <c r="K18484" s="63">
        <v>-0.27772249355138556</v>
      </c>
      <c r="L18484" s="65">
        <f t="array" ref="L18484">PRODUCT(1+D18462:D18484)-1</f>
        <v>-5.9298331079546962E-3</v>
      </c>
      <c r="M18484" t="str">
        <f t="shared" si="862"/>
        <v/>
      </c>
      <c r="N18484" s="61" t="str">
        <f t="shared" si="863"/>
        <v/>
      </c>
    </row>
    <row r="18485" spans="1:14" x14ac:dyDescent="0.25">
      <c r="A18485" s="46">
        <f t="shared" si="861"/>
        <v>18483</v>
      </c>
      <c r="B18485" s="3">
        <v>37112</v>
      </c>
      <c r="C18485" s="8">
        <v>1183.43</v>
      </c>
      <c r="D18485" s="45">
        <v>-8.4492999754881559E-5</v>
      </c>
      <c r="E18485" s="16">
        <v>66.011891279728488</v>
      </c>
      <c r="F18485" s="58">
        <v>6701.1891279728488</v>
      </c>
      <c r="G18485" s="59">
        <v>8649.2638731597199</v>
      </c>
      <c r="H18485" s="60">
        <v>-0.22523012059235592</v>
      </c>
      <c r="J18485" s="64">
        <v>348</v>
      </c>
      <c r="K18485" s="63">
        <v>-0.27772249355138556</v>
      </c>
      <c r="L18485" s="65">
        <f t="array" ref="L18485">PRODUCT(1+D18463:D18485)-1</f>
        <v>-1.2804684762841689E-2</v>
      </c>
      <c r="M18485" t="str">
        <f t="shared" si="862"/>
        <v/>
      </c>
      <c r="N18485" s="61" t="str">
        <f t="shared" si="863"/>
        <v/>
      </c>
    </row>
    <row r="18486" spans="1:14" x14ac:dyDescent="0.25">
      <c r="A18486" s="46">
        <f t="shared" si="861"/>
        <v>18484</v>
      </c>
      <c r="B18486" s="3">
        <v>37113</v>
      </c>
      <c r="C18486" s="8">
        <v>1190.1600000000001</v>
      </c>
      <c r="D18486" s="45">
        <v>5.6868593833179215E-3</v>
      </c>
      <c r="E18486" s="16">
        <v>66.392978482446495</v>
      </c>
      <c r="F18486" s="58">
        <v>6739.2978482446497</v>
      </c>
      <c r="G18486" s="59">
        <v>8649.2638731597199</v>
      </c>
      <c r="H18486" s="60">
        <v>-0.22082411323373441</v>
      </c>
      <c r="J18486" s="64">
        <v>349</v>
      </c>
      <c r="K18486" s="63">
        <v>-0.27772249355138556</v>
      </c>
      <c r="L18486" s="65">
        <f t="array" ref="L18486">PRODUCT(1+D18464:D18486)-1</f>
        <v>7.3126142595980603E-3</v>
      </c>
      <c r="M18486" t="str">
        <f t="shared" si="862"/>
        <v/>
      </c>
      <c r="N18486" s="61" t="str">
        <f t="shared" si="863"/>
        <v/>
      </c>
    </row>
    <row r="18487" spans="1:14" x14ac:dyDescent="0.25">
      <c r="A18487" s="46">
        <f t="shared" si="861"/>
        <v>18485</v>
      </c>
      <c r="B18487" s="3">
        <v>37116</v>
      </c>
      <c r="C18487" s="8">
        <v>1191.29</v>
      </c>
      <c r="D18487" s="45">
        <v>9.4945217449748931E-4</v>
      </c>
      <c r="E18487" s="16">
        <v>66.456964892412515</v>
      </c>
      <c r="F18487" s="58">
        <v>6745.6964892412516</v>
      </c>
      <c r="G18487" s="59">
        <v>8649.2638731597199</v>
      </c>
      <c r="H18487" s="60">
        <v>-0.22008432299372815</v>
      </c>
      <c r="J18487" s="64">
        <v>350</v>
      </c>
      <c r="K18487" s="63">
        <v>-0.27772249355138556</v>
      </c>
      <c r="L18487" s="65">
        <f t="array" ref="L18487">PRODUCT(1+D18465:D18487)-1</f>
        <v>9.4138182311171992E-3</v>
      </c>
      <c r="M18487" t="str">
        <f t="shared" si="862"/>
        <v/>
      </c>
      <c r="N18487" s="61" t="str">
        <f t="shared" si="863"/>
        <v/>
      </c>
    </row>
    <row r="18488" spans="1:14" x14ac:dyDescent="0.25">
      <c r="A18488" s="46">
        <f t="shared" si="861"/>
        <v>18486</v>
      </c>
      <c r="B18488" s="3">
        <v>37117</v>
      </c>
      <c r="C18488" s="8">
        <v>1186.73</v>
      </c>
      <c r="D18488" s="45">
        <v>-3.8277833273173689E-3</v>
      </c>
      <c r="E18488" s="16">
        <v>66.198754246885912</v>
      </c>
      <c r="F18488" s="58">
        <v>6719.875424688591</v>
      </c>
      <c r="G18488" s="59">
        <v>8649.2638731597199</v>
      </c>
      <c r="H18488" s="60">
        <v>-0.22306967121888621</v>
      </c>
      <c r="J18488" s="64">
        <v>351</v>
      </c>
      <c r="K18488" s="63">
        <v>-0.27772249355138556</v>
      </c>
      <c r="L18488" s="65">
        <f t="array" ref="L18488">PRODUCT(1+D18466:D18488)-1</f>
        <v>-1.7721456122634538E-2</v>
      </c>
      <c r="M18488" t="str">
        <f t="shared" si="862"/>
        <v/>
      </c>
      <c r="N18488" s="61" t="str">
        <f t="shared" si="863"/>
        <v/>
      </c>
    </row>
    <row r="18489" spans="1:14" x14ac:dyDescent="0.25">
      <c r="A18489" s="46">
        <f t="shared" si="861"/>
        <v>18487</v>
      </c>
      <c r="B18489" s="3">
        <v>37118</v>
      </c>
      <c r="C18489" s="8">
        <v>1178.02</v>
      </c>
      <c r="D18489" s="45">
        <v>-7.3394959257793158E-3</v>
      </c>
      <c r="E18489" s="16">
        <v>65.705549263873451</v>
      </c>
      <c r="F18489" s="58">
        <v>6670.5549263873454</v>
      </c>
      <c r="G18489" s="59">
        <v>8649.2638731597199</v>
      </c>
      <c r="H18489" s="60">
        <v>-0.22877194820158941</v>
      </c>
      <c r="J18489" s="64">
        <v>352</v>
      </c>
      <c r="K18489" s="63">
        <v>-0.27772249355138556</v>
      </c>
      <c r="L18489" s="65">
        <f t="array" ref="L18489">PRODUCT(1+D18467:D18489)-1</f>
        <v>-3.0978546986048627E-2</v>
      </c>
      <c r="M18489" t="str">
        <f t="shared" si="862"/>
        <v/>
      </c>
      <c r="N18489" s="61" t="str">
        <f t="shared" si="863"/>
        <v/>
      </c>
    </row>
    <row r="18490" spans="1:14" x14ac:dyDescent="0.25">
      <c r="A18490" s="46">
        <f t="shared" si="861"/>
        <v>18488</v>
      </c>
      <c r="B18490" s="3">
        <v>37119</v>
      </c>
      <c r="C18490" s="8">
        <v>1181.6600000000001</v>
      </c>
      <c r="D18490" s="45">
        <v>3.0899305614506822E-3</v>
      </c>
      <c r="E18490" s="16">
        <v>65.911664779162251</v>
      </c>
      <c r="F18490" s="58">
        <v>6691.1664779162247</v>
      </c>
      <c r="G18490" s="59">
        <v>8649.2638731597199</v>
      </c>
      <c r="H18490" s="60">
        <v>-0.22638890707448955</v>
      </c>
      <c r="J18490" s="64">
        <v>353</v>
      </c>
      <c r="K18490" s="63">
        <v>-0.27772249355138556</v>
      </c>
      <c r="L18490" s="65">
        <f t="array" ref="L18490">PRODUCT(1+D18468:D18490)-1</f>
        <v>-1.7289700195434077E-2</v>
      </c>
      <c r="M18490" t="str">
        <f t="shared" si="862"/>
        <v/>
      </c>
      <c r="N18490" s="61" t="str">
        <f t="shared" si="863"/>
        <v/>
      </c>
    </row>
    <row r="18491" spans="1:14" x14ac:dyDescent="0.25">
      <c r="A18491" s="46">
        <f t="shared" si="861"/>
        <v>18489</v>
      </c>
      <c r="B18491" s="3">
        <v>37120</v>
      </c>
      <c r="C18491" s="8">
        <v>1161.97</v>
      </c>
      <c r="D18491" s="45">
        <v>-1.6662999509165166E-2</v>
      </c>
      <c r="E18491" s="16">
        <v>64.79671574178964</v>
      </c>
      <c r="F18491" s="58">
        <v>6579.671574178964</v>
      </c>
      <c r="G18491" s="59">
        <v>8649.2638731597199</v>
      </c>
      <c r="H18491" s="60">
        <v>-0.23927958833619212</v>
      </c>
      <c r="J18491" s="64">
        <v>354</v>
      </c>
      <c r="K18491" s="63">
        <v>-0.27772249355138556</v>
      </c>
      <c r="L18491" s="65">
        <f t="array" ref="L18491">PRODUCT(1+D18469:D18491)-1</f>
        <v>-4.3205098646289741E-2</v>
      </c>
      <c r="M18491" t="str">
        <f t="shared" si="862"/>
        <v/>
      </c>
      <c r="N18491" s="61" t="str">
        <f t="shared" si="863"/>
        <v/>
      </c>
    </row>
    <row r="18492" spans="1:14" x14ac:dyDescent="0.25">
      <c r="A18492" s="46">
        <f t="shared" si="861"/>
        <v>18490</v>
      </c>
      <c r="B18492" s="3">
        <v>37123</v>
      </c>
      <c r="C18492" s="8">
        <v>1171.4100000000001</v>
      </c>
      <c r="D18492" s="45">
        <v>8.1241340137869766E-3</v>
      </c>
      <c r="E18492" s="16">
        <v>65.331257078142983</v>
      </c>
      <c r="F18492" s="58">
        <v>6633.125707814298</v>
      </c>
      <c r="G18492" s="59">
        <v>8649.2638731597199</v>
      </c>
      <c r="H18492" s="60">
        <v>-0.23309939376481215</v>
      </c>
      <c r="J18492" s="64">
        <v>355</v>
      </c>
      <c r="K18492" s="63">
        <v>-0.27772249355138556</v>
      </c>
      <c r="L18492" s="65">
        <f t="array" ref="L18492">PRODUCT(1+D18470:D18492)-1</f>
        <v>-3.0056884516978633E-2</v>
      </c>
      <c r="M18492" t="str">
        <f t="shared" si="862"/>
        <v/>
      </c>
      <c r="N18492" s="61" t="str">
        <f t="shared" si="863"/>
        <v/>
      </c>
    </row>
    <row r="18493" spans="1:14" x14ac:dyDescent="0.25">
      <c r="A18493" s="46">
        <f t="shared" si="861"/>
        <v>18491</v>
      </c>
      <c r="B18493" s="3">
        <v>37124</v>
      </c>
      <c r="C18493" s="8">
        <v>1157.26</v>
      </c>
      <c r="D18493" s="45">
        <v>-1.2079459796313974E-2</v>
      </c>
      <c r="E18493" s="16">
        <v>64.530011325028582</v>
      </c>
      <c r="F18493" s="58">
        <v>6553.0011325028581</v>
      </c>
      <c r="G18493" s="59">
        <v>8649.2638731597199</v>
      </c>
      <c r="H18493" s="60">
        <v>-0.24236313880559901</v>
      </c>
      <c r="J18493" s="64">
        <v>356</v>
      </c>
      <c r="K18493" s="63">
        <v>-0.27772249355138556</v>
      </c>
      <c r="L18493" s="65">
        <f t="array" ref="L18493">PRODUCT(1+D18471:D18493)-1</f>
        <v>-4.7538312126549576E-2</v>
      </c>
      <c r="M18493" t="str">
        <f t="shared" si="862"/>
        <v/>
      </c>
      <c r="N18493" s="61" t="str">
        <f t="shared" si="863"/>
        <v/>
      </c>
    </row>
    <row r="18494" spans="1:14" x14ac:dyDescent="0.25">
      <c r="A18494" s="46">
        <f t="shared" si="861"/>
        <v>18492</v>
      </c>
      <c r="B18494" s="3">
        <v>37125</v>
      </c>
      <c r="C18494" s="8">
        <v>1165.31</v>
      </c>
      <c r="D18494" s="45">
        <v>6.9560859271036168E-3</v>
      </c>
      <c r="E18494" s="16">
        <v>64.985843714609558</v>
      </c>
      <c r="F18494" s="58">
        <v>6598.5843714609555</v>
      </c>
      <c r="G18494" s="59">
        <v>8649.2638731597199</v>
      </c>
      <c r="H18494" s="60">
        <v>-0.23709295169758959</v>
      </c>
      <c r="J18494" s="64">
        <v>357</v>
      </c>
      <c r="K18494" s="63">
        <v>-0.27772249355138556</v>
      </c>
      <c r="L18494" s="65">
        <f t="array" ref="L18494">PRODUCT(1+D18472:D18494)-1</f>
        <v>-3.7609943428170256E-2</v>
      </c>
      <c r="M18494" t="str">
        <f t="shared" si="862"/>
        <v/>
      </c>
      <c r="N18494" s="61" t="str">
        <f t="shared" si="863"/>
        <v/>
      </c>
    </row>
    <row r="18495" spans="1:14" x14ac:dyDescent="0.25">
      <c r="A18495" s="46">
        <f t="shared" si="861"/>
        <v>18493</v>
      </c>
      <c r="B18495" s="3">
        <v>37126</v>
      </c>
      <c r="C18495" s="8">
        <v>1162.0899999999999</v>
      </c>
      <c r="D18495" s="45">
        <v>-2.7632132222327188E-3</v>
      </c>
      <c r="E18495" s="16">
        <v>64.803510758777165</v>
      </c>
      <c r="F18495" s="58">
        <v>6580.3510758777165</v>
      </c>
      <c r="G18495" s="59">
        <v>8649.2638731597199</v>
      </c>
      <c r="H18495" s="60">
        <v>-0.23920102654079334</v>
      </c>
      <c r="J18495" s="64">
        <v>358</v>
      </c>
      <c r="K18495" s="63">
        <v>-0.27772249355138556</v>
      </c>
      <c r="L18495" s="65">
        <f t="array" ref="L18495">PRODUCT(1+D18473:D18495)-1</f>
        <v>-2.4298296432499478E-2</v>
      </c>
      <c r="M18495" t="str">
        <f t="shared" si="862"/>
        <v/>
      </c>
      <c r="N18495" s="61" t="str">
        <f t="shared" si="863"/>
        <v/>
      </c>
    </row>
    <row r="18496" spans="1:14" x14ac:dyDescent="0.25">
      <c r="A18496" s="46">
        <f t="shared" si="861"/>
        <v>18494</v>
      </c>
      <c r="B18496" s="3">
        <v>37127</v>
      </c>
      <c r="C18496" s="8">
        <v>1184.93</v>
      </c>
      <c r="D18496" s="45">
        <v>1.9654243647222014E-2</v>
      </c>
      <c r="E18496" s="16">
        <v>66.096828992072773</v>
      </c>
      <c r="F18496" s="58">
        <v>6709.6828992072769</v>
      </c>
      <c r="G18496" s="59">
        <v>8649.2638731597199</v>
      </c>
      <c r="H18496" s="60">
        <v>-0.22424809814986968</v>
      </c>
      <c r="J18496" s="64">
        <v>359</v>
      </c>
      <c r="K18496" s="63">
        <v>-0.27772249355138556</v>
      </c>
      <c r="L18496" s="65">
        <f t="array" ref="L18496">PRODUCT(1+D18474:D18496)-1</f>
        <v>1.1334442879699536E-2</v>
      </c>
      <c r="M18496" t="str">
        <f t="shared" si="862"/>
        <v/>
      </c>
      <c r="N18496" s="61" t="str">
        <f t="shared" si="863"/>
        <v/>
      </c>
    </row>
    <row r="18497" spans="1:14" x14ac:dyDescent="0.25">
      <c r="A18497" s="46">
        <f t="shared" si="861"/>
        <v>18495</v>
      </c>
      <c r="B18497" s="3">
        <v>37130</v>
      </c>
      <c r="C18497" s="8">
        <v>1179.21</v>
      </c>
      <c r="D18497" s="45">
        <v>-4.8272893757437263E-3</v>
      </c>
      <c r="E18497" s="16">
        <v>65.772933182333247</v>
      </c>
      <c r="F18497" s="58">
        <v>6677.2933182333245</v>
      </c>
      <c r="G18497" s="59">
        <v>8649.2638731597199</v>
      </c>
      <c r="H18497" s="60">
        <v>-0.22799287706388383</v>
      </c>
      <c r="J18497" s="64">
        <v>360</v>
      </c>
      <c r="K18497" s="63">
        <v>-0.27772249355138556</v>
      </c>
      <c r="L18497" s="65">
        <f t="array" ref="L18497">PRODUCT(1+D18475:D18497)-1</f>
        <v>-9.4750900889548628E-3</v>
      </c>
      <c r="M18497" t="str">
        <f t="shared" si="862"/>
        <v/>
      </c>
      <c r="N18497" s="61" t="str">
        <f t="shared" si="863"/>
        <v/>
      </c>
    </row>
    <row r="18498" spans="1:14" x14ac:dyDescent="0.25">
      <c r="A18498" s="46">
        <f t="shared" si="861"/>
        <v>18496</v>
      </c>
      <c r="B18498" s="3">
        <v>37131</v>
      </c>
      <c r="C18498" s="8">
        <v>1161.51</v>
      </c>
      <c r="D18498" s="45">
        <v>-1.5010049100669165E-2</v>
      </c>
      <c r="E18498" s="16">
        <v>64.770668176670725</v>
      </c>
      <c r="F18498" s="58">
        <v>6577.0668176670724</v>
      </c>
      <c r="G18498" s="59">
        <v>8649.2638731597199</v>
      </c>
      <c r="H18498" s="60">
        <v>-0.23958074188522116</v>
      </c>
      <c r="J18498" s="64">
        <v>361</v>
      </c>
      <c r="K18498" s="63">
        <v>-0.27772249355138556</v>
      </c>
      <c r="L18498" s="65">
        <f t="array" ref="L18498">PRODUCT(1+D18476:D18498)-1</f>
        <v>-3.4432593750259866E-2</v>
      </c>
      <c r="M18498" t="str">
        <f t="shared" si="862"/>
        <v/>
      </c>
      <c r="N18498" s="61" t="str">
        <f t="shared" si="863"/>
        <v/>
      </c>
    </row>
    <row r="18499" spans="1:14" x14ac:dyDescent="0.25">
      <c r="A18499" s="46">
        <f t="shared" si="861"/>
        <v>18497</v>
      </c>
      <c r="B18499" s="3">
        <v>37132</v>
      </c>
      <c r="C18499" s="8">
        <v>1148.5999999999999</v>
      </c>
      <c r="D18499" s="45">
        <v>-1.1114841886854299E-2</v>
      </c>
      <c r="E18499" s="16">
        <v>64.039637599094263</v>
      </c>
      <c r="F18499" s="58">
        <v>6503.9637599094267</v>
      </c>
      <c r="G18499" s="59">
        <v>8649.2638731597199</v>
      </c>
      <c r="H18499" s="60">
        <v>-0.24803268170688608</v>
      </c>
      <c r="J18499" s="64">
        <v>362</v>
      </c>
      <c r="K18499" s="63">
        <v>-0.27772249355138556</v>
      </c>
      <c r="L18499" s="65">
        <f t="array" ref="L18499">PRODUCT(1+D18477:D18499)-1</f>
        <v>-4.7453185384219942E-2</v>
      </c>
      <c r="M18499" t="str">
        <f t="shared" si="862"/>
        <v/>
      </c>
      <c r="N18499" s="61" t="str">
        <f t="shared" si="863"/>
        <v/>
      </c>
    </row>
    <row r="18500" spans="1:14" x14ac:dyDescent="0.25">
      <c r="A18500" s="46">
        <f t="shared" si="861"/>
        <v>18498</v>
      </c>
      <c r="B18500" s="3">
        <v>37133</v>
      </c>
      <c r="C18500" s="8">
        <v>1129.03</v>
      </c>
      <c r="D18500" s="45">
        <v>-1.7038133379766673E-2</v>
      </c>
      <c r="E18500" s="16">
        <v>62.931483578709205</v>
      </c>
      <c r="F18500" s="58">
        <v>6393.1483578709203</v>
      </c>
      <c r="G18500" s="59">
        <v>8649.2638731597199</v>
      </c>
      <c r="H18500" s="60">
        <v>-0.26084480117318964</v>
      </c>
      <c r="J18500" s="64">
        <v>363</v>
      </c>
      <c r="K18500" s="63">
        <v>-0.27772249355138556</v>
      </c>
      <c r="L18500" s="65">
        <f t="array" ref="L18500">PRODUCT(1+D18478:D18500)-1</f>
        <v>-6.2672267791319292E-2</v>
      </c>
      <c r="M18500" t="str">
        <f t="shared" si="862"/>
        <v/>
      </c>
      <c r="N18500" s="61" t="str">
        <f t="shared" si="863"/>
        <v/>
      </c>
    </row>
    <row r="18501" spans="1:14" x14ac:dyDescent="0.25">
      <c r="A18501" s="46">
        <f t="shared" ref="A18501:A18564" si="864">A18500+1</f>
        <v>18499</v>
      </c>
      <c r="B18501" s="3">
        <v>37134</v>
      </c>
      <c r="C18501" s="8">
        <v>1133.58</v>
      </c>
      <c r="D18501" s="45">
        <v>4.0300080600161881E-3</v>
      </c>
      <c r="E18501" s="16">
        <v>63.189127972820202</v>
      </c>
      <c r="F18501" s="58">
        <v>6418.9127972820206</v>
      </c>
      <c r="G18501" s="59">
        <v>8649.2638731597199</v>
      </c>
      <c r="H18501" s="60">
        <v>-0.25786599976431457</v>
      </c>
      <c r="J18501" s="64">
        <v>364</v>
      </c>
      <c r="K18501" s="63">
        <v>-0.27772249355138556</v>
      </c>
      <c r="L18501" s="65">
        <f t="array" ref="L18501">PRODUCT(1+D18479:D18501)-1</f>
        <v>-6.4108385690579417E-2</v>
      </c>
      <c r="M18501" t="str">
        <f t="shared" si="862"/>
        <v/>
      </c>
      <c r="N18501" s="61" t="str">
        <f t="shared" si="863"/>
        <v/>
      </c>
    </row>
    <row r="18502" spans="1:14" x14ac:dyDescent="0.25">
      <c r="A18502" s="46">
        <f t="shared" si="864"/>
        <v>18500</v>
      </c>
      <c r="B18502" s="3">
        <v>37138</v>
      </c>
      <c r="C18502" s="8">
        <v>1132.94</v>
      </c>
      <c r="D18502" s="45">
        <v>-5.6458300252282267E-4</v>
      </c>
      <c r="E18502" s="16">
        <v>63.152887882219986</v>
      </c>
      <c r="F18502" s="58">
        <v>6415.2887882219984</v>
      </c>
      <c r="G18502" s="59">
        <v>8649.2638731597199</v>
      </c>
      <c r="H18502" s="60">
        <v>-0.25828499600644206</v>
      </c>
      <c r="J18502" s="64">
        <v>365</v>
      </c>
      <c r="K18502" s="63">
        <v>-0.27772249355138556</v>
      </c>
      <c r="L18502" s="65">
        <f t="array" ref="L18502">PRODUCT(1+D18480:D18502)-1</f>
        <v>-6.825228425978469E-2</v>
      </c>
      <c r="M18502" t="str">
        <f t="shared" si="862"/>
        <v/>
      </c>
      <c r="N18502" s="61" t="str">
        <f t="shared" si="863"/>
        <v/>
      </c>
    </row>
    <row r="18503" spans="1:14" x14ac:dyDescent="0.25">
      <c r="A18503" s="46">
        <f t="shared" si="864"/>
        <v>18501</v>
      </c>
      <c r="B18503" s="3">
        <v>37139</v>
      </c>
      <c r="C18503" s="8">
        <v>1131.74</v>
      </c>
      <c r="D18503" s="45">
        <v>-1.059191131039583E-3</v>
      </c>
      <c r="E18503" s="16">
        <v>63.084937712344555</v>
      </c>
      <c r="F18503" s="58">
        <v>6408.4937712344554</v>
      </c>
      <c r="G18503" s="59">
        <v>8649.2638731597199</v>
      </c>
      <c r="H18503" s="60">
        <v>-0.25907061396043107</v>
      </c>
      <c r="J18503" s="64">
        <v>366</v>
      </c>
      <c r="K18503" s="63">
        <v>-0.27772249355138556</v>
      </c>
      <c r="L18503" s="65">
        <f t="array" ref="L18503">PRODUCT(1+D18481:D18503)-1</f>
        <v>-7.29141920950237E-2</v>
      </c>
      <c r="M18503" t="str">
        <f t="shared" si="862"/>
        <v/>
      </c>
      <c r="N18503" s="61" t="str">
        <f t="shared" si="863"/>
        <v/>
      </c>
    </row>
    <row r="18504" spans="1:14" x14ac:dyDescent="0.25">
      <c r="A18504" s="46">
        <f t="shared" si="864"/>
        <v>18502</v>
      </c>
      <c r="B18504" s="3">
        <v>37140</v>
      </c>
      <c r="C18504" s="8">
        <v>1106.4000000000001</v>
      </c>
      <c r="D18504" s="45">
        <v>-2.2390301659391709E-2</v>
      </c>
      <c r="E18504" s="16">
        <v>61.650056625141829</v>
      </c>
      <c r="F18504" s="58">
        <v>6265.0056625141833</v>
      </c>
      <c r="G18504" s="59">
        <v>8649.2638731597199</v>
      </c>
      <c r="H18504" s="60">
        <v>-0.27566024642216491</v>
      </c>
      <c r="J18504" s="64">
        <v>367</v>
      </c>
      <c r="K18504" s="63">
        <v>-0.27772249355138556</v>
      </c>
      <c r="L18504" s="65">
        <f t="array" ref="L18504">PRODUCT(1+D18482:D18504)-1</f>
        <v>-8.8895293778564421E-2</v>
      </c>
      <c r="M18504" t="str">
        <f t="shared" si="862"/>
        <v/>
      </c>
      <c r="N18504" s="61" t="str">
        <f t="shared" si="863"/>
        <v/>
      </c>
    </row>
    <row r="18505" spans="1:14" x14ac:dyDescent="0.25">
      <c r="A18505" s="46">
        <f t="shared" si="864"/>
        <v>18503</v>
      </c>
      <c r="B18505" s="3">
        <v>37141</v>
      </c>
      <c r="C18505" s="8">
        <v>1085.78</v>
      </c>
      <c r="D18505" s="45">
        <v>-1.8637020968908291E-2</v>
      </c>
      <c r="E18505" s="16">
        <v>60.482446206115767</v>
      </c>
      <c r="F18505" s="58">
        <v>6148.2446206115765</v>
      </c>
      <c r="G18505" s="59">
        <v>8649.2638731597199</v>
      </c>
      <c r="H18505" s="60">
        <v>-0.28915978159820899</v>
      </c>
      <c r="J18505" s="64">
        <v>368</v>
      </c>
      <c r="K18505" s="63">
        <v>-0.28915978159820899</v>
      </c>
      <c r="L18505" s="65">
        <f t="array" ref="L18505">PRODUCT(1+D18483:D18505)-1</f>
        <v>-9.5545115287218318E-2</v>
      </c>
      <c r="M18505" t="str">
        <f t="shared" si="862"/>
        <v/>
      </c>
      <c r="N18505" s="61" t="str">
        <f t="shared" si="863"/>
        <v/>
      </c>
    </row>
    <row r="18506" spans="1:14" x14ac:dyDescent="0.25">
      <c r="A18506" s="46">
        <f t="shared" si="864"/>
        <v>18504</v>
      </c>
      <c r="B18506" s="3">
        <v>37144</v>
      </c>
      <c r="C18506" s="8">
        <v>1092.54</v>
      </c>
      <c r="D18506" s="45">
        <v>6.2259389563263934E-3</v>
      </c>
      <c r="E18506" s="16">
        <v>60.865232163080663</v>
      </c>
      <c r="F18506" s="58">
        <v>6186.5232163080664</v>
      </c>
      <c r="G18506" s="59">
        <v>8649.2638731597199</v>
      </c>
      <c r="H18506" s="60">
        <v>-0.28473413379073764</v>
      </c>
      <c r="J18506" s="64">
        <v>369</v>
      </c>
      <c r="K18506" s="63">
        <v>-0.28915978159820899</v>
      </c>
      <c r="L18506" s="65">
        <f t="array" ref="L18506">PRODUCT(1+D18484:D18506)-1</f>
        <v>-9.2876120890069802E-2</v>
      </c>
      <c r="M18506" t="str">
        <f t="shared" si="862"/>
        <v/>
      </c>
      <c r="N18506" s="61" t="str">
        <f t="shared" si="863"/>
        <v/>
      </c>
    </row>
    <row r="18507" spans="1:14" x14ac:dyDescent="0.25">
      <c r="A18507" s="46">
        <f t="shared" si="864"/>
        <v>18505</v>
      </c>
      <c r="B18507" s="3">
        <v>37151</v>
      </c>
      <c r="C18507" s="8">
        <v>1038.77</v>
      </c>
      <c r="D18507" s="45">
        <v>-4.9215589360572576E-2</v>
      </c>
      <c r="E18507" s="16">
        <v>57.820498301245998</v>
      </c>
      <c r="F18507" s="58">
        <v>5882.0498301245998</v>
      </c>
      <c r="G18507" s="59">
        <v>8649.2638731597199</v>
      </c>
      <c r="H18507" s="60">
        <v>-0.31993636494572697</v>
      </c>
      <c r="J18507" s="64">
        <v>370</v>
      </c>
      <c r="K18507" s="63">
        <v>-0.31993636494572697</v>
      </c>
      <c r="L18507" s="65">
        <f t="array" ref="L18507">PRODUCT(1+D18485:D18507)-1</f>
        <v>-0.12231206644529513</v>
      </c>
      <c r="M18507" t="str">
        <f t="shared" si="862"/>
        <v/>
      </c>
      <c r="N18507" s="61" t="str">
        <f t="shared" si="863"/>
        <v/>
      </c>
    </row>
    <row r="18508" spans="1:14" x14ac:dyDescent="0.25">
      <c r="A18508" s="46">
        <f t="shared" si="864"/>
        <v>18506</v>
      </c>
      <c r="B18508" s="3">
        <v>37152</v>
      </c>
      <c r="C18508" s="8">
        <v>1032.74</v>
      </c>
      <c r="D18508" s="45">
        <v>-5.8049423837808201E-3</v>
      </c>
      <c r="E18508" s="16">
        <v>57.479048697621984</v>
      </c>
      <c r="F18508" s="58">
        <v>5847.9048697621984</v>
      </c>
      <c r="G18508" s="59">
        <v>8649.2638731597199</v>
      </c>
      <c r="H18508" s="60">
        <v>-0.32388409516452166</v>
      </c>
      <c r="J18508" s="64">
        <v>371</v>
      </c>
      <c r="K18508" s="63">
        <v>-0.32388409516452166</v>
      </c>
      <c r="L18508" s="65">
        <f t="array" ref="L18508">PRODUCT(1+D18486:D18508)-1</f>
        <v>-0.12733326009987922</v>
      </c>
      <c r="M18508" t="str">
        <f t="shared" si="862"/>
        <v/>
      </c>
      <c r="N18508" s="61" t="str">
        <f t="shared" si="863"/>
        <v/>
      </c>
    </row>
    <row r="18509" spans="1:14" x14ac:dyDescent="0.25">
      <c r="A18509" s="46">
        <f t="shared" si="864"/>
        <v>18507</v>
      </c>
      <c r="B18509" s="3">
        <v>37153</v>
      </c>
      <c r="C18509" s="8">
        <v>1016.1</v>
      </c>
      <c r="D18509" s="45">
        <v>-1.6112477487073229E-2</v>
      </c>
      <c r="E18509" s="16">
        <v>56.536806342016092</v>
      </c>
      <c r="F18509" s="58">
        <v>5753.6806342016089</v>
      </c>
      <c r="G18509" s="59">
        <v>8649.2638731597199</v>
      </c>
      <c r="H18509" s="60">
        <v>-0.33477799745983539</v>
      </c>
      <c r="J18509" s="64">
        <v>372</v>
      </c>
      <c r="K18509" s="63">
        <v>-0.33477799745983539</v>
      </c>
      <c r="L18509" s="65">
        <f t="array" ref="L18509">PRODUCT(1+D18487:D18509)-1</f>
        <v>-0.14624924379915294</v>
      </c>
      <c r="M18509" t="str">
        <f t="shared" si="862"/>
        <v/>
      </c>
      <c r="N18509" s="61" t="str">
        <f t="shared" si="863"/>
        <v/>
      </c>
    </row>
    <row r="18510" spans="1:14" x14ac:dyDescent="0.25">
      <c r="A18510" s="46">
        <f t="shared" si="864"/>
        <v>18508</v>
      </c>
      <c r="B18510" s="3">
        <v>37154</v>
      </c>
      <c r="C18510" s="8">
        <v>984.54</v>
      </c>
      <c r="D18510" s="45">
        <v>-3.1059935045763321E-2</v>
      </c>
      <c r="E18510" s="16">
        <v>54.74971687429241</v>
      </c>
      <c r="F18510" s="58">
        <v>5574.9716874292408</v>
      </c>
      <c r="G18510" s="59">
        <v>8649.2638731597199</v>
      </c>
      <c r="H18510" s="60">
        <v>-0.35543974964974556</v>
      </c>
      <c r="J18510" s="64">
        <v>373</v>
      </c>
      <c r="K18510" s="63">
        <v>-0.35543974964974556</v>
      </c>
      <c r="L18510" s="65">
        <f t="array" ref="L18510">PRODUCT(1+D18488:D18510)-1</f>
        <v>-0.17355136029010576</v>
      </c>
      <c r="M18510" t="str">
        <f t="shared" si="862"/>
        <v/>
      </c>
      <c r="N18510" s="61" t="str">
        <f t="shared" si="863"/>
        <v/>
      </c>
    </row>
    <row r="18511" spans="1:14" x14ac:dyDescent="0.25">
      <c r="A18511" s="46">
        <f t="shared" si="864"/>
        <v>18509</v>
      </c>
      <c r="B18511" s="3">
        <v>37155</v>
      </c>
      <c r="C18511" s="8">
        <v>965.8</v>
      </c>
      <c r="D18511" s="45">
        <v>-1.9034269811282423E-2</v>
      </c>
      <c r="E18511" s="16">
        <v>53.688561721404525</v>
      </c>
      <c r="F18511" s="58">
        <v>5468.8561721404521</v>
      </c>
      <c r="G18511" s="59">
        <v>8649.2638731597199</v>
      </c>
      <c r="H18511" s="60">
        <v>-0.36770848336453998</v>
      </c>
      <c r="J18511" s="64">
        <v>374</v>
      </c>
      <c r="K18511" s="63">
        <v>-0.36770848336453998</v>
      </c>
      <c r="L18511" s="65">
        <f t="array" ref="L18511">PRODUCT(1+D18489:D18511)-1</f>
        <v>-0.18616703041129812</v>
      </c>
      <c r="M18511" t="str">
        <f t="shared" si="862"/>
        <v/>
      </c>
      <c r="N18511" s="61" t="str">
        <f t="shared" si="863"/>
        <v/>
      </c>
    </row>
    <row r="18512" spans="1:14" x14ac:dyDescent="0.25">
      <c r="A18512" s="46">
        <f t="shared" si="864"/>
        <v>18510</v>
      </c>
      <c r="B18512" s="3">
        <v>37158</v>
      </c>
      <c r="C18512" s="8">
        <v>1003.45</v>
      </c>
      <c r="D18512" s="45">
        <v>3.898322634085738E-2</v>
      </c>
      <c r="E18512" s="16">
        <v>55.820498301245983</v>
      </c>
      <c r="F18512" s="58">
        <v>5682.049830124598</v>
      </c>
      <c r="G18512" s="59">
        <v>8649.2638731597199</v>
      </c>
      <c r="H18512" s="60">
        <v>-0.3430597200581359</v>
      </c>
      <c r="J18512" s="64">
        <v>375</v>
      </c>
      <c r="K18512" s="63">
        <v>-0.36770848336453998</v>
      </c>
      <c r="L18512" s="65">
        <f t="array" ref="L18512">PRODUCT(1+D18490:D18512)-1</f>
        <v>-0.14818933464627104</v>
      </c>
      <c r="M18512" t="str">
        <f t="shared" si="862"/>
        <v/>
      </c>
      <c r="N18512" s="61" t="str">
        <f t="shared" si="863"/>
        <v/>
      </c>
    </row>
    <row r="18513" spans="1:14" x14ac:dyDescent="0.25">
      <c r="A18513" s="46">
        <f t="shared" si="864"/>
        <v>18511</v>
      </c>
      <c r="B18513" s="3">
        <v>37159</v>
      </c>
      <c r="C18513" s="8">
        <v>1012.27</v>
      </c>
      <c r="D18513" s="45">
        <v>8.7896756191139236E-3</v>
      </c>
      <c r="E18513" s="16">
        <v>56.319932049830349</v>
      </c>
      <c r="F18513" s="58">
        <v>5731.993204983035</v>
      </c>
      <c r="G18513" s="59">
        <v>8649.2638731597199</v>
      </c>
      <c r="H18513" s="60">
        <v>-0.33728542809631701</v>
      </c>
      <c r="J18513" s="64">
        <v>376</v>
      </c>
      <c r="K18513" s="63">
        <v>-0.36770848336453998</v>
      </c>
      <c r="L18513" s="65">
        <f t="array" ref="L18513">PRODUCT(1+D18491:D18513)-1</f>
        <v>-0.14334918673730168</v>
      </c>
      <c r="M18513" t="str">
        <f t="shared" si="862"/>
        <v/>
      </c>
      <c r="N18513" s="61" t="str">
        <f t="shared" si="863"/>
        <v/>
      </c>
    </row>
    <row r="18514" spans="1:14" x14ac:dyDescent="0.25">
      <c r="A18514" s="46">
        <f t="shared" si="864"/>
        <v>18512</v>
      </c>
      <c r="B18514" s="3">
        <v>37160</v>
      </c>
      <c r="C18514" s="8">
        <v>1007.04</v>
      </c>
      <c r="D18514" s="45">
        <v>-5.1666057474784033E-3</v>
      </c>
      <c r="E18514" s="16">
        <v>56.023782559456627</v>
      </c>
      <c r="F18514" s="58">
        <v>5702.3782559456631</v>
      </c>
      <c r="G18514" s="59">
        <v>8649.2638731597199</v>
      </c>
      <c r="H18514" s="60">
        <v>-0.34070941301245217</v>
      </c>
      <c r="J18514" s="64">
        <v>377</v>
      </c>
      <c r="K18514" s="63">
        <v>-0.36770848336453998</v>
      </c>
      <c r="L18514" s="65">
        <f t="array" ref="L18514">PRODUCT(1+D18492:D18514)-1</f>
        <v>-0.1333339070716113</v>
      </c>
      <c r="M18514" t="str">
        <f t="shared" si="862"/>
        <v/>
      </c>
      <c r="N18514" s="61" t="str">
        <f t="shared" si="863"/>
        <v/>
      </c>
    </row>
    <row r="18515" spans="1:14" x14ac:dyDescent="0.25">
      <c r="A18515" s="46">
        <f t="shared" si="864"/>
        <v>18513</v>
      </c>
      <c r="B18515" s="3">
        <v>37161</v>
      </c>
      <c r="C18515" s="8">
        <v>1018.61</v>
      </c>
      <c r="D18515" s="45">
        <v>1.1489116619002315E-2</v>
      </c>
      <c r="E18515" s="16">
        <v>56.678935447338858</v>
      </c>
      <c r="F18515" s="58">
        <v>5767.8935447338863</v>
      </c>
      <c r="G18515" s="59">
        <v>8649.2638731597199</v>
      </c>
      <c r="H18515" s="60">
        <v>-0.33313474657274167</v>
      </c>
      <c r="J18515" s="64">
        <v>378</v>
      </c>
      <c r="K18515" s="63">
        <v>-0.36770848336453998</v>
      </c>
      <c r="L18515" s="65">
        <f t="array" ref="L18515">PRODUCT(1+D18493:D18515)-1</f>
        <v>-0.1304410923587811</v>
      </c>
      <c r="M18515" t="str">
        <f t="shared" si="862"/>
        <v/>
      </c>
      <c r="N18515" s="61" t="str">
        <f t="shared" si="863"/>
        <v/>
      </c>
    </row>
    <row r="18516" spans="1:14" x14ac:dyDescent="0.25">
      <c r="A18516" s="46">
        <f t="shared" si="864"/>
        <v>18514</v>
      </c>
      <c r="B18516" s="3">
        <v>37162</v>
      </c>
      <c r="C18516" s="8">
        <v>1040.94</v>
      </c>
      <c r="D18516" s="45">
        <v>2.1922031003033693E-2</v>
      </c>
      <c r="E18516" s="16">
        <v>57.943374858437402</v>
      </c>
      <c r="F18516" s="58">
        <v>5894.3374858437401</v>
      </c>
      <c r="G18516" s="59">
        <v>8649.2638731597199</v>
      </c>
      <c r="H18516" s="60">
        <v>-0.31851570581226352</v>
      </c>
      <c r="J18516" s="64">
        <v>379</v>
      </c>
      <c r="K18516" s="63">
        <v>-0.36770848336453998</v>
      </c>
      <c r="L18516" s="65">
        <f t="array" ref="L18516">PRODUCT(1+D18494:D18516)-1</f>
        <v>-0.10051328137151572</v>
      </c>
      <c r="M18516" t="str">
        <f t="shared" si="862"/>
        <v/>
      </c>
      <c r="N18516" s="61" t="str">
        <f t="shared" si="863"/>
        <v/>
      </c>
    </row>
    <row r="18517" spans="1:14" x14ac:dyDescent="0.25">
      <c r="A18517" s="46">
        <f t="shared" si="864"/>
        <v>18515</v>
      </c>
      <c r="B18517" s="3">
        <v>37165</v>
      </c>
      <c r="C18517" s="8">
        <v>1038.55</v>
      </c>
      <c r="D18517" s="45">
        <v>-2.2960016907795922E-3</v>
      </c>
      <c r="E18517" s="16">
        <v>57.808040770102174</v>
      </c>
      <c r="F18517" s="58">
        <v>5880.804077010217</v>
      </c>
      <c r="G18517" s="59">
        <v>8649.2638731597199</v>
      </c>
      <c r="H18517" s="60">
        <v>-0.32008039490395823</v>
      </c>
      <c r="J18517" s="64">
        <v>380</v>
      </c>
      <c r="K18517" s="63">
        <v>-0.36770848336453998</v>
      </c>
      <c r="L18517" s="65">
        <f t="array" ref="L18517">PRODUCT(1+D18495:D18517)-1</f>
        <v>-0.10877792175472623</v>
      </c>
      <c r="M18517" t="str">
        <f t="shared" si="862"/>
        <v/>
      </c>
      <c r="N18517" s="61" t="str">
        <f t="shared" si="863"/>
        <v/>
      </c>
    </row>
    <row r="18518" spans="1:14" x14ac:dyDescent="0.25">
      <c r="A18518" s="46">
        <f t="shared" si="864"/>
        <v>18516</v>
      </c>
      <c r="B18518" s="3">
        <v>37166</v>
      </c>
      <c r="C18518" s="8">
        <v>1051.33</v>
      </c>
      <c r="D18518" s="45">
        <v>1.2305618410283437E-2</v>
      </c>
      <c r="E18518" s="16">
        <v>58.531710079275442</v>
      </c>
      <c r="F18518" s="58">
        <v>5953.1710079275445</v>
      </c>
      <c r="G18518" s="59">
        <v>8649.2638731597199</v>
      </c>
      <c r="H18518" s="60">
        <v>-0.31171356369397574</v>
      </c>
      <c r="J18518" s="64">
        <v>381</v>
      </c>
      <c r="K18518" s="63">
        <v>-0.36770848336453998</v>
      </c>
      <c r="L18518" s="65">
        <f t="array" ref="L18518">PRODUCT(1+D18496:D18518)-1</f>
        <v>-9.5311034429346964E-2</v>
      </c>
      <c r="M18518" t="str">
        <f t="shared" si="862"/>
        <v/>
      </c>
      <c r="N18518" s="61" t="str">
        <f t="shared" si="863"/>
        <v/>
      </c>
    </row>
    <row r="18519" spans="1:14" x14ac:dyDescent="0.25">
      <c r="A18519" s="46">
        <f t="shared" si="864"/>
        <v>18517</v>
      </c>
      <c r="B18519" s="3">
        <v>37167</v>
      </c>
      <c r="C18519" s="8">
        <v>1072.28</v>
      </c>
      <c r="D18519" s="45">
        <v>1.9927139908496816E-2</v>
      </c>
      <c r="E18519" s="16">
        <v>59.718006795017232</v>
      </c>
      <c r="F18519" s="58">
        <v>6071.8006795017227</v>
      </c>
      <c r="G18519" s="59">
        <v>8649.2638731597199</v>
      </c>
      <c r="H18519" s="60">
        <v>-0.29799798358058505</v>
      </c>
      <c r="J18519" s="64">
        <v>382</v>
      </c>
      <c r="K18519" s="63">
        <v>-0.36770848336453998</v>
      </c>
      <c r="L18519" s="65">
        <f t="array" ref="L18519">PRODUCT(1+D18497:D18519)-1</f>
        <v>-9.5068907024043581E-2</v>
      </c>
      <c r="M18519" t="str">
        <f t="shared" si="862"/>
        <v/>
      </c>
      <c r="N18519" s="61" t="str">
        <f t="shared" si="863"/>
        <v/>
      </c>
    </row>
    <row r="18520" spans="1:14" x14ac:dyDescent="0.25">
      <c r="A18520" s="46">
        <f t="shared" si="864"/>
        <v>18518</v>
      </c>
      <c r="B18520" s="3">
        <v>37168</v>
      </c>
      <c r="C18520" s="8">
        <v>1069.6300000000001</v>
      </c>
      <c r="D18520" s="45">
        <v>-2.4713694184353985E-3</v>
      </c>
      <c r="E18520" s="16">
        <v>59.567950169875672</v>
      </c>
      <c r="F18520" s="58">
        <v>6056.7950169875676</v>
      </c>
      <c r="G18520" s="59">
        <v>8649.2638731597199</v>
      </c>
      <c r="H18520" s="60">
        <v>-0.29973288989564384</v>
      </c>
      <c r="J18520" s="64">
        <v>383</v>
      </c>
      <c r="K18520" s="63">
        <v>-0.36770848336453998</v>
      </c>
      <c r="L18520" s="65">
        <f t="array" ref="L18520">PRODUCT(1+D18498:D18520)-1</f>
        <v>-9.2926620364481183E-2</v>
      </c>
      <c r="M18520" t="str">
        <f t="shared" si="862"/>
        <v/>
      </c>
      <c r="N18520" s="61" t="str">
        <f t="shared" si="863"/>
        <v/>
      </c>
    </row>
    <row r="18521" spans="1:14" x14ac:dyDescent="0.25">
      <c r="A18521" s="46">
        <f t="shared" si="864"/>
        <v>18519</v>
      </c>
      <c r="B18521" s="3">
        <v>37169</v>
      </c>
      <c r="C18521" s="8">
        <v>1071.3800000000001</v>
      </c>
      <c r="D18521" s="45">
        <v>1.6360797659003001E-3</v>
      </c>
      <c r="E18521" s="16">
        <v>59.667044167610662</v>
      </c>
      <c r="F18521" s="58">
        <v>6066.7044167610666</v>
      </c>
      <c r="G18521" s="59">
        <v>8649.2638731597199</v>
      </c>
      <c r="H18521" s="60">
        <v>-0.29858719704607661</v>
      </c>
      <c r="J18521" s="64">
        <v>384</v>
      </c>
      <c r="K18521" s="63">
        <v>-0.36770848336453998</v>
      </c>
      <c r="L18521" s="65">
        <f t="array" ref="L18521">PRODUCT(1+D18499:D18521)-1</f>
        <v>-7.7597265628363221E-2</v>
      </c>
      <c r="M18521" t="str">
        <f t="shared" si="862"/>
        <v/>
      </c>
      <c r="N18521" s="61" t="str">
        <f t="shared" si="863"/>
        <v/>
      </c>
    </row>
    <row r="18522" spans="1:14" x14ac:dyDescent="0.25">
      <c r="A18522" s="46">
        <f t="shared" si="864"/>
        <v>18520</v>
      </c>
      <c r="B18522" s="3">
        <v>37172</v>
      </c>
      <c r="C18522" s="8">
        <v>1062.44</v>
      </c>
      <c r="D18522" s="45">
        <v>-8.3443782784820009E-3</v>
      </c>
      <c r="E18522" s="16">
        <v>59.160815402038743</v>
      </c>
      <c r="F18522" s="58">
        <v>6016.0815402038743</v>
      </c>
      <c r="G18522" s="59">
        <v>8649.2638731597199</v>
      </c>
      <c r="H18522" s="60">
        <v>-0.30444005080329462</v>
      </c>
      <c r="J18522" s="64">
        <v>385</v>
      </c>
      <c r="K18522" s="63">
        <v>-0.36770848336453998</v>
      </c>
      <c r="L18522" s="65">
        <f t="array" ref="L18522">PRODUCT(1+D18500:D18522)-1</f>
        <v>-7.5013059376632385E-2</v>
      </c>
      <c r="M18522" t="str">
        <f t="shared" ref="M18522:M18585" si="865">IF(AND(L18522&lt;=-0.25,MIN(L18500:L18521)&gt;-0.25),1,"")</f>
        <v/>
      </c>
      <c r="N18522" s="61" t="str">
        <f t="shared" si="863"/>
        <v/>
      </c>
    </row>
    <row r="18523" spans="1:14" x14ac:dyDescent="0.25">
      <c r="A18523" s="46">
        <f t="shared" si="864"/>
        <v>18521</v>
      </c>
      <c r="B18523" s="3">
        <v>37173</v>
      </c>
      <c r="C18523" s="8">
        <v>1056.75</v>
      </c>
      <c r="D18523" s="45">
        <v>-5.3555965513346626E-3</v>
      </c>
      <c r="E18523" s="16">
        <v>58.838618346546106</v>
      </c>
      <c r="F18523" s="58">
        <v>5983.8618346546109</v>
      </c>
      <c r="G18523" s="59">
        <v>8649.2638731597199</v>
      </c>
      <c r="H18523" s="60">
        <v>-0.30816518926845893</v>
      </c>
      <c r="J18523" s="64">
        <v>386</v>
      </c>
      <c r="K18523" s="63">
        <v>-0.36770848336453998</v>
      </c>
      <c r="L18523" s="65">
        <f t="array" ref="L18523">PRODUCT(1+D18501:D18523)-1</f>
        <v>-6.4019556610541484E-2</v>
      </c>
      <c r="M18523" t="str">
        <f t="shared" si="865"/>
        <v/>
      </c>
      <c r="N18523" s="61" t="str">
        <f t="shared" si="863"/>
        <v/>
      </c>
    </row>
    <row r="18524" spans="1:14" x14ac:dyDescent="0.25">
      <c r="A18524" s="46">
        <f t="shared" si="864"/>
        <v>18522</v>
      </c>
      <c r="B18524" s="3">
        <v>37174</v>
      </c>
      <c r="C18524" s="8">
        <v>1080.99</v>
      </c>
      <c r="D18524" s="45">
        <v>2.2938254080908438E-2</v>
      </c>
      <c r="E18524" s="16">
        <v>60.211211778029693</v>
      </c>
      <c r="F18524" s="58">
        <v>6121.1211778029692</v>
      </c>
      <c r="G18524" s="59">
        <v>8649.2638731597199</v>
      </c>
      <c r="H18524" s="60">
        <v>-0.29229570659788162</v>
      </c>
      <c r="J18524" s="64">
        <v>387</v>
      </c>
      <c r="K18524" s="63">
        <v>-0.36770848336453998</v>
      </c>
      <c r="L18524" s="65">
        <f t="array" ref="L18524">PRODUCT(1+D18502:D18524)-1</f>
        <v>-4.6392843910443071E-2</v>
      </c>
      <c r="M18524" t="str">
        <f t="shared" si="865"/>
        <v/>
      </c>
      <c r="N18524" s="61" t="str">
        <f t="shared" si="863"/>
        <v/>
      </c>
    </row>
    <row r="18525" spans="1:14" x14ac:dyDescent="0.25">
      <c r="A18525" s="46">
        <f t="shared" si="864"/>
        <v>18523</v>
      </c>
      <c r="B18525" s="3">
        <v>37175</v>
      </c>
      <c r="C18525" s="8">
        <v>1097.43</v>
      </c>
      <c r="D18525" s="45">
        <v>1.5208281297699466E-2</v>
      </c>
      <c r="E18525" s="16">
        <v>61.142129105323022</v>
      </c>
      <c r="F18525" s="58">
        <v>6214.212910532302</v>
      </c>
      <c r="G18525" s="59">
        <v>8649.2638731597199</v>
      </c>
      <c r="H18525" s="60">
        <v>-0.28153274062823264</v>
      </c>
      <c r="J18525" s="64">
        <v>388</v>
      </c>
      <c r="K18525" s="63">
        <v>-0.36770848336453998</v>
      </c>
      <c r="L18525" s="65">
        <f t="array" ref="L18525">PRODUCT(1+D18503:D18525)-1</f>
        <v>-3.134323088601354E-2</v>
      </c>
      <c r="M18525" t="str">
        <f t="shared" si="865"/>
        <v/>
      </c>
      <c r="N18525" s="61" t="str">
        <f t="shared" si="863"/>
        <v/>
      </c>
    </row>
    <row r="18526" spans="1:14" x14ac:dyDescent="0.25">
      <c r="A18526" s="46">
        <f t="shared" si="864"/>
        <v>18524</v>
      </c>
      <c r="B18526" s="3">
        <v>37176</v>
      </c>
      <c r="C18526" s="8">
        <v>1091.6500000000001</v>
      </c>
      <c r="D18526" s="45">
        <v>-5.2668507330763115E-3</v>
      </c>
      <c r="E18526" s="16">
        <v>60.814835787089727</v>
      </c>
      <c r="F18526" s="58">
        <v>6181.4835787089723</v>
      </c>
      <c r="G18526" s="59">
        <v>8649.2638731597199</v>
      </c>
      <c r="H18526" s="60">
        <v>-0.28531680043994612</v>
      </c>
      <c r="J18526" s="64">
        <v>389</v>
      </c>
      <c r="K18526" s="63">
        <v>-0.36770848336453998</v>
      </c>
      <c r="L18526" s="65">
        <f t="array" ref="L18526">PRODUCT(1+D18504:D18526)-1</f>
        <v>-3.5423330446922696E-2</v>
      </c>
      <c r="M18526" t="str">
        <f t="shared" si="865"/>
        <v/>
      </c>
      <c r="N18526" s="61" t="str">
        <f t="shared" si="863"/>
        <v/>
      </c>
    </row>
    <row r="18527" spans="1:14" x14ac:dyDescent="0.25">
      <c r="A18527" s="46">
        <f t="shared" si="864"/>
        <v>18525</v>
      </c>
      <c r="B18527" s="3">
        <v>37179</v>
      </c>
      <c r="C18527" s="8">
        <v>1089.98</v>
      </c>
      <c r="D18527" s="45">
        <v>-1.5297943480053755E-3</v>
      </c>
      <c r="E18527" s="16">
        <v>60.720271800679754</v>
      </c>
      <c r="F18527" s="58">
        <v>6172.0271800679757</v>
      </c>
      <c r="G18527" s="59">
        <v>8649.2638731597199</v>
      </c>
      <c r="H18527" s="60">
        <v>-0.28641011875924749</v>
      </c>
      <c r="J18527" s="64">
        <v>390</v>
      </c>
      <c r="K18527" s="63">
        <v>-0.36770848336453998</v>
      </c>
      <c r="L18527" s="65">
        <f t="array" ref="L18527">PRODUCT(1+D18505:D18527)-1</f>
        <v>-1.4840925524222559E-2</v>
      </c>
      <c r="M18527" t="str">
        <f t="shared" si="865"/>
        <v/>
      </c>
      <c r="N18527" s="61" t="str">
        <f t="shared" si="863"/>
        <v/>
      </c>
    </row>
    <row r="18528" spans="1:14" x14ac:dyDescent="0.25">
      <c r="A18528" s="46">
        <f t="shared" si="864"/>
        <v>18526</v>
      </c>
      <c r="B18528" s="3">
        <v>37180</v>
      </c>
      <c r="C18528" s="8">
        <v>1097.54</v>
      </c>
      <c r="D18528" s="45">
        <v>6.9359070808638901E-3</v>
      </c>
      <c r="E18528" s="16">
        <v>61.148357870894934</v>
      </c>
      <c r="F18528" s="58">
        <v>6214.8357870894934</v>
      </c>
      <c r="G18528" s="59">
        <v>8649.2638731597199</v>
      </c>
      <c r="H18528" s="60">
        <v>-0.28146072564911695</v>
      </c>
      <c r="J18528" s="64">
        <v>391</v>
      </c>
      <c r="K18528" s="63">
        <v>-0.36770848336453998</v>
      </c>
      <c r="L18528" s="65">
        <f t="array" ref="L18528">PRODUCT(1+D18506:D18528)-1</f>
        <v>1.0830923391478953E-2</v>
      </c>
      <c r="M18528" t="str">
        <f t="shared" si="865"/>
        <v/>
      </c>
      <c r="N18528" s="61" t="str">
        <f t="shared" si="863"/>
        <v/>
      </c>
    </row>
    <row r="18529" spans="1:14" x14ac:dyDescent="0.25">
      <c r="A18529" s="46">
        <f t="shared" si="864"/>
        <v>18527</v>
      </c>
      <c r="B18529" s="3">
        <v>37181</v>
      </c>
      <c r="C18529" s="8">
        <v>1077.0899999999999</v>
      </c>
      <c r="D18529" s="45">
        <v>-1.8632578311496673E-2</v>
      </c>
      <c r="E18529" s="16">
        <v>59.99037372593456</v>
      </c>
      <c r="F18529" s="58">
        <v>6099.037372593456</v>
      </c>
      <c r="G18529" s="59">
        <v>8649.2638731597199</v>
      </c>
      <c r="H18529" s="60">
        <v>-0.29484896494834578</v>
      </c>
      <c r="J18529" s="64">
        <v>392</v>
      </c>
      <c r="K18529" s="63">
        <v>-0.36770848336453998</v>
      </c>
      <c r="L18529" s="65">
        <f t="array" ref="L18529">PRODUCT(1+D18507:D18529)-1</f>
        <v>-1.4141358668790405E-2</v>
      </c>
      <c r="M18529" t="str">
        <f t="shared" si="865"/>
        <v/>
      </c>
      <c r="N18529" s="61" t="str">
        <f t="shared" si="863"/>
        <v/>
      </c>
    </row>
    <row r="18530" spans="1:14" x14ac:dyDescent="0.25">
      <c r="A18530" s="46">
        <f t="shared" si="864"/>
        <v>18528</v>
      </c>
      <c r="B18530" s="3">
        <v>37182</v>
      </c>
      <c r="C18530" s="8">
        <v>1068.6099999999999</v>
      </c>
      <c r="D18530" s="45">
        <v>-7.8730653891504465E-3</v>
      </c>
      <c r="E18530" s="16">
        <v>59.510192525481557</v>
      </c>
      <c r="F18530" s="58">
        <v>6051.0192525481561</v>
      </c>
      <c r="G18530" s="59">
        <v>8649.2638731597199</v>
      </c>
      <c r="H18530" s="60">
        <v>-0.30040066515653452</v>
      </c>
      <c r="J18530" s="64">
        <v>393</v>
      </c>
      <c r="K18530" s="63">
        <v>-0.36770848336453998</v>
      </c>
      <c r="L18530" s="65">
        <f t="array" ref="L18530">PRODUCT(1+D18508:D18530)-1</f>
        <v>2.8726282045110851E-2</v>
      </c>
      <c r="M18530" t="str">
        <f t="shared" si="865"/>
        <v/>
      </c>
      <c r="N18530" s="61" t="str">
        <f t="shared" si="863"/>
        <v/>
      </c>
    </row>
    <row r="18531" spans="1:14" x14ac:dyDescent="0.25">
      <c r="A18531" s="46">
        <f t="shared" si="864"/>
        <v>18529</v>
      </c>
      <c r="B18531" s="3">
        <v>37183</v>
      </c>
      <c r="C18531" s="8">
        <v>1073.48</v>
      </c>
      <c r="D18531" s="45">
        <v>4.5573221287467103E-3</v>
      </c>
      <c r="E18531" s="16">
        <v>59.785956964892655</v>
      </c>
      <c r="F18531" s="58">
        <v>6078.5956964892657</v>
      </c>
      <c r="G18531" s="59">
        <v>8649.2638731597199</v>
      </c>
      <c r="H18531" s="60">
        <v>-0.29721236562659592</v>
      </c>
      <c r="J18531" s="64">
        <v>394</v>
      </c>
      <c r="K18531" s="63">
        <v>-0.36770848336453998</v>
      </c>
      <c r="L18531" s="65">
        <f t="array" ref="L18531">PRODUCT(1+D18509:D18531)-1</f>
        <v>3.9448457501404244E-2</v>
      </c>
      <c r="M18531" t="str">
        <f t="shared" si="865"/>
        <v/>
      </c>
      <c r="N18531" s="61" t="str">
        <f t="shared" si="863"/>
        <v/>
      </c>
    </row>
    <row r="18532" spans="1:14" x14ac:dyDescent="0.25">
      <c r="A18532" s="46">
        <f t="shared" si="864"/>
        <v>18530</v>
      </c>
      <c r="B18532" s="3">
        <v>37186</v>
      </c>
      <c r="C18532" s="8">
        <v>1089.9000000000001</v>
      </c>
      <c r="D18532" s="45">
        <v>1.5296046502962346E-2</v>
      </c>
      <c r="E18532" s="16">
        <v>60.715741789354723</v>
      </c>
      <c r="F18532" s="58">
        <v>6171.5741789354724</v>
      </c>
      <c r="G18532" s="59">
        <v>8649.2638731597199</v>
      </c>
      <c r="H18532" s="60">
        <v>-0.28646249328951345</v>
      </c>
      <c r="J18532" s="64">
        <v>395</v>
      </c>
      <c r="K18532" s="63">
        <v>-0.36770848336453998</v>
      </c>
      <c r="L18532" s="65">
        <f t="array" ref="L18532">PRODUCT(1+D18510:D18532)-1</f>
        <v>7.2630646589902259E-2</v>
      </c>
      <c r="M18532" t="str">
        <f t="shared" si="865"/>
        <v/>
      </c>
      <c r="N18532" s="61" t="str">
        <f t="shared" si="863"/>
        <v/>
      </c>
    </row>
    <row r="18533" spans="1:14" x14ac:dyDescent="0.25">
      <c r="A18533" s="46">
        <f t="shared" si="864"/>
        <v>18531</v>
      </c>
      <c r="B18533" s="3">
        <v>37187</v>
      </c>
      <c r="C18533" s="8">
        <v>1084.78</v>
      </c>
      <c r="D18533" s="45">
        <v>-4.6976786861181452E-3</v>
      </c>
      <c r="E18533" s="16">
        <v>60.425821064552899</v>
      </c>
      <c r="F18533" s="58">
        <v>6142.5821064552902</v>
      </c>
      <c r="G18533" s="59">
        <v>8649.2638731597199</v>
      </c>
      <c r="H18533" s="60">
        <v>-0.28981446322653315</v>
      </c>
      <c r="J18533" s="64">
        <v>396</v>
      </c>
      <c r="K18533" s="63">
        <v>-0.36770848336453998</v>
      </c>
      <c r="L18533" s="65">
        <f t="array" ref="L18533">PRODUCT(1+D18511:D18533)-1</f>
        <v>0.10181404513783066</v>
      </c>
      <c r="M18533" t="str">
        <f t="shared" si="865"/>
        <v/>
      </c>
      <c r="N18533" s="61" t="str">
        <f t="shared" ref="N18533:N18596" si="866">IF(AND(M18533=1,SUM(M18305:M18532)=0),1,"")</f>
        <v/>
      </c>
    </row>
    <row r="18534" spans="1:14" x14ac:dyDescent="0.25">
      <c r="A18534" s="46">
        <f t="shared" si="864"/>
        <v>18532</v>
      </c>
      <c r="B18534" s="3">
        <v>37188</v>
      </c>
      <c r="C18534" s="8">
        <v>1085.2</v>
      </c>
      <c r="D18534" s="45">
        <v>3.8717527978038291E-4</v>
      </c>
      <c r="E18534" s="16">
        <v>60.449603624009306</v>
      </c>
      <c r="F18534" s="58">
        <v>6144.9603624009305</v>
      </c>
      <c r="G18534" s="59">
        <v>8649.2638731597199</v>
      </c>
      <c r="H18534" s="60">
        <v>-0.28953949694263703</v>
      </c>
      <c r="J18534" s="64">
        <v>397</v>
      </c>
      <c r="K18534" s="63">
        <v>-0.36770848336453998</v>
      </c>
      <c r="L18534" s="65">
        <f t="array" ref="L18534">PRODUCT(1+D18512:D18534)-1</f>
        <v>0.12362808034789818</v>
      </c>
      <c r="M18534" t="str">
        <f t="shared" si="865"/>
        <v/>
      </c>
      <c r="N18534" s="61" t="str">
        <f t="shared" si="866"/>
        <v/>
      </c>
    </row>
    <row r="18535" spans="1:14" x14ac:dyDescent="0.25">
      <c r="A18535" s="46">
        <f t="shared" si="864"/>
        <v>18533</v>
      </c>
      <c r="B18535" s="3">
        <v>37189</v>
      </c>
      <c r="C18535" s="8">
        <v>1100.0899999999999</v>
      </c>
      <c r="D18535" s="45">
        <v>1.3720973092517408E-2</v>
      </c>
      <c r="E18535" s="16">
        <v>61.292751981880201</v>
      </c>
      <c r="F18535" s="58">
        <v>6229.2751981880201</v>
      </c>
      <c r="G18535" s="59">
        <v>8649.2638731597199</v>
      </c>
      <c r="H18535" s="60">
        <v>-0.27979128749689053</v>
      </c>
      <c r="J18535" s="64">
        <v>398</v>
      </c>
      <c r="K18535" s="63">
        <v>-0.36770848336453998</v>
      </c>
      <c r="L18535" s="65">
        <f t="array" ref="L18535">PRODUCT(1+D18513:D18535)-1</f>
        <v>9.6307738302854773E-2</v>
      </c>
      <c r="M18535" t="str">
        <f t="shared" si="865"/>
        <v/>
      </c>
      <c r="N18535" s="61" t="str">
        <f t="shared" si="866"/>
        <v/>
      </c>
    </row>
    <row r="18536" spans="1:14" x14ac:dyDescent="0.25">
      <c r="A18536" s="46">
        <f t="shared" si="864"/>
        <v>18534</v>
      </c>
      <c r="B18536" s="3">
        <v>37190</v>
      </c>
      <c r="C18536" s="8">
        <v>1104.6099999999999</v>
      </c>
      <c r="D18536" s="45">
        <v>4.1087547382485656E-3</v>
      </c>
      <c r="E18536" s="16">
        <v>61.548697621744296</v>
      </c>
      <c r="F18536" s="58">
        <v>6254.8697621744295</v>
      </c>
      <c r="G18536" s="59">
        <v>8649.2638731597199</v>
      </c>
      <c r="H18536" s="60">
        <v>-0.2768321265368654</v>
      </c>
      <c r="J18536" s="64">
        <v>399</v>
      </c>
      <c r="K18536" s="63">
        <v>-0.36770848336453998</v>
      </c>
      <c r="L18536" s="65">
        <f t="array" ref="L18536">PRODUCT(1+D18514:D18536)-1</f>
        <v>9.1220721744198041E-2</v>
      </c>
      <c r="M18536" t="str">
        <f t="shared" si="865"/>
        <v/>
      </c>
      <c r="N18536" s="61" t="str">
        <f t="shared" si="866"/>
        <v/>
      </c>
    </row>
    <row r="18537" spans="1:14" x14ac:dyDescent="0.25">
      <c r="A18537" s="46">
        <f t="shared" si="864"/>
        <v>18535</v>
      </c>
      <c r="B18537" s="3">
        <v>37193</v>
      </c>
      <c r="C18537" s="8">
        <v>1078.3</v>
      </c>
      <c r="D18537" s="45">
        <v>-2.3818361231565888E-2</v>
      </c>
      <c r="E18537" s="16">
        <v>60.058890147225604</v>
      </c>
      <c r="F18537" s="58">
        <v>6105.8890147225602</v>
      </c>
      <c r="G18537" s="59">
        <v>8649.2638731597199</v>
      </c>
      <c r="H18537" s="60">
        <v>-0.29405680017807367</v>
      </c>
      <c r="J18537" s="64">
        <v>400</v>
      </c>
      <c r="K18537" s="63">
        <v>-0.36770848336453998</v>
      </c>
      <c r="L18537" s="65">
        <f t="array" ref="L18537">PRODUCT(1+D18515:D18537)-1</f>
        <v>7.0761836669844147E-2</v>
      </c>
      <c r="M18537" t="str">
        <f t="shared" si="865"/>
        <v/>
      </c>
      <c r="N18537" s="61" t="str">
        <f t="shared" si="866"/>
        <v/>
      </c>
    </row>
    <row r="18538" spans="1:14" x14ac:dyDescent="0.25">
      <c r="A18538" s="46">
        <f t="shared" si="864"/>
        <v>18536</v>
      </c>
      <c r="B18538" s="3">
        <v>37194</v>
      </c>
      <c r="C18538" s="8">
        <v>1059.79</v>
      </c>
      <c r="D18538" s="45">
        <v>-1.7165909301678606E-2</v>
      </c>
      <c r="E18538" s="16">
        <v>59.01075877689717</v>
      </c>
      <c r="F18538" s="58">
        <v>6001.0758776897173</v>
      </c>
      <c r="G18538" s="59">
        <v>8649.2638731597199</v>
      </c>
      <c r="H18538" s="60">
        <v>-0.30617495711835363</v>
      </c>
      <c r="J18538" s="64">
        <v>401</v>
      </c>
      <c r="K18538" s="63">
        <v>-0.36770848336453998</v>
      </c>
      <c r="L18538" s="65">
        <f t="array" ref="L18538">PRODUCT(1+D18516:D18538)-1</f>
        <v>4.0427641590009555E-2</v>
      </c>
      <c r="M18538" t="str">
        <f t="shared" si="865"/>
        <v/>
      </c>
      <c r="N18538" s="61" t="str">
        <f t="shared" si="866"/>
        <v/>
      </c>
    </row>
    <row r="18539" spans="1:14" x14ac:dyDescent="0.25">
      <c r="A18539" s="46">
        <f t="shared" si="864"/>
        <v>18537</v>
      </c>
      <c r="B18539" s="3">
        <v>37195</v>
      </c>
      <c r="C18539" s="8">
        <v>1059.78</v>
      </c>
      <c r="D18539" s="45">
        <v>-9.4358316270470866E-6</v>
      </c>
      <c r="E18539" s="16">
        <v>59.010192525481543</v>
      </c>
      <c r="F18539" s="58">
        <v>6001.0192525481543</v>
      </c>
      <c r="G18539" s="59">
        <v>8649.2638731597199</v>
      </c>
      <c r="H18539" s="60">
        <v>-0.30618150393463694</v>
      </c>
      <c r="J18539" s="64">
        <v>402</v>
      </c>
      <c r="K18539" s="63">
        <v>-0.36770848336453998</v>
      </c>
      <c r="L18539" s="65">
        <f t="array" ref="L18539">PRODUCT(1+D18517:D18539)-1</f>
        <v>1.8099025880452979E-2</v>
      </c>
      <c r="M18539" t="str">
        <f t="shared" si="865"/>
        <v/>
      </c>
      <c r="N18539" s="61" t="str">
        <f t="shared" si="866"/>
        <v/>
      </c>
    </row>
    <row r="18540" spans="1:14" x14ac:dyDescent="0.25">
      <c r="A18540" s="46">
        <f t="shared" si="864"/>
        <v>18538</v>
      </c>
      <c r="B18540" s="3">
        <v>37196</v>
      </c>
      <c r="C18540" s="8">
        <v>1084.0999999999999</v>
      </c>
      <c r="D18540" s="45">
        <v>2.2948159051878525E-2</v>
      </c>
      <c r="E18540" s="16">
        <v>60.387315968290146</v>
      </c>
      <c r="F18540" s="58">
        <v>6138.731596829015</v>
      </c>
      <c r="G18540" s="59">
        <v>8649.2638731597199</v>
      </c>
      <c r="H18540" s="60">
        <v>-0.29025964673379379</v>
      </c>
      <c r="J18540" s="64">
        <v>403</v>
      </c>
      <c r="K18540" s="63">
        <v>-0.36770848336453998</v>
      </c>
      <c r="L18540" s="65">
        <f t="array" ref="L18540">PRODUCT(1+D18518:D18540)-1</f>
        <v>4.3859226806604923E-2</v>
      </c>
      <c r="M18540" t="str">
        <f t="shared" si="865"/>
        <v/>
      </c>
      <c r="N18540" s="61" t="str">
        <f t="shared" si="866"/>
        <v/>
      </c>
    </row>
    <row r="18541" spans="1:14" x14ac:dyDescent="0.25">
      <c r="A18541" s="46">
        <f t="shared" si="864"/>
        <v>18539</v>
      </c>
      <c r="B18541" s="3">
        <v>37197</v>
      </c>
      <c r="C18541" s="8">
        <v>1087.2</v>
      </c>
      <c r="D18541" s="45">
        <v>2.8595148049073149E-3</v>
      </c>
      <c r="E18541" s="16">
        <v>60.562853907134993</v>
      </c>
      <c r="F18541" s="58">
        <v>6156.2853907134995</v>
      </c>
      <c r="G18541" s="59">
        <v>8649.2638731597199</v>
      </c>
      <c r="H18541" s="60">
        <v>-0.28823013368598893</v>
      </c>
      <c r="J18541" s="64">
        <v>404</v>
      </c>
      <c r="K18541" s="63">
        <v>-0.36770848336453998</v>
      </c>
      <c r="L18541" s="65">
        <f t="array" ref="L18541">PRODUCT(1+D18519:D18541)-1</f>
        <v>3.4118687757411781E-2</v>
      </c>
      <c r="M18541" t="str">
        <f t="shared" si="865"/>
        <v/>
      </c>
      <c r="N18541" s="61" t="str">
        <f t="shared" si="866"/>
        <v/>
      </c>
    </row>
    <row r="18542" spans="1:14" x14ac:dyDescent="0.25">
      <c r="A18542" s="46">
        <f t="shared" si="864"/>
        <v>18540</v>
      </c>
      <c r="B18542" s="3">
        <v>37200</v>
      </c>
      <c r="C18542" s="8">
        <v>1102.8399999999999</v>
      </c>
      <c r="D18542" s="45">
        <v>1.4385577630610547E-2</v>
      </c>
      <c r="E18542" s="16">
        <v>61.448471121178017</v>
      </c>
      <c r="F18542" s="58">
        <v>6244.8471121178018</v>
      </c>
      <c r="G18542" s="59">
        <v>8649.2638731597199</v>
      </c>
      <c r="H18542" s="60">
        <v>-0.27799091301899947</v>
      </c>
      <c r="J18542" s="64">
        <v>405</v>
      </c>
      <c r="K18542" s="63">
        <v>-0.36770848336453998</v>
      </c>
      <c r="L18542" s="65">
        <f t="array" ref="L18542">PRODUCT(1+D18520:D18542)-1</f>
        <v>2.8500018651844261E-2</v>
      </c>
      <c r="M18542" t="str">
        <f t="shared" si="865"/>
        <v/>
      </c>
      <c r="N18542" s="61" t="str">
        <f t="shared" si="866"/>
        <v/>
      </c>
    </row>
    <row r="18543" spans="1:14" x14ac:dyDescent="0.25">
      <c r="A18543" s="46">
        <f t="shared" si="864"/>
        <v>18541</v>
      </c>
      <c r="B18543" s="3">
        <v>37201</v>
      </c>
      <c r="C18543" s="8">
        <v>1118.8599999999999</v>
      </c>
      <c r="D18543" s="45">
        <v>1.4526132530557456E-2</v>
      </c>
      <c r="E18543" s="16">
        <v>62.355605889014939</v>
      </c>
      <c r="F18543" s="58">
        <v>6335.5605889014942</v>
      </c>
      <c r="G18543" s="59">
        <v>8649.2638731597199</v>
      </c>
      <c r="H18543" s="60">
        <v>-0.26750291333324661</v>
      </c>
      <c r="J18543" s="64">
        <v>406</v>
      </c>
      <c r="K18543" s="63">
        <v>-0.36770848336453998</v>
      </c>
      <c r="L18543" s="65">
        <f t="array" ref="L18543">PRODUCT(1+D18521:D18543)-1</f>
        <v>4.6025261071584556E-2</v>
      </c>
      <c r="M18543" t="str">
        <f t="shared" si="865"/>
        <v/>
      </c>
      <c r="N18543" s="61" t="str">
        <f t="shared" si="866"/>
        <v/>
      </c>
    </row>
    <row r="18544" spans="1:14" x14ac:dyDescent="0.25">
      <c r="A18544" s="46">
        <f t="shared" si="864"/>
        <v>18542</v>
      </c>
      <c r="B18544" s="3">
        <v>37202</v>
      </c>
      <c r="C18544" s="8">
        <v>1115.8</v>
      </c>
      <c r="D18544" s="45">
        <v>-2.7349266217399082E-3</v>
      </c>
      <c r="E18544" s="16">
        <v>62.182332955832607</v>
      </c>
      <c r="F18544" s="58">
        <v>6318.2332955832608</v>
      </c>
      <c r="G18544" s="59">
        <v>8649.2638731597199</v>
      </c>
      <c r="H18544" s="60">
        <v>-0.26950623911591853</v>
      </c>
      <c r="J18544" s="64">
        <v>407</v>
      </c>
      <c r="K18544" s="63">
        <v>-0.36770848336453998</v>
      </c>
      <c r="L18544" s="65">
        <f t="array" ref="L18544">PRODUCT(1+D18522:D18544)-1</f>
        <v>4.1460546211427696E-2</v>
      </c>
      <c r="M18544" t="str">
        <f t="shared" si="865"/>
        <v/>
      </c>
      <c r="N18544" s="61" t="str">
        <f t="shared" si="866"/>
        <v/>
      </c>
    </row>
    <row r="18545" spans="1:14" x14ac:dyDescent="0.25">
      <c r="A18545" s="46">
        <f t="shared" si="864"/>
        <v>18543</v>
      </c>
      <c r="B18545" s="3">
        <v>37203</v>
      </c>
      <c r="C18545" s="8">
        <v>1118.54</v>
      </c>
      <c r="D18545" s="45">
        <v>2.4556372109696412E-3</v>
      </c>
      <c r="E18545" s="16">
        <v>62.337485843714823</v>
      </c>
      <c r="F18545" s="58">
        <v>6333.7485843714821</v>
      </c>
      <c r="G18545" s="59">
        <v>8649.2638731597199</v>
      </c>
      <c r="H18545" s="60">
        <v>-0.26771241145431046</v>
      </c>
      <c r="J18545" s="64">
        <v>408</v>
      </c>
      <c r="K18545" s="63">
        <v>-0.36770848336453998</v>
      </c>
      <c r="L18545" s="65">
        <f t="array" ref="L18545">PRODUCT(1+D18523:D18545)-1</f>
        <v>5.2802981815443184E-2</v>
      </c>
      <c r="M18545" t="str">
        <f t="shared" si="865"/>
        <v/>
      </c>
      <c r="N18545" s="61" t="str">
        <f t="shared" si="866"/>
        <v/>
      </c>
    </row>
    <row r="18546" spans="1:14" x14ac:dyDescent="0.25">
      <c r="A18546" s="46">
        <f t="shared" si="864"/>
        <v>18544</v>
      </c>
      <c r="B18546" s="3">
        <v>37204</v>
      </c>
      <c r="C18546" s="8">
        <v>1120.31</v>
      </c>
      <c r="D18546" s="45">
        <v>1.5824199402791894E-3</v>
      </c>
      <c r="E18546" s="16">
        <v>62.437712344281067</v>
      </c>
      <c r="F18546" s="58">
        <v>6343.7712344281063</v>
      </c>
      <c r="G18546" s="59">
        <v>8649.2638731597199</v>
      </c>
      <c r="H18546" s="60">
        <v>-0.26655362497217683</v>
      </c>
      <c r="J18546" s="64">
        <v>409</v>
      </c>
      <c r="K18546" s="63">
        <v>-0.36770848336453998</v>
      </c>
      <c r="L18546" s="65">
        <f t="array" ref="L18546">PRODUCT(1+D18524:D18546)-1</f>
        <v>6.0146676129642085E-2</v>
      </c>
      <c r="M18546" t="str">
        <f t="shared" si="865"/>
        <v/>
      </c>
      <c r="N18546" s="61" t="str">
        <f t="shared" si="866"/>
        <v/>
      </c>
    </row>
    <row r="18547" spans="1:14" x14ac:dyDescent="0.25">
      <c r="A18547" s="46">
        <f t="shared" si="864"/>
        <v>18545</v>
      </c>
      <c r="B18547" s="3">
        <v>37207</v>
      </c>
      <c r="C18547" s="8">
        <v>1118.33</v>
      </c>
      <c r="D18547" s="45">
        <v>-1.7673679606537984E-3</v>
      </c>
      <c r="E18547" s="16">
        <v>62.325594563986613</v>
      </c>
      <c r="F18547" s="58">
        <v>6332.5594563986615</v>
      </c>
      <c r="G18547" s="59">
        <v>8649.2638731597199</v>
      </c>
      <c r="H18547" s="60">
        <v>-0.26784989459625863</v>
      </c>
      <c r="J18547" s="64">
        <v>410</v>
      </c>
      <c r="K18547" s="63">
        <v>-0.36770848336453998</v>
      </c>
      <c r="L18547" s="65">
        <f t="array" ref="L18547">PRODUCT(1+D18525:D18547)-1</f>
        <v>3.4542410198058482E-2</v>
      </c>
      <c r="M18547" t="str">
        <f t="shared" si="865"/>
        <v/>
      </c>
      <c r="N18547" s="61" t="str">
        <f t="shared" si="866"/>
        <v/>
      </c>
    </row>
    <row r="18548" spans="1:14" x14ac:dyDescent="0.25">
      <c r="A18548" s="46">
        <f t="shared" si="864"/>
        <v>18546</v>
      </c>
      <c r="B18548" s="3">
        <v>37208</v>
      </c>
      <c r="C18548" s="8">
        <v>1139.0899999999999</v>
      </c>
      <c r="D18548" s="45">
        <v>1.8563393631575664E-2</v>
      </c>
      <c r="E18548" s="16">
        <v>63.501132502831467</v>
      </c>
      <c r="F18548" s="58">
        <v>6450.113250283147</v>
      </c>
      <c r="G18548" s="59">
        <v>8649.2638731597199</v>
      </c>
      <c r="H18548" s="60">
        <v>-0.25425870399224926</v>
      </c>
      <c r="J18548" s="64">
        <v>411</v>
      </c>
      <c r="K18548" s="63">
        <v>-0.36770848336453998</v>
      </c>
      <c r="L18548" s="65">
        <f t="array" ref="L18548">PRODUCT(1+D18526:D18548)-1</f>
        <v>3.7961418951549364E-2</v>
      </c>
      <c r="M18548" t="str">
        <f t="shared" si="865"/>
        <v/>
      </c>
      <c r="N18548" s="61" t="str">
        <f t="shared" si="866"/>
        <v/>
      </c>
    </row>
    <row r="18549" spans="1:14" x14ac:dyDescent="0.25">
      <c r="A18549" s="46">
        <f t="shared" si="864"/>
        <v>18547</v>
      </c>
      <c r="B18549" s="3">
        <v>37209</v>
      </c>
      <c r="C18549" s="8">
        <v>1141.21</v>
      </c>
      <c r="D18549" s="45">
        <v>1.8611347654708954E-3</v>
      </c>
      <c r="E18549" s="16">
        <v>63.621177802944729</v>
      </c>
      <c r="F18549" s="58">
        <v>6462.1177802944731</v>
      </c>
      <c r="G18549" s="59">
        <v>8649.2638731597199</v>
      </c>
      <c r="H18549" s="60">
        <v>-0.25287077894020205</v>
      </c>
      <c r="J18549" s="64">
        <v>412</v>
      </c>
      <c r="K18549" s="63">
        <v>-0.36770848336453998</v>
      </c>
      <c r="L18549" s="65">
        <f t="array" ref="L18549">PRODUCT(1+D18527:D18549)-1</f>
        <v>4.5399166399486601E-2</v>
      </c>
      <c r="M18549" t="str">
        <f t="shared" si="865"/>
        <v/>
      </c>
      <c r="N18549" s="61" t="str">
        <f t="shared" si="866"/>
        <v/>
      </c>
    </row>
    <row r="18550" spans="1:14" x14ac:dyDescent="0.25">
      <c r="A18550" s="46">
        <f t="shared" si="864"/>
        <v>18548</v>
      </c>
      <c r="B18550" s="3">
        <v>37210</v>
      </c>
      <c r="C18550" s="8">
        <v>1142.24</v>
      </c>
      <c r="D18550" s="45">
        <v>9.0255080134249432E-4</v>
      </c>
      <c r="E18550" s="16">
        <v>63.679501698754478</v>
      </c>
      <c r="F18550" s="58">
        <v>6467.9501698754475</v>
      </c>
      <c r="G18550" s="59">
        <v>8649.2638731597199</v>
      </c>
      <c r="H18550" s="60">
        <v>-0.25219645686302805</v>
      </c>
      <c r="J18550" s="64">
        <v>413</v>
      </c>
      <c r="K18550" s="63">
        <v>-0.36770848336453998</v>
      </c>
      <c r="L18550" s="65">
        <f t="array" ref="L18550">PRODUCT(1+D18528:D18550)-1</f>
        <v>4.794583386851059E-2</v>
      </c>
      <c r="M18550" t="str">
        <f t="shared" si="865"/>
        <v/>
      </c>
      <c r="N18550" s="61" t="str">
        <f t="shared" si="866"/>
        <v/>
      </c>
    </row>
    <row r="18551" spans="1:14" x14ac:dyDescent="0.25">
      <c r="A18551" s="46">
        <f t="shared" si="864"/>
        <v>18549</v>
      </c>
      <c r="B18551" s="3">
        <v>37211</v>
      </c>
      <c r="C18551" s="8">
        <v>1138.6500000000001</v>
      </c>
      <c r="D18551" s="45">
        <v>-3.1429471914833362E-3</v>
      </c>
      <c r="E18551" s="16">
        <v>63.476217440543834</v>
      </c>
      <c r="F18551" s="58">
        <v>6447.6217440543833</v>
      </c>
      <c r="G18551" s="59">
        <v>8649.2638731597199</v>
      </c>
      <c r="H18551" s="60">
        <v>-0.25454676390871167</v>
      </c>
      <c r="J18551" s="64">
        <v>414</v>
      </c>
      <c r="K18551" s="63">
        <v>-0.36770848336453998</v>
      </c>
      <c r="L18551" s="65">
        <f t="array" ref="L18551">PRODUCT(1+D18529:D18551)-1</f>
        <v>3.7456493612988417E-2</v>
      </c>
      <c r="M18551" t="str">
        <f t="shared" si="865"/>
        <v/>
      </c>
      <c r="N18551" s="61" t="str">
        <f t="shared" si="866"/>
        <v/>
      </c>
    </row>
    <row r="18552" spans="1:14" x14ac:dyDescent="0.25">
      <c r="A18552" s="46">
        <f t="shared" si="864"/>
        <v>18550</v>
      </c>
      <c r="B18552" s="3">
        <v>37214</v>
      </c>
      <c r="C18552" s="8">
        <v>1151.06</v>
      </c>
      <c r="D18552" s="45">
        <v>1.089887147060109E-2</v>
      </c>
      <c r="E18552" s="16">
        <v>64.178935447338844</v>
      </c>
      <c r="F18552" s="58">
        <v>6517.8935447338845</v>
      </c>
      <c r="G18552" s="59">
        <v>8649.2638731597199</v>
      </c>
      <c r="H18552" s="60">
        <v>-0.24642216490120916</v>
      </c>
      <c r="J18552" s="64">
        <v>415</v>
      </c>
      <c r="K18552" s="63">
        <v>-0.36770848336453998</v>
      </c>
      <c r="L18552" s="65">
        <f t="array" ref="L18552">PRODUCT(1+D18530:D18552)-1</f>
        <v>6.8675783824935666E-2</v>
      </c>
      <c r="M18552" t="str">
        <f t="shared" si="865"/>
        <v/>
      </c>
      <c r="N18552" s="61" t="str">
        <f t="shared" si="866"/>
        <v/>
      </c>
    </row>
    <row r="18553" spans="1:14" x14ac:dyDescent="0.25">
      <c r="A18553" s="46">
        <f t="shared" si="864"/>
        <v>18551</v>
      </c>
      <c r="B18553" s="3">
        <v>37215</v>
      </c>
      <c r="C18553" s="8">
        <v>1142.6600000000001</v>
      </c>
      <c r="D18553" s="45">
        <v>-7.2976213229544173E-3</v>
      </c>
      <c r="E18553" s="16">
        <v>63.703284258210871</v>
      </c>
      <c r="F18553" s="58">
        <v>6470.328425821087</v>
      </c>
      <c r="G18553" s="59">
        <v>8649.2638731597199</v>
      </c>
      <c r="H18553" s="60">
        <v>-0.25192149057913193</v>
      </c>
      <c r="J18553" s="64">
        <v>416</v>
      </c>
      <c r="K18553" s="63">
        <v>-0.36770848336453998</v>
      </c>
      <c r="L18553" s="65">
        <f t="array" ref="L18553">PRODUCT(1+D18531:D18553)-1</f>
        <v>6.9295627029505535E-2</v>
      </c>
      <c r="M18553" t="str">
        <f t="shared" si="865"/>
        <v/>
      </c>
      <c r="N18553" s="61" t="str">
        <f t="shared" si="866"/>
        <v/>
      </c>
    </row>
    <row r="18554" spans="1:14" x14ac:dyDescent="0.25">
      <c r="A18554" s="46">
        <f t="shared" si="864"/>
        <v>18552</v>
      </c>
      <c r="B18554" s="3">
        <v>37216</v>
      </c>
      <c r="C18554" s="8">
        <v>1137.03</v>
      </c>
      <c r="D18554" s="45">
        <v>-4.9270999247371661E-3</v>
      </c>
      <c r="E18554" s="16">
        <v>63.384484711211996</v>
      </c>
      <c r="F18554" s="58">
        <v>6438.4484711211999</v>
      </c>
      <c r="G18554" s="59">
        <v>8649.2638731597199</v>
      </c>
      <c r="H18554" s="60">
        <v>-0.25560734814659691</v>
      </c>
      <c r="J18554" s="64">
        <v>417</v>
      </c>
      <c r="K18554" s="63">
        <v>-0.36770848336453998</v>
      </c>
      <c r="L18554" s="65">
        <f t="array" ref="L18554">PRODUCT(1+D18532:D18554)-1</f>
        <v>5.9199985095204077E-2</v>
      </c>
      <c r="M18554" t="str">
        <f t="shared" si="865"/>
        <v/>
      </c>
      <c r="N18554" s="61" t="str">
        <f t="shared" si="866"/>
        <v/>
      </c>
    </row>
    <row r="18555" spans="1:14" x14ac:dyDescent="0.25">
      <c r="A18555" s="46">
        <f t="shared" si="864"/>
        <v>18553</v>
      </c>
      <c r="B18555" s="3">
        <v>37218</v>
      </c>
      <c r="C18555" s="8">
        <v>1150.3399999999999</v>
      </c>
      <c r="D18555" s="45">
        <v>1.170593563934097E-2</v>
      </c>
      <c r="E18555" s="16">
        <v>64.138165345413583</v>
      </c>
      <c r="F18555" s="58">
        <v>6513.8165345413581</v>
      </c>
      <c r="G18555" s="59">
        <v>8649.2638731597199</v>
      </c>
      <c r="H18555" s="60">
        <v>-0.24689353567360262</v>
      </c>
      <c r="J18555" s="64">
        <v>418</v>
      </c>
      <c r="K18555" s="63">
        <v>-0.36770848336453998</v>
      </c>
      <c r="L18555" s="65">
        <f t="array" ref="L18555">PRODUCT(1+D18533:D18555)-1</f>
        <v>5.5454628865033051E-2</v>
      </c>
      <c r="M18555" t="str">
        <f t="shared" si="865"/>
        <v/>
      </c>
      <c r="N18555" s="61" t="str">
        <f t="shared" si="866"/>
        <v/>
      </c>
    </row>
    <row r="18556" spans="1:14" x14ac:dyDescent="0.25">
      <c r="A18556" s="46">
        <f t="shared" si="864"/>
        <v>18554</v>
      </c>
      <c r="B18556" s="3">
        <v>37221</v>
      </c>
      <c r="C18556" s="8">
        <v>1157.42</v>
      </c>
      <c r="D18556" s="45">
        <v>6.1547020880783343E-3</v>
      </c>
      <c r="E18556" s="16">
        <v>64.539071347678586</v>
      </c>
      <c r="F18556" s="58">
        <v>6553.9071347678582</v>
      </c>
      <c r="G18556" s="59">
        <v>8649.2638731597199</v>
      </c>
      <c r="H18556" s="60">
        <v>-0.24225838974506775</v>
      </c>
      <c r="J18556" s="64">
        <v>419</v>
      </c>
      <c r="K18556" s="63">
        <v>-0.36770848336453998</v>
      </c>
      <c r="L18556" s="65">
        <f t="array" ref="L18556">PRODUCT(1+D18534:D18556)-1</f>
        <v>6.6962886483894479E-2</v>
      </c>
      <c r="M18556" t="str">
        <f t="shared" si="865"/>
        <v/>
      </c>
      <c r="N18556" s="61" t="str">
        <f t="shared" si="866"/>
        <v/>
      </c>
    </row>
    <row r="18557" spans="1:14" x14ac:dyDescent="0.25">
      <c r="A18557" s="46">
        <f t="shared" si="864"/>
        <v>18555</v>
      </c>
      <c r="B18557" s="3">
        <v>37222</v>
      </c>
      <c r="C18557" s="8">
        <v>1149.5</v>
      </c>
      <c r="D18557" s="45">
        <v>-6.8428055502757212E-3</v>
      </c>
      <c r="E18557" s="16">
        <v>64.090600226500769</v>
      </c>
      <c r="F18557" s="58">
        <v>6509.0600226500765</v>
      </c>
      <c r="G18557" s="59">
        <v>8649.2638731597199</v>
      </c>
      <c r="H18557" s="60">
        <v>-0.24744346824139518</v>
      </c>
      <c r="J18557" s="64">
        <v>420</v>
      </c>
      <c r="K18557" s="63">
        <v>-0.36770848336453998</v>
      </c>
      <c r="L18557" s="65">
        <f t="array" ref="L18557">PRODUCT(1+D18535:D18557)-1</f>
        <v>5.9251750829339089E-2</v>
      </c>
      <c r="M18557" t="str">
        <f t="shared" si="865"/>
        <v/>
      </c>
      <c r="N18557" s="61" t="str">
        <f t="shared" si="866"/>
        <v/>
      </c>
    </row>
    <row r="18558" spans="1:14" x14ac:dyDescent="0.25">
      <c r="A18558" s="46">
        <f t="shared" si="864"/>
        <v>18556</v>
      </c>
      <c r="B18558" s="3">
        <v>37223</v>
      </c>
      <c r="C18558" s="8">
        <v>1128.52</v>
      </c>
      <c r="D18558" s="45">
        <v>-1.8251413658112225E-2</v>
      </c>
      <c r="E18558" s="16">
        <v>62.90260475651209</v>
      </c>
      <c r="F18558" s="58">
        <v>6390.2604756512092</v>
      </c>
      <c r="G18558" s="59">
        <v>8649.2638731597199</v>
      </c>
      <c r="H18558" s="60">
        <v>-0.26117868880363559</v>
      </c>
      <c r="J18558" s="64">
        <v>421</v>
      </c>
      <c r="K18558" s="63">
        <v>-0.36770848336453998</v>
      </c>
      <c r="L18558" s="65">
        <f t="array" ref="L18558">PRODUCT(1+D18536:D18558)-1</f>
        <v>2.5843340090355493E-2</v>
      </c>
      <c r="M18558" t="str">
        <f t="shared" si="865"/>
        <v/>
      </c>
      <c r="N18558" s="61" t="str">
        <f t="shared" si="866"/>
        <v/>
      </c>
    </row>
    <row r="18559" spans="1:14" x14ac:dyDescent="0.25">
      <c r="A18559" s="46">
        <f t="shared" si="864"/>
        <v>18557</v>
      </c>
      <c r="B18559" s="3">
        <v>37224</v>
      </c>
      <c r="C18559" s="8">
        <v>1140.2</v>
      </c>
      <c r="D18559" s="45">
        <v>1.0349838726828153E-2</v>
      </c>
      <c r="E18559" s="16">
        <v>63.563986409966233</v>
      </c>
      <c r="F18559" s="58">
        <v>6456.3986409966237</v>
      </c>
      <c r="G18559" s="59">
        <v>8649.2638731597199</v>
      </c>
      <c r="H18559" s="60">
        <v>-0.25353200738480952</v>
      </c>
      <c r="J18559" s="64">
        <v>422</v>
      </c>
      <c r="K18559" s="63">
        <v>-0.36770848336453998</v>
      </c>
      <c r="L18559" s="65">
        <f t="array" ref="L18559">PRODUCT(1+D18537:D18559)-1</f>
        <v>3.221951639039955E-2</v>
      </c>
      <c r="M18559" t="str">
        <f t="shared" si="865"/>
        <v/>
      </c>
      <c r="N18559" s="61" t="str">
        <f t="shared" si="866"/>
        <v/>
      </c>
    </row>
    <row r="18560" spans="1:14" x14ac:dyDescent="0.25">
      <c r="A18560" s="46">
        <f t="shared" si="864"/>
        <v>18558</v>
      </c>
      <c r="B18560" s="3">
        <v>37225</v>
      </c>
      <c r="C18560" s="8">
        <v>1139.45</v>
      </c>
      <c r="D18560" s="45">
        <v>-6.577793369584306E-4</v>
      </c>
      <c r="E18560" s="16">
        <v>63.521517553794098</v>
      </c>
      <c r="F18560" s="58">
        <v>6452.1517553794101</v>
      </c>
      <c r="G18560" s="59">
        <v>8649.2638731597199</v>
      </c>
      <c r="H18560" s="60">
        <v>-0.25402301860605259</v>
      </c>
      <c r="J18560" s="64">
        <v>423</v>
      </c>
      <c r="K18560" s="63">
        <v>-0.36770848336453998</v>
      </c>
      <c r="L18560" s="65">
        <f t="array" ref="L18560">PRODUCT(1+D18538:D18560)-1</f>
        <v>5.6709635537419256E-2</v>
      </c>
      <c r="M18560" t="str">
        <f t="shared" si="865"/>
        <v/>
      </c>
      <c r="N18560" s="61" t="str">
        <f t="shared" si="866"/>
        <v/>
      </c>
    </row>
    <row r="18561" spans="1:14" x14ac:dyDescent="0.25">
      <c r="A18561" s="46">
        <f t="shared" si="864"/>
        <v>18559</v>
      </c>
      <c r="B18561" s="3">
        <v>37228</v>
      </c>
      <c r="C18561" s="8">
        <v>1129.9000000000001</v>
      </c>
      <c r="D18561" s="45">
        <v>-8.381236561498917E-3</v>
      </c>
      <c r="E18561" s="16">
        <v>62.980747451868844</v>
      </c>
      <c r="F18561" s="58">
        <v>6398.0747451868847</v>
      </c>
      <c r="G18561" s="59">
        <v>8649.2638731597199</v>
      </c>
      <c r="H18561" s="60">
        <v>-0.26027522815654813</v>
      </c>
      <c r="J18561" s="64">
        <v>424</v>
      </c>
      <c r="K18561" s="63">
        <v>-0.36770848336453998</v>
      </c>
      <c r="L18561" s="65">
        <f t="array" ref="L18561">PRODUCT(1+D18539:D18561)-1</f>
        <v>6.6154615537039829E-2</v>
      </c>
      <c r="M18561" t="str">
        <f t="shared" si="865"/>
        <v/>
      </c>
      <c r="N18561" s="61" t="str">
        <f t="shared" si="866"/>
        <v/>
      </c>
    </row>
    <row r="18562" spans="1:14" x14ac:dyDescent="0.25">
      <c r="A18562" s="46">
        <f t="shared" si="864"/>
        <v>18560</v>
      </c>
      <c r="B18562" s="3">
        <v>37229</v>
      </c>
      <c r="C18562" s="8">
        <v>1144.8</v>
      </c>
      <c r="D18562" s="45">
        <v>1.3187007699796416E-2</v>
      </c>
      <c r="E18562" s="16">
        <v>63.824462061155373</v>
      </c>
      <c r="F18562" s="58">
        <v>6482.4462061155373</v>
      </c>
      <c r="G18562" s="59">
        <v>8649.2638731597199</v>
      </c>
      <c r="H18562" s="60">
        <v>-0.25052047189451832</v>
      </c>
      <c r="J18562" s="64">
        <v>425</v>
      </c>
      <c r="K18562" s="63">
        <v>-0.36770848336453998</v>
      </c>
      <c r="L18562" s="65">
        <f t="array" ref="L18562">PRODUCT(1+D18540:D18562)-1</f>
        <v>8.0224197474946912E-2</v>
      </c>
      <c r="M18562" t="str">
        <f t="shared" si="865"/>
        <v/>
      </c>
      <c r="N18562" s="61" t="str">
        <f t="shared" si="866"/>
        <v/>
      </c>
    </row>
    <row r="18563" spans="1:14" x14ac:dyDescent="0.25">
      <c r="A18563" s="46">
        <f t="shared" si="864"/>
        <v>18561</v>
      </c>
      <c r="B18563" s="3">
        <v>37230</v>
      </c>
      <c r="C18563" s="8">
        <v>1170.3499999999999</v>
      </c>
      <c r="D18563" s="45">
        <v>2.2318308874912596E-2</v>
      </c>
      <c r="E18563" s="16">
        <v>65.271234428086288</v>
      </c>
      <c r="F18563" s="58">
        <v>6627.1234428086291</v>
      </c>
      <c r="G18563" s="59">
        <v>8649.2638731597199</v>
      </c>
      <c r="H18563" s="60">
        <v>-0.23379335629083653</v>
      </c>
      <c r="J18563" s="64">
        <v>426</v>
      </c>
      <c r="K18563" s="63">
        <v>-0.36770848336453998</v>
      </c>
      <c r="L18563" s="65">
        <f t="array" ref="L18563">PRODUCT(1+D18541:D18563)-1</f>
        <v>7.9559081265565323E-2</v>
      </c>
      <c r="M18563" t="str">
        <f t="shared" si="865"/>
        <v/>
      </c>
      <c r="N18563" s="61" t="str">
        <f t="shared" si="866"/>
        <v/>
      </c>
    </row>
    <row r="18564" spans="1:14" x14ac:dyDescent="0.25">
      <c r="A18564" s="46">
        <f t="shared" si="864"/>
        <v>18562</v>
      </c>
      <c r="B18564" s="3">
        <v>37231</v>
      </c>
      <c r="C18564" s="8">
        <v>1167.0999999999999</v>
      </c>
      <c r="D18564" s="45">
        <v>-2.7769470671166196E-3</v>
      </c>
      <c r="E18564" s="16">
        <v>65.087202718007021</v>
      </c>
      <c r="F18564" s="58">
        <v>6608.720271800702</v>
      </c>
      <c r="G18564" s="59">
        <v>8649.2638731597199</v>
      </c>
      <c r="H18564" s="60">
        <v>-0.23592107158288989</v>
      </c>
      <c r="J18564" s="64">
        <v>427</v>
      </c>
      <c r="K18564" s="63">
        <v>-0.36770848336453998</v>
      </c>
      <c r="L18564" s="65">
        <f t="array" ref="L18564">PRODUCT(1+D18542:D18564)-1</f>
        <v>7.3491537895511883E-2</v>
      </c>
      <c r="M18564" t="str">
        <f t="shared" si="865"/>
        <v/>
      </c>
      <c r="N18564" s="61" t="str">
        <f t="shared" si="866"/>
        <v/>
      </c>
    </row>
    <row r="18565" spans="1:14" x14ac:dyDescent="0.25">
      <c r="A18565" s="46">
        <f t="shared" ref="A18565:A18628" si="867">A18564+1</f>
        <v>18563</v>
      </c>
      <c r="B18565" s="3">
        <v>37232</v>
      </c>
      <c r="C18565" s="8">
        <v>1158.31</v>
      </c>
      <c r="D18565" s="45">
        <v>-7.5314883043440251E-3</v>
      </c>
      <c r="E18565" s="16">
        <v>64.589467723669543</v>
      </c>
      <c r="F18565" s="58">
        <v>6558.9467723669541</v>
      </c>
      <c r="G18565" s="59">
        <v>8649.2638731597199</v>
      </c>
      <c r="H18565" s="60">
        <v>-0.24167572309585905</v>
      </c>
      <c r="J18565" s="64">
        <v>428</v>
      </c>
      <c r="K18565" s="63">
        <v>-0.36770848336453998</v>
      </c>
      <c r="L18565" s="65">
        <f t="array" ref="L18565">PRODUCT(1+D18543:D18565)-1</f>
        <v>5.0297413949439207E-2</v>
      </c>
      <c r="M18565" t="str">
        <f t="shared" si="865"/>
        <v/>
      </c>
      <c r="N18565" s="61" t="str">
        <f t="shared" si="866"/>
        <v/>
      </c>
    </row>
    <row r="18566" spans="1:14" x14ac:dyDescent="0.25">
      <c r="A18566" s="46">
        <f t="shared" si="867"/>
        <v>18564</v>
      </c>
      <c r="B18566" s="3">
        <v>37235</v>
      </c>
      <c r="C18566" s="8">
        <v>1139.93</v>
      </c>
      <c r="D18566" s="45">
        <v>-1.586794554134896E-2</v>
      </c>
      <c r="E18566" s="16">
        <v>63.548697621744296</v>
      </c>
      <c r="F18566" s="58">
        <v>6454.8697621744295</v>
      </c>
      <c r="G18566" s="59">
        <v>8649.2638731597199</v>
      </c>
      <c r="H18566" s="60">
        <v>-0.25370877142445669</v>
      </c>
      <c r="J18566" s="64">
        <v>429</v>
      </c>
      <c r="K18566" s="63">
        <v>-0.36770848336453998</v>
      </c>
      <c r="L18566" s="65">
        <f t="array" ref="L18566">PRODUCT(1+D18544:D18566)-1</f>
        <v>1.8831667947732944E-2</v>
      </c>
      <c r="M18566" t="str">
        <f t="shared" si="865"/>
        <v/>
      </c>
      <c r="N18566" s="61" t="str">
        <f t="shared" si="866"/>
        <v/>
      </c>
    </row>
    <row r="18567" spans="1:14" x14ac:dyDescent="0.25">
      <c r="A18567" s="46">
        <f t="shared" si="867"/>
        <v>18565</v>
      </c>
      <c r="B18567" s="3">
        <v>37236</v>
      </c>
      <c r="C18567" s="8">
        <v>1136.76</v>
      </c>
      <c r="D18567" s="45">
        <v>-2.7808725097155929E-3</v>
      </c>
      <c r="E18567" s="16">
        <v>63.369195922990045</v>
      </c>
      <c r="F18567" s="58">
        <v>6436.9195922990048</v>
      </c>
      <c r="G18567" s="59">
        <v>8649.2638731597199</v>
      </c>
      <c r="H18567" s="60">
        <v>-0.25578411218624419</v>
      </c>
      <c r="J18567" s="64">
        <v>430</v>
      </c>
      <c r="K18567" s="63">
        <v>-0.36770848336453998</v>
      </c>
      <c r="L18567" s="65">
        <f t="array" ref="L18567">PRODUCT(1+D18545:D18567)-1</f>
        <v>1.878472844595791E-2</v>
      </c>
      <c r="M18567" t="str">
        <f t="shared" si="865"/>
        <v/>
      </c>
      <c r="N18567" s="61" t="str">
        <f t="shared" si="866"/>
        <v/>
      </c>
    </row>
    <row r="18568" spans="1:14" x14ac:dyDescent="0.25">
      <c r="A18568" s="46">
        <f t="shared" si="867"/>
        <v>18566</v>
      </c>
      <c r="B18568" s="3">
        <v>37237</v>
      </c>
      <c r="C18568" s="8">
        <v>1137.07</v>
      </c>
      <c r="D18568" s="45">
        <v>2.7270488053754427E-4</v>
      </c>
      <c r="E18568" s="16">
        <v>63.386749716874519</v>
      </c>
      <c r="F18568" s="58">
        <v>6438.6749716874519</v>
      </c>
      <c r="G18568" s="59">
        <v>8649.2638731597199</v>
      </c>
      <c r="H18568" s="60">
        <v>-0.25558116088146388</v>
      </c>
      <c r="J18568" s="64">
        <v>431</v>
      </c>
      <c r="K18568" s="63">
        <v>-0.36770848336453998</v>
      </c>
      <c r="L18568" s="65">
        <f t="array" ref="L18568">PRODUCT(1+D18546:D18568)-1</f>
        <v>1.6566238131850541E-2</v>
      </c>
      <c r="M18568" t="str">
        <f t="shared" si="865"/>
        <v/>
      </c>
      <c r="N18568" s="61" t="str">
        <f t="shared" si="866"/>
        <v/>
      </c>
    </row>
    <row r="18569" spans="1:14" x14ac:dyDescent="0.25">
      <c r="A18569" s="46">
        <f t="shared" si="867"/>
        <v>18567</v>
      </c>
      <c r="B18569" s="3">
        <v>37238</v>
      </c>
      <c r="C18569" s="8">
        <v>1119.3800000000001</v>
      </c>
      <c r="D18569" s="45">
        <v>-1.5557529439700124E-2</v>
      </c>
      <c r="E18569" s="16">
        <v>62.385050962627638</v>
      </c>
      <c r="F18569" s="58">
        <v>6338.5050962627638</v>
      </c>
      <c r="G18569" s="59">
        <v>8649.2638731597199</v>
      </c>
      <c r="H18569" s="60">
        <v>-0.2671624788865179</v>
      </c>
      <c r="J18569" s="64">
        <v>432</v>
      </c>
      <c r="K18569" s="63">
        <v>-0.36770848336453998</v>
      </c>
      <c r="L18569" s="65">
        <f t="array" ref="L18569">PRODUCT(1+D18547:D18569)-1</f>
        <v>-8.3012737545806736E-4</v>
      </c>
      <c r="M18569" t="str">
        <f t="shared" si="865"/>
        <v/>
      </c>
      <c r="N18569" s="61" t="str">
        <f t="shared" si="866"/>
        <v/>
      </c>
    </row>
    <row r="18570" spans="1:14" x14ac:dyDescent="0.25">
      <c r="A18570" s="46">
        <f t="shared" si="867"/>
        <v>18568</v>
      </c>
      <c r="B18570" s="3">
        <v>37239</v>
      </c>
      <c r="C18570" s="8">
        <v>1123.0899999999999</v>
      </c>
      <c r="D18570" s="45">
        <v>3.3143347210060625E-3</v>
      </c>
      <c r="E18570" s="16">
        <v>62.595130237825813</v>
      </c>
      <c r="F18570" s="58">
        <v>6359.5130237825815</v>
      </c>
      <c r="G18570" s="59">
        <v>8649.2638731597199</v>
      </c>
      <c r="H18570" s="60">
        <v>-0.2647336100454355</v>
      </c>
      <c r="J18570" s="64">
        <v>433</v>
      </c>
      <c r="K18570" s="63">
        <v>-0.36770848336453998</v>
      </c>
      <c r="L18570" s="65">
        <f t="array" ref="L18570">PRODUCT(1+D18548:D18570)-1</f>
        <v>4.2563465166818304E-3</v>
      </c>
      <c r="M18570" t="str">
        <f t="shared" si="865"/>
        <v/>
      </c>
      <c r="N18570" s="61" t="str">
        <f t="shared" si="866"/>
        <v/>
      </c>
    </row>
    <row r="18571" spans="1:14" x14ac:dyDescent="0.25">
      <c r="A18571" s="46">
        <f t="shared" si="867"/>
        <v>18569</v>
      </c>
      <c r="B18571" s="3">
        <v>37242</v>
      </c>
      <c r="C18571" s="8">
        <v>1134.3599999999999</v>
      </c>
      <c r="D18571" s="45">
        <v>1.0034814663116842E-2</v>
      </c>
      <c r="E18571" s="16">
        <v>63.233295583239169</v>
      </c>
      <c r="F18571" s="58">
        <v>6423.3295583239169</v>
      </c>
      <c r="G18571" s="59">
        <v>8649.2638731597199</v>
      </c>
      <c r="H18571" s="60">
        <v>-0.25735534809422256</v>
      </c>
      <c r="J18571" s="64">
        <v>434</v>
      </c>
      <c r="K18571" s="63">
        <v>-0.36770848336453998</v>
      </c>
      <c r="L18571" s="65">
        <f t="array" ref="L18571">PRODUCT(1+D18549:D18571)-1</f>
        <v>-4.152437472017545E-3</v>
      </c>
      <c r="M18571" t="str">
        <f t="shared" si="865"/>
        <v/>
      </c>
      <c r="N18571" s="61" t="str">
        <f t="shared" si="866"/>
        <v/>
      </c>
    </row>
    <row r="18572" spans="1:14" x14ac:dyDescent="0.25">
      <c r="A18572" s="46">
        <f t="shared" si="867"/>
        <v>18570</v>
      </c>
      <c r="B18572" s="3">
        <v>37243</v>
      </c>
      <c r="C18572" s="8">
        <v>1142.92</v>
      </c>
      <c r="D18572" s="45">
        <v>7.5461052928524897E-3</v>
      </c>
      <c r="E18572" s="16">
        <v>63.718006795017203</v>
      </c>
      <c r="F18572" s="58">
        <v>6471.80067950172</v>
      </c>
      <c r="G18572" s="59">
        <v>8649.2638731597199</v>
      </c>
      <c r="H18572" s="60">
        <v>-0.25175127335576786</v>
      </c>
      <c r="J18572" s="64">
        <v>435</v>
      </c>
      <c r="K18572" s="63">
        <v>-0.36770848336453998</v>
      </c>
      <c r="L18572" s="65">
        <f t="array" ref="L18572">PRODUCT(1+D18550:D18572)-1</f>
        <v>1.498409582810778E-3</v>
      </c>
      <c r="M18572" t="str">
        <f t="shared" si="865"/>
        <v/>
      </c>
      <c r="N18572" s="61" t="str">
        <f t="shared" si="866"/>
        <v/>
      </c>
    </row>
    <row r="18573" spans="1:14" x14ac:dyDescent="0.25">
      <c r="A18573" s="46">
        <f t="shared" si="867"/>
        <v>18571</v>
      </c>
      <c r="B18573" s="3">
        <v>37244</v>
      </c>
      <c r="C18573" s="8">
        <v>1149.56</v>
      </c>
      <c r="D18573" s="45">
        <v>5.8096804675742408E-3</v>
      </c>
      <c r="E18573" s="16">
        <v>64.093997734994545</v>
      </c>
      <c r="F18573" s="58">
        <v>6509.3997734994546</v>
      </c>
      <c r="G18573" s="59">
        <v>8649.2638731597199</v>
      </c>
      <c r="H18573" s="60">
        <v>-0.24740418734369563</v>
      </c>
      <c r="J18573" s="64">
        <v>436</v>
      </c>
      <c r="K18573" s="63">
        <v>-0.36770848336453998</v>
      </c>
      <c r="L18573" s="65">
        <f t="array" ref="L18573">PRODUCT(1+D18551:D18573)-1</f>
        <v>6.4084605687066976E-3</v>
      </c>
      <c r="M18573" t="str">
        <f t="shared" si="865"/>
        <v/>
      </c>
      <c r="N18573" s="61" t="str">
        <f t="shared" si="866"/>
        <v/>
      </c>
    </row>
    <row r="18574" spans="1:14" x14ac:dyDescent="0.25">
      <c r="A18574" s="46">
        <f t="shared" si="867"/>
        <v>18572</v>
      </c>
      <c r="B18574" s="3">
        <v>37245</v>
      </c>
      <c r="C18574" s="8">
        <v>1139.93</v>
      </c>
      <c r="D18574" s="45">
        <v>-8.3771182017466916E-3</v>
      </c>
      <c r="E18574" s="16">
        <v>63.548697621744267</v>
      </c>
      <c r="F18574" s="58">
        <v>6454.8697621744268</v>
      </c>
      <c r="G18574" s="59">
        <v>8649.2638731597199</v>
      </c>
      <c r="H18574" s="60">
        <v>-0.25370877142445702</v>
      </c>
      <c r="J18574" s="64">
        <v>437</v>
      </c>
      <c r="K18574" s="63">
        <v>-0.36770848336453998</v>
      </c>
      <c r="L18574" s="65">
        <f t="array" ref="L18574">PRODUCT(1+D18552:D18574)-1</f>
        <v>1.1241382338731398E-3</v>
      </c>
      <c r="M18574" t="str">
        <f t="shared" si="865"/>
        <v/>
      </c>
      <c r="N18574" s="61" t="str">
        <f t="shared" si="866"/>
        <v/>
      </c>
    </row>
    <row r="18575" spans="1:14" x14ac:dyDescent="0.25">
      <c r="A18575" s="46">
        <f t="shared" si="867"/>
        <v>18573</v>
      </c>
      <c r="B18575" s="3">
        <v>37246</v>
      </c>
      <c r="C18575" s="8">
        <v>1144.8900000000001</v>
      </c>
      <c r="D18575" s="45">
        <v>4.351144368513804E-3</v>
      </c>
      <c r="E18575" s="16">
        <v>63.829558323896023</v>
      </c>
      <c r="F18575" s="58">
        <v>6482.9558323896026</v>
      </c>
      <c r="G18575" s="59">
        <v>8649.2638731597199</v>
      </c>
      <c r="H18575" s="60">
        <v>-0.25046155054796926</v>
      </c>
      <c r="J18575" s="64">
        <v>438</v>
      </c>
      <c r="K18575" s="63">
        <v>-0.36770848336453998</v>
      </c>
      <c r="L18575" s="65">
        <f t="array" ref="L18575">PRODUCT(1+D18553:D18575)-1</f>
        <v>-5.3602766145991465E-3</v>
      </c>
      <c r="M18575" t="str">
        <f t="shared" si="865"/>
        <v/>
      </c>
      <c r="N18575" s="61" t="str">
        <f t="shared" si="866"/>
        <v/>
      </c>
    </row>
    <row r="18576" spans="1:14" x14ac:dyDescent="0.25">
      <c r="A18576" s="46">
        <f t="shared" si="867"/>
        <v>18574</v>
      </c>
      <c r="B18576" s="3">
        <v>37249</v>
      </c>
      <c r="C18576" s="8">
        <v>1144.6500000000001</v>
      </c>
      <c r="D18576" s="45">
        <v>-2.0962712575012254E-4</v>
      </c>
      <c r="E18576" s="16">
        <v>63.815968289920932</v>
      </c>
      <c r="F18576" s="58">
        <v>6481.5968289920929</v>
      </c>
      <c r="G18576" s="59">
        <v>8649.2638731597199</v>
      </c>
      <c r="H18576" s="60">
        <v>-0.25061867413876715</v>
      </c>
      <c r="J18576" s="64">
        <v>439</v>
      </c>
      <c r="K18576" s="63">
        <v>-0.36770848336453998</v>
      </c>
      <c r="L18576" s="65">
        <f t="array" ref="L18576">PRODUCT(1+D18554:D18576)-1</f>
        <v>1.7415504174467245E-3</v>
      </c>
      <c r="M18576" t="str">
        <f t="shared" si="865"/>
        <v/>
      </c>
      <c r="N18576" s="61" t="str">
        <f t="shared" si="866"/>
        <v/>
      </c>
    </row>
    <row r="18577" spans="1:14" x14ac:dyDescent="0.25">
      <c r="A18577" s="46">
        <f t="shared" si="867"/>
        <v>18575</v>
      </c>
      <c r="B18577" s="3">
        <v>37251</v>
      </c>
      <c r="C18577" s="8">
        <v>1149.3699999999999</v>
      </c>
      <c r="D18577" s="45">
        <v>4.1235312104135335E-3</v>
      </c>
      <c r="E18577" s="16">
        <v>64.083238958097596</v>
      </c>
      <c r="F18577" s="58">
        <v>6508.32389580976</v>
      </c>
      <c r="G18577" s="59">
        <v>8649.2638731597199</v>
      </c>
      <c r="H18577" s="60">
        <v>-0.24752857685307716</v>
      </c>
      <c r="J18577" s="64">
        <v>440</v>
      </c>
      <c r="K18577" s="63">
        <v>-0.36770848336453998</v>
      </c>
      <c r="L18577" s="65">
        <f t="array" ref="L18577">PRODUCT(1+D18555:D18577)-1</f>
        <v>1.0852835897030122E-2</v>
      </c>
      <c r="M18577" t="str">
        <f t="shared" si="865"/>
        <v/>
      </c>
      <c r="N18577" s="61" t="str">
        <f t="shared" si="866"/>
        <v/>
      </c>
    </row>
    <row r="18578" spans="1:14" x14ac:dyDescent="0.25">
      <c r="A18578" s="46">
        <f t="shared" si="867"/>
        <v>18576</v>
      </c>
      <c r="B18578" s="3">
        <v>37252</v>
      </c>
      <c r="C18578" s="8">
        <v>1157.1300000000001</v>
      </c>
      <c r="D18578" s="45">
        <v>6.7515247483405094E-3</v>
      </c>
      <c r="E18578" s="16">
        <v>64.522650056625352</v>
      </c>
      <c r="F18578" s="58">
        <v>6552.2650056625353</v>
      </c>
      <c r="G18578" s="59">
        <v>8649.2638731597199</v>
      </c>
      <c r="H18578" s="60">
        <v>-0.24244824741728177</v>
      </c>
      <c r="J18578" s="64">
        <v>441</v>
      </c>
      <c r="K18578" s="63">
        <v>-0.36770848336453998</v>
      </c>
      <c r="L18578" s="65">
        <f t="array" ref="L18578">PRODUCT(1+D18556:D18578)-1</f>
        <v>5.902602708764304E-3</v>
      </c>
      <c r="M18578" t="str">
        <f t="shared" si="865"/>
        <v/>
      </c>
      <c r="N18578" s="61" t="str">
        <f t="shared" si="866"/>
        <v/>
      </c>
    </row>
    <row r="18579" spans="1:14" x14ac:dyDescent="0.25">
      <c r="A18579" s="46">
        <f t="shared" si="867"/>
        <v>18577</v>
      </c>
      <c r="B18579" s="3">
        <v>37253</v>
      </c>
      <c r="C18579" s="8">
        <v>1161.02</v>
      </c>
      <c r="D18579" s="45">
        <v>3.3617657480142782E-3</v>
      </c>
      <c r="E18579" s="16">
        <v>64.742921857304836</v>
      </c>
      <c r="F18579" s="58">
        <v>6574.2921857304837</v>
      </c>
      <c r="G18579" s="59">
        <v>8649.2638731597199</v>
      </c>
      <c r="H18579" s="60">
        <v>-0.23990153588310104</v>
      </c>
      <c r="J18579" s="64">
        <v>442</v>
      </c>
      <c r="K18579" s="63">
        <v>-0.36770848336453998</v>
      </c>
      <c r="L18579" s="65">
        <f t="array" ref="L18579">PRODUCT(1+D18557:D18579)-1</f>
        <v>3.1103661592155607E-3</v>
      </c>
      <c r="M18579" t="str">
        <f t="shared" si="865"/>
        <v/>
      </c>
      <c r="N18579" s="61" t="str">
        <f t="shared" si="866"/>
        <v/>
      </c>
    </row>
    <row r="18580" spans="1:14" x14ac:dyDescent="0.25">
      <c r="A18580" s="46">
        <f t="shared" si="867"/>
        <v>18578</v>
      </c>
      <c r="B18580" s="3">
        <v>37256</v>
      </c>
      <c r="C18580" s="8">
        <v>1148.08</v>
      </c>
      <c r="D18580" s="45">
        <v>-1.1145372172744694E-2</v>
      </c>
      <c r="E18580" s="16">
        <v>64.0101925254815</v>
      </c>
      <c r="F18580" s="58">
        <v>6501.0192525481498</v>
      </c>
      <c r="G18580" s="59">
        <v>8649.2638731597199</v>
      </c>
      <c r="H18580" s="60">
        <v>-0.24837311615361557</v>
      </c>
      <c r="J18580" s="64">
        <v>443</v>
      </c>
      <c r="K18580" s="63">
        <v>-0.36770848336453998</v>
      </c>
      <c r="L18580" s="65">
        <f t="array" ref="L18580">PRODUCT(1+D18558:D18580)-1</f>
        <v>-1.2353197042195285E-3</v>
      </c>
      <c r="M18580" t="str">
        <f t="shared" si="865"/>
        <v/>
      </c>
      <c r="N18580" s="61" t="str">
        <f t="shared" si="866"/>
        <v/>
      </c>
    </row>
    <row r="18581" spans="1:14" x14ac:dyDescent="0.25">
      <c r="A18581" s="46">
        <f t="shared" si="867"/>
        <v>18579</v>
      </c>
      <c r="B18581" s="3">
        <v>37258</v>
      </c>
      <c r="C18581" s="8">
        <v>1154.67</v>
      </c>
      <c r="D18581" s="45">
        <v>5.7400181172044817E-3</v>
      </c>
      <c r="E18581" s="16">
        <v>64.383352208380714</v>
      </c>
      <c r="F18581" s="58">
        <v>6538.3352208380711</v>
      </c>
      <c r="G18581" s="59">
        <v>8649.2638731597199</v>
      </c>
      <c r="H18581" s="60">
        <v>-0.24405876422295936</v>
      </c>
      <c r="J18581" s="64">
        <v>444</v>
      </c>
      <c r="K18581" s="63">
        <v>-0.36770848336453998</v>
      </c>
      <c r="L18581" s="65">
        <f t="array" ref="L18581">PRODUCT(1+D18559:D18581)-1</f>
        <v>2.3171942012547353E-2</v>
      </c>
      <c r="M18581" t="str">
        <f t="shared" si="865"/>
        <v/>
      </c>
      <c r="N18581" s="61" t="str">
        <f t="shared" si="866"/>
        <v/>
      </c>
    </row>
    <row r="18582" spans="1:14" x14ac:dyDescent="0.25">
      <c r="A18582" s="46">
        <f t="shared" si="867"/>
        <v>18580</v>
      </c>
      <c r="B18582" s="3">
        <v>37259</v>
      </c>
      <c r="C18582" s="8">
        <v>1165.27</v>
      </c>
      <c r="D18582" s="45">
        <v>9.1801120666510361E-3</v>
      </c>
      <c r="E18582" s="16">
        <v>64.983578708946965</v>
      </c>
      <c r="F18582" s="58">
        <v>6598.3578708946961</v>
      </c>
      <c r="G18582" s="59">
        <v>8649.2638731597199</v>
      </c>
      <c r="H18582" s="60">
        <v>-0.23711913896272352</v>
      </c>
      <c r="J18582" s="64">
        <v>445</v>
      </c>
      <c r="K18582" s="63">
        <v>-0.36770848336453998</v>
      </c>
      <c r="L18582" s="65">
        <f t="array" ref="L18582">PRODUCT(1+D18560:D18582)-1</f>
        <v>2.1987370636729953E-2</v>
      </c>
      <c r="M18582" t="str">
        <f t="shared" si="865"/>
        <v/>
      </c>
      <c r="N18582" s="61" t="str">
        <f t="shared" si="866"/>
        <v/>
      </c>
    </row>
    <row r="18583" spans="1:14" x14ac:dyDescent="0.25">
      <c r="A18583" s="46">
        <f t="shared" si="867"/>
        <v>18581</v>
      </c>
      <c r="B18583" s="3">
        <v>37260</v>
      </c>
      <c r="C18583" s="8">
        <v>1172.51</v>
      </c>
      <c r="D18583" s="45">
        <v>6.2131523166304437E-3</v>
      </c>
      <c r="E18583" s="16">
        <v>65.393544733862029</v>
      </c>
      <c r="F18583" s="58">
        <v>6639.3544733862027</v>
      </c>
      <c r="G18583" s="59">
        <v>8649.2638731597199</v>
      </c>
      <c r="H18583" s="60">
        <v>-0.23237924397365672</v>
      </c>
      <c r="J18583" s="64">
        <v>446</v>
      </c>
      <c r="K18583" s="63">
        <v>-0.36770848336453998</v>
      </c>
      <c r="L18583" s="65">
        <f t="array" ref="L18583">PRODUCT(1+D18561:D18583)-1</f>
        <v>2.9013997981481632E-2</v>
      </c>
      <c r="M18583" t="str">
        <f t="shared" si="865"/>
        <v/>
      </c>
      <c r="N18583" s="61" t="str">
        <f t="shared" si="866"/>
        <v/>
      </c>
    </row>
    <row r="18584" spans="1:14" x14ac:dyDescent="0.25">
      <c r="A18584" s="46">
        <f t="shared" si="867"/>
        <v>18582</v>
      </c>
      <c r="B18584" s="3">
        <v>37263</v>
      </c>
      <c r="C18584" s="8">
        <v>1164.8900000000001</v>
      </c>
      <c r="D18584" s="45">
        <v>-6.4988784743839068E-3</v>
      </c>
      <c r="E18584" s="16">
        <v>64.962061155153094</v>
      </c>
      <c r="F18584" s="58">
        <v>6596.2061155153096</v>
      </c>
      <c r="G18584" s="59">
        <v>8649.2638731597199</v>
      </c>
      <c r="H18584" s="60">
        <v>-0.23736791798148649</v>
      </c>
      <c r="J18584" s="64">
        <v>447</v>
      </c>
      <c r="K18584" s="63">
        <v>-0.36770848336453998</v>
      </c>
      <c r="L18584" s="65">
        <f t="array" ref="L18584">PRODUCT(1+D18562:D18584)-1</f>
        <v>3.0967342242676166E-2</v>
      </c>
      <c r="M18584" t="str">
        <f t="shared" si="865"/>
        <v/>
      </c>
      <c r="N18584" s="61" t="str">
        <f t="shared" si="866"/>
        <v/>
      </c>
    </row>
    <row r="18585" spans="1:14" x14ac:dyDescent="0.25">
      <c r="A18585" s="46">
        <f t="shared" si="867"/>
        <v>18583</v>
      </c>
      <c r="B18585" s="3">
        <v>37264</v>
      </c>
      <c r="C18585" s="8">
        <v>1160.71</v>
      </c>
      <c r="D18585" s="45">
        <v>-3.5883216441038313E-3</v>
      </c>
      <c r="E18585" s="16">
        <v>64.725368063420362</v>
      </c>
      <c r="F18585" s="58">
        <v>6572.5368063420365</v>
      </c>
      <c r="G18585" s="59">
        <v>8649.2638731597199</v>
      </c>
      <c r="H18585" s="60">
        <v>-0.24010448718788135</v>
      </c>
      <c r="J18585" s="64">
        <v>448</v>
      </c>
      <c r="K18585" s="63">
        <v>-0.36770848336453998</v>
      </c>
      <c r="L18585" s="65">
        <f t="array" ref="L18585">PRODUCT(1+D18563:D18585)-1</f>
        <v>1.3897624039132861E-2</v>
      </c>
      <c r="M18585" t="str">
        <f t="shared" si="865"/>
        <v/>
      </c>
      <c r="N18585" s="61" t="str">
        <f t="shared" si="866"/>
        <v/>
      </c>
    </row>
    <row r="18586" spans="1:14" x14ac:dyDescent="0.25">
      <c r="A18586" s="46">
        <f t="shared" si="867"/>
        <v>18584</v>
      </c>
      <c r="B18586" s="3">
        <v>37265</v>
      </c>
      <c r="C18586" s="8">
        <v>1155.1400000000001</v>
      </c>
      <c r="D18586" s="45">
        <v>-4.7987869493671953E-3</v>
      </c>
      <c r="E18586" s="16">
        <v>64.409966024915263</v>
      </c>
      <c r="F18586" s="58">
        <v>6540.9966024915266</v>
      </c>
      <c r="G18586" s="59">
        <v>8649.2638731597199</v>
      </c>
      <c r="H18586" s="60">
        <v>-0.24375106385764689</v>
      </c>
      <c r="J18586" s="64">
        <v>449</v>
      </c>
      <c r="K18586" s="63">
        <v>-0.36770848336453998</v>
      </c>
      <c r="L18586" s="65">
        <f t="array" ref="L18586">PRODUCT(1+D18564:D18586)-1</f>
        <v>-1.2996112274106131E-2</v>
      </c>
      <c r="M18586" t="str">
        <f t="shared" ref="M18586:M18649" si="868">IF(AND(L18586&lt;=-0.25,MIN(L18564:L18585)&gt;-0.25),1,"")</f>
        <v/>
      </c>
      <c r="N18586" s="61" t="str">
        <f t="shared" si="866"/>
        <v/>
      </c>
    </row>
    <row r="18587" spans="1:14" x14ac:dyDescent="0.25">
      <c r="A18587" s="46">
        <f t="shared" si="867"/>
        <v>18585</v>
      </c>
      <c r="B18587" s="3">
        <v>37266</v>
      </c>
      <c r="C18587" s="8">
        <v>1156.55</v>
      </c>
      <c r="D18587" s="45">
        <v>1.2206312654741147E-3</v>
      </c>
      <c r="E18587" s="16">
        <v>64.489807474518869</v>
      </c>
      <c r="F18587" s="58">
        <v>6548.9807474518866</v>
      </c>
      <c r="G18587" s="59">
        <v>8649.2638731597199</v>
      </c>
      <c r="H18587" s="60">
        <v>-0.24282796276171015</v>
      </c>
      <c r="J18587" s="64">
        <v>450</v>
      </c>
      <c r="K18587" s="63">
        <v>-0.36770848336453998</v>
      </c>
      <c r="L18587" s="65">
        <f t="array" ref="L18587">PRODUCT(1+D18565:D18587)-1</f>
        <v>-9.0394996144296247E-3</v>
      </c>
      <c r="M18587" t="str">
        <f t="shared" si="868"/>
        <v/>
      </c>
      <c r="N18587" s="61" t="str">
        <f t="shared" si="866"/>
        <v/>
      </c>
    </row>
    <row r="18588" spans="1:14" x14ac:dyDescent="0.25">
      <c r="A18588" s="46">
        <f t="shared" si="867"/>
        <v>18586</v>
      </c>
      <c r="B18588" s="3">
        <v>37267</v>
      </c>
      <c r="C18588" s="8">
        <v>1145.5999999999999</v>
      </c>
      <c r="D18588" s="45">
        <v>-9.4678137564307985E-3</v>
      </c>
      <c r="E18588" s="16">
        <v>63.869762174405622</v>
      </c>
      <c r="F18588" s="58">
        <v>6486.9762174405623</v>
      </c>
      <c r="G18588" s="59">
        <v>8649.2638731597199</v>
      </c>
      <c r="H18588" s="60">
        <v>-0.24999672659185945</v>
      </c>
      <c r="J18588" s="64">
        <v>451</v>
      </c>
      <c r="K18588" s="63">
        <v>-0.36770848336453998</v>
      </c>
      <c r="L18588" s="65">
        <f t="array" ref="L18588">PRODUCT(1+D18566:D18588)-1</f>
        <v>-1.0972882906994275E-2</v>
      </c>
      <c r="M18588" t="str">
        <f t="shared" si="868"/>
        <v/>
      </c>
      <c r="N18588" s="61" t="str">
        <f t="shared" si="866"/>
        <v/>
      </c>
    </row>
    <row r="18589" spans="1:14" x14ac:dyDescent="0.25">
      <c r="A18589" s="46">
        <f t="shared" si="867"/>
        <v>18587</v>
      </c>
      <c r="B18589" s="3">
        <v>37270</v>
      </c>
      <c r="C18589" s="8">
        <v>1138.4100000000001</v>
      </c>
      <c r="D18589" s="45">
        <v>-6.2761871508378864E-3</v>
      </c>
      <c r="E18589" s="16">
        <v>63.462627406568714</v>
      </c>
      <c r="F18589" s="58">
        <v>6446.2627406568718</v>
      </c>
      <c r="G18589" s="59">
        <v>8649.2638731597199</v>
      </c>
      <c r="H18589" s="60">
        <v>-0.2547038874995099</v>
      </c>
      <c r="J18589" s="64">
        <v>452</v>
      </c>
      <c r="K18589" s="63">
        <v>-0.36770848336453998</v>
      </c>
      <c r="L18589" s="65">
        <f t="array" ref="L18589">PRODUCT(1+D18567:D18589)-1</f>
        <v>-1.3334152097064234E-3</v>
      </c>
      <c r="M18589" t="str">
        <f t="shared" si="868"/>
        <v/>
      </c>
      <c r="N18589" s="61" t="str">
        <f t="shared" si="866"/>
        <v/>
      </c>
    </row>
    <row r="18590" spans="1:14" x14ac:dyDescent="0.25">
      <c r="A18590" s="46">
        <f t="shared" si="867"/>
        <v>18588</v>
      </c>
      <c r="B18590" s="3">
        <v>37271</v>
      </c>
      <c r="C18590" s="8">
        <v>1146.19</v>
      </c>
      <c r="D18590" s="45">
        <v>6.8340931650283654E-3</v>
      </c>
      <c r="E18590" s="16">
        <v>63.90317100792771</v>
      </c>
      <c r="F18590" s="58">
        <v>6490.3171007927713</v>
      </c>
      <c r="G18590" s="59">
        <v>8649.2638731597199</v>
      </c>
      <c r="H18590" s="60">
        <v>-0.24961046443114809</v>
      </c>
      <c r="J18590" s="64">
        <v>453</v>
      </c>
      <c r="K18590" s="63">
        <v>-0.36770848336453998</v>
      </c>
      <c r="L18590" s="65">
        <f t="array" ref="L18590">PRODUCT(1+D18568:D18590)-1</f>
        <v>8.2955065273229156E-3</v>
      </c>
      <c r="M18590" t="str">
        <f t="shared" si="868"/>
        <v/>
      </c>
      <c r="N18590" s="61" t="str">
        <f t="shared" si="866"/>
        <v/>
      </c>
    </row>
    <row r="18591" spans="1:14" x14ac:dyDescent="0.25">
      <c r="A18591" s="46">
        <f t="shared" si="867"/>
        <v>18589</v>
      </c>
      <c r="B18591" s="3">
        <v>37272</v>
      </c>
      <c r="C18591" s="8">
        <v>1127.57</v>
      </c>
      <c r="D18591" s="45">
        <v>-1.6245125153770412E-2</v>
      </c>
      <c r="E18591" s="16">
        <v>62.848810872027364</v>
      </c>
      <c r="F18591" s="58">
        <v>6384.8810872027361</v>
      </c>
      <c r="G18591" s="59">
        <v>8649.2638731597199</v>
      </c>
      <c r="H18591" s="60">
        <v>-0.26180063635054385</v>
      </c>
      <c r="J18591" s="64">
        <v>454</v>
      </c>
      <c r="K18591" s="63">
        <v>-0.36770848336453998</v>
      </c>
      <c r="L18591" s="65">
        <f t="array" ref="L18591">PRODUCT(1+D18569:D18591)-1</f>
        <v>-8.3548066521859088E-3</v>
      </c>
      <c r="M18591" t="str">
        <f t="shared" si="868"/>
        <v/>
      </c>
      <c r="N18591" s="61" t="str">
        <f t="shared" si="866"/>
        <v/>
      </c>
    </row>
    <row r="18592" spans="1:14" x14ac:dyDescent="0.25">
      <c r="A18592" s="46">
        <f t="shared" si="867"/>
        <v>18590</v>
      </c>
      <c r="B18592" s="3">
        <v>37273</v>
      </c>
      <c r="C18592" s="8">
        <v>1138.8800000000001</v>
      </c>
      <c r="D18592" s="45">
        <v>1.0030419397465407E-2</v>
      </c>
      <c r="E18592" s="16">
        <v>63.489241223103249</v>
      </c>
      <c r="F18592" s="58">
        <v>6448.9241223103254</v>
      </c>
      <c r="G18592" s="59">
        <v>8649.2638731597199</v>
      </c>
      <c r="H18592" s="60">
        <v>-0.25439618713419754</v>
      </c>
      <c r="J18592" s="64">
        <v>455</v>
      </c>
      <c r="K18592" s="63">
        <v>-0.36770848336453998</v>
      </c>
      <c r="L18592" s="65">
        <f t="array" ref="L18592">PRODUCT(1+D18570:D18592)-1</f>
        <v>1.742035769801098E-2</v>
      </c>
      <c r="M18592" t="str">
        <f t="shared" si="868"/>
        <v/>
      </c>
      <c r="N18592" s="61" t="str">
        <f t="shared" si="866"/>
        <v/>
      </c>
    </row>
    <row r="18593" spans="1:14" x14ac:dyDescent="0.25">
      <c r="A18593" s="46">
        <f t="shared" si="867"/>
        <v>18591</v>
      </c>
      <c r="B18593" s="3">
        <v>37274</v>
      </c>
      <c r="C18593" s="8">
        <v>1127.58</v>
      </c>
      <c r="D18593" s="45">
        <v>-9.9220286597360152E-3</v>
      </c>
      <c r="E18593" s="16">
        <v>62.849377123442991</v>
      </c>
      <c r="F18593" s="58">
        <v>6384.9377123442991</v>
      </c>
      <c r="G18593" s="59">
        <v>8649.2638731597199</v>
      </c>
      <c r="H18593" s="60">
        <v>-0.26179408953426053</v>
      </c>
      <c r="J18593" s="64">
        <v>456</v>
      </c>
      <c r="K18593" s="63">
        <v>-0.36770848336453998</v>
      </c>
      <c r="L18593" s="65">
        <f t="array" ref="L18593">PRODUCT(1+D18571:D18593)-1</f>
        <v>3.9978986546040929E-3</v>
      </c>
      <c r="M18593" t="str">
        <f t="shared" si="868"/>
        <v/>
      </c>
      <c r="N18593" s="61" t="str">
        <f t="shared" si="866"/>
        <v/>
      </c>
    </row>
    <row r="18594" spans="1:14" x14ac:dyDescent="0.25">
      <c r="A18594" s="46">
        <f t="shared" si="867"/>
        <v>18592</v>
      </c>
      <c r="B18594" s="3">
        <v>37278</v>
      </c>
      <c r="C18594" s="8">
        <v>1119.31</v>
      </c>
      <c r="D18594" s="45">
        <v>-7.3342911367707542E-3</v>
      </c>
      <c r="E18594" s="16">
        <v>62.381087202718192</v>
      </c>
      <c r="F18594" s="58">
        <v>6338.108720271819</v>
      </c>
      <c r="G18594" s="59">
        <v>8649.2638731597199</v>
      </c>
      <c r="H18594" s="60">
        <v>-0.26720830660050121</v>
      </c>
      <c r="J18594" s="64">
        <v>457</v>
      </c>
      <c r="K18594" s="63">
        <v>-0.36770848336453998</v>
      </c>
      <c r="L18594" s="65">
        <f t="array" ref="L18594">PRODUCT(1+D18572:D18594)-1</f>
        <v>-1.32673930674575E-2</v>
      </c>
      <c r="M18594" t="str">
        <f t="shared" si="868"/>
        <v/>
      </c>
      <c r="N18594" s="61" t="str">
        <f t="shared" si="866"/>
        <v/>
      </c>
    </row>
    <row r="18595" spans="1:14" x14ac:dyDescent="0.25">
      <c r="A18595" s="46">
        <f t="shared" si="867"/>
        <v>18593</v>
      </c>
      <c r="B18595" s="3">
        <v>37279</v>
      </c>
      <c r="C18595" s="8">
        <v>1128.19</v>
      </c>
      <c r="D18595" s="45">
        <v>7.9334590059949583E-3</v>
      </c>
      <c r="E18595" s="16">
        <v>62.883918459796348</v>
      </c>
      <c r="F18595" s="58">
        <v>6388.391845979635</v>
      </c>
      <c r="G18595" s="59">
        <v>8649.2638731597199</v>
      </c>
      <c r="H18595" s="60">
        <v>-0.26139473374098254</v>
      </c>
      <c r="J18595" s="64">
        <v>458</v>
      </c>
      <c r="K18595" s="63">
        <v>-0.36770848336453998</v>
      </c>
      <c r="L18595" s="65">
        <f t="array" ref="L18595">PRODUCT(1+D18573:D18595)-1</f>
        <v>-1.2888041157736896E-2</v>
      </c>
      <c r="M18595" t="str">
        <f t="shared" si="868"/>
        <v/>
      </c>
      <c r="N18595" s="61" t="str">
        <f t="shared" si="866"/>
        <v/>
      </c>
    </row>
    <row r="18596" spans="1:14" x14ac:dyDescent="0.25">
      <c r="A18596" s="46">
        <f t="shared" si="867"/>
        <v>18594</v>
      </c>
      <c r="B18596" s="3">
        <v>37280</v>
      </c>
      <c r="C18596" s="8">
        <v>1132.1600000000001</v>
      </c>
      <c r="D18596" s="45">
        <v>3.5189108217588139E-3</v>
      </c>
      <c r="E18596" s="16">
        <v>63.108720271800877</v>
      </c>
      <c r="F18596" s="58">
        <v>6410.8720271800876</v>
      </c>
      <c r="G18596" s="59">
        <v>8649.2638731597199</v>
      </c>
      <c r="H18596" s="60">
        <v>-0.25879564767653584</v>
      </c>
      <c r="J18596" s="64">
        <v>459</v>
      </c>
      <c r="K18596" s="63">
        <v>-0.36770848336453998</v>
      </c>
      <c r="L18596" s="65">
        <f t="array" ref="L18596">PRODUCT(1+D18574:D18596)-1</f>
        <v>-1.5136226034309086E-2</v>
      </c>
      <c r="M18596" t="str">
        <f t="shared" si="868"/>
        <v/>
      </c>
      <c r="N18596" s="61" t="str">
        <f t="shared" si="866"/>
        <v/>
      </c>
    </row>
    <row r="18597" spans="1:14" x14ac:dyDescent="0.25">
      <c r="A18597" s="46">
        <f t="shared" si="867"/>
        <v>18595</v>
      </c>
      <c r="B18597" s="3">
        <v>37281</v>
      </c>
      <c r="C18597" s="8">
        <v>1133.28</v>
      </c>
      <c r="D18597" s="45">
        <v>9.8925946862626901E-4</v>
      </c>
      <c r="E18597" s="16">
        <v>63.172140430351263</v>
      </c>
      <c r="F18597" s="58">
        <v>6417.2140430351265</v>
      </c>
      <c r="G18597" s="59">
        <v>8649.2638731597199</v>
      </c>
      <c r="H18597" s="60">
        <v>-0.25806240425281279</v>
      </c>
      <c r="J18597" s="64">
        <v>460</v>
      </c>
      <c r="K18597" s="63">
        <v>-0.36770848336453998</v>
      </c>
      <c r="L18597" s="65">
        <f t="array" ref="L18597">PRODUCT(1+D18575:D18597)-1</f>
        <v>-5.8336915424636038E-3</v>
      </c>
      <c r="M18597" t="str">
        <f t="shared" si="868"/>
        <v/>
      </c>
      <c r="N18597" s="61" t="str">
        <f t="shared" ref="N18597:N18660" si="869">IF(AND(M18597=1,SUM(M18369:M18596)=0),1,"")</f>
        <v/>
      </c>
    </row>
    <row r="18598" spans="1:14" x14ac:dyDescent="0.25">
      <c r="A18598" s="46">
        <f t="shared" si="867"/>
        <v>18596</v>
      </c>
      <c r="B18598" s="3">
        <v>37284</v>
      </c>
      <c r="C18598" s="8">
        <v>1133.06</v>
      </c>
      <c r="D18598" s="45">
        <v>-1.9412678243679871E-4</v>
      </c>
      <c r="E18598" s="16">
        <v>63.159682899207439</v>
      </c>
      <c r="F18598" s="58">
        <v>6415.9682899207437</v>
      </c>
      <c r="G18598" s="59">
        <v>8649.2638731597199</v>
      </c>
      <c r="H18598" s="60">
        <v>-0.25820643421104417</v>
      </c>
      <c r="J18598" s="64">
        <v>461</v>
      </c>
      <c r="K18598" s="63">
        <v>-0.36770848336453998</v>
      </c>
      <c r="L18598" s="65">
        <f t="array" ref="L18598">PRODUCT(1+D18576:D18598)-1</f>
        <v>-1.0332870406764116E-2</v>
      </c>
      <c r="M18598" t="str">
        <f t="shared" si="868"/>
        <v/>
      </c>
      <c r="N18598" s="61" t="str">
        <f t="shared" si="869"/>
        <v/>
      </c>
    </row>
    <row r="18599" spans="1:14" x14ac:dyDescent="0.25">
      <c r="A18599" s="46">
        <f t="shared" si="867"/>
        <v>18597</v>
      </c>
      <c r="B18599" s="3">
        <v>37285</v>
      </c>
      <c r="C18599" s="8">
        <v>1100.6400000000001</v>
      </c>
      <c r="D18599" s="45">
        <v>-2.8612783082978654E-2</v>
      </c>
      <c r="E18599" s="16">
        <v>61.323895809739724</v>
      </c>
      <c r="F18599" s="58">
        <v>6232.3895809739724</v>
      </c>
      <c r="G18599" s="59">
        <v>8649.2638731597199</v>
      </c>
      <c r="H18599" s="60">
        <v>-0.27943121260131276</v>
      </c>
      <c r="J18599" s="64">
        <v>462</v>
      </c>
      <c r="K18599" s="63">
        <v>-0.36770848336453998</v>
      </c>
      <c r="L18599" s="65">
        <f t="array" ref="L18599">PRODUCT(1+D18577:D18599)-1</f>
        <v>-3.8448434019132671E-2</v>
      </c>
      <c r="M18599" t="str">
        <f t="shared" si="868"/>
        <v/>
      </c>
      <c r="N18599" s="61" t="str">
        <f t="shared" si="869"/>
        <v/>
      </c>
    </row>
    <row r="18600" spans="1:14" x14ac:dyDescent="0.25">
      <c r="A18600" s="46">
        <f t="shared" si="867"/>
        <v>18598</v>
      </c>
      <c r="B18600" s="3">
        <v>37286</v>
      </c>
      <c r="C18600" s="8">
        <v>1113.57</v>
      </c>
      <c r="D18600" s="45">
        <v>1.1747710423026358E-2</v>
      </c>
      <c r="E18600" s="16">
        <v>62.056058890147412</v>
      </c>
      <c r="F18600" s="58">
        <v>6305.6058890147415</v>
      </c>
      <c r="G18600" s="59">
        <v>8649.2638731597199</v>
      </c>
      <c r="H18600" s="60">
        <v>-0.27096617914708165</v>
      </c>
      <c r="J18600" s="64">
        <v>463</v>
      </c>
      <c r="K18600" s="63">
        <v>-0.36770848336453998</v>
      </c>
      <c r="L18600" s="65">
        <f t="array" ref="L18600">PRODUCT(1+D18578:D18600)-1</f>
        <v>-3.1147498194663559E-2</v>
      </c>
      <c r="M18600" t="str">
        <f t="shared" si="868"/>
        <v/>
      </c>
      <c r="N18600" s="61" t="str">
        <f t="shared" si="869"/>
        <v/>
      </c>
    </row>
    <row r="18601" spans="1:14" x14ac:dyDescent="0.25">
      <c r="A18601" s="46">
        <f t="shared" si="867"/>
        <v>18599</v>
      </c>
      <c r="B18601" s="3">
        <v>37287</v>
      </c>
      <c r="C18601" s="8">
        <v>1130.21</v>
      </c>
      <c r="D18601" s="45">
        <v>1.4942931293048467E-2</v>
      </c>
      <c r="E18601" s="16">
        <v>62.998301245753304</v>
      </c>
      <c r="F18601" s="58">
        <v>6399.83012457533</v>
      </c>
      <c r="G18601" s="59">
        <v>8649.2638731597199</v>
      </c>
      <c r="H18601" s="60">
        <v>-0.26007227685176804</v>
      </c>
      <c r="J18601" s="64">
        <v>464</v>
      </c>
      <c r="K18601" s="63">
        <v>-0.36770848336453998</v>
      </c>
      <c r="L18601" s="65">
        <f t="array" ref="L18601">PRODUCT(1+D18579:D18601)-1</f>
        <v>-2.3264456024820301E-2</v>
      </c>
      <c r="M18601" t="str">
        <f t="shared" si="868"/>
        <v/>
      </c>
      <c r="N18601" s="61" t="str">
        <f t="shared" si="869"/>
        <v/>
      </c>
    </row>
    <row r="18602" spans="1:14" x14ac:dyDescent="0.25">
      <c r="A18602" s="46">
        <f t="shared" si="867"/>
        <v>18600</v>
      </c>
      <c r="B18602" s="3">
        <v>37288</v>
      </c>
      <c r="C18602" s="8">
        <v>1122.2</v>
      </c>
      <c r="D18602" s="45">
        <v>-7.0871784889533496E-3</v>
      </c>
      <c r="E18602" s="16">
        <v>62.544733861834843</v>
      </c>
      <c r="F18602" s="58">
        <v>6354.4733861834839</v>
      </c>
      <c r="G18602" s="59">
        <v>8649.2638731597199</v>
      </c>
      <c r="H18602" s="60">
        <v>-0.26531627669464442</v>
      </c>
      <c r="J18602" s="64">
        <v>465</v>
      </c>
      <c r="K18602" s="63">
        <v>-0.36770848336453998</v>
      </c>
      <c r="L18602" s="65">
        <f t="array" ref="L18602">PRODUCT(1+D18580:D18602)-1</f>
        <v>-3.3436116518234305E-2</v>
      </c>
      <c r="M18602" t="str">
        <f t="shared" si="868"/>
        <v/>
      </c>
      <c r="N18602" s="61" t="str">
        <f t="shared" si="869"/>
        <v/>
      </c>
    </row>
    <row r="18603" spans="1:14" x14ac:dyDescent="0.25">
      <c r="A18603" s="46">
        <f t="shared" si="867"/>
        <v>18601</v>
      </c>
      <c r="B18603" s="3">
        <v>37291</v>
      </c>
      <c r="C18603" s="8">
        <v>1094.44</v>
      </c>
      <c r="D18603" s="45">
        <v>-2.4737123507396208E-2</v>
      </c>
      <c r="E18603" s="16">
        <v>60.972819932050015</v>
      </c>
      <c r="F18603" s="58">
        <v>6197.2819932050015</v>
      </c>
      <c r="G18603" s="59">
        <v>8649.2638731597199</v>
      </c>
      <c r="H18603" s="60">
        <v>-0.28349023869692258</v>
      </c>
      <c r="J18603" s="64">
        <v>466</v>
      </c>
      <c r="K18603" s="63">
        <v>-0.36770848336453998</v>
      </c>
      <c r="L18603" s="65">
        <f t="array" ref="L18603">PRODUCT(1+D18581:D18603)-1</f>
        <v>-4.6721482823496641E-2</v>
      </c>
      <c r="M18603" t="str">
        <f t="shared" si="868"/>
        <v/>
      </c>
      <c r="N18603" s="61" t="str">
        <f t="shared" si="869"/>
        <v/>
      </c>
    </row>
    <row r="18604" spans="1:14" x14ac:dyDescent="0.25">
      <c r="A18604" s="46">
        <f t="shared" si="867"/>
        <v>18602</v>
      </c>
      <c r="B18604" s="3">
        <v>37292</v>
      </c>
      <c r="C18604" s="8">
        <v>1090.02</v>
      </c>
      <c r="D18604" s="45">
        <v>-4.0385950805892357E-3</v>
      </c>
      <c r="E18604" s="16">
        <v>60.722536806342198</v>
      </c>
      <c r="F18604" s="58">
        <v>6172.2536806342196</v>
      </c>
      <c r="G18604" s="59">
        <v>8649.2638731597199</v>
      </c>
      <c r="H18604" s="60">
        <v>-0.28638393149411534</v>
      </c>
      <c r="J18604" s="64">
        <v>467</v>
      </c>
      <c r="K18604" s="63">
        <v>-0.36770848336453998</v>
      </c>
      <c r="L18604" s="65">
        <f t="array" ref="L18604">PRODUCT(1+D18582:D18604)-1</f>
        <v>-5.5990023123489996E-2</v>
      </c>
      <c r="M18604" t="str">
        <f t="shared" si="868"/>
        <v/>
      </c>
      <c r="N18604" s="61" t="str">
        <f t="shared" si="869"/>
        <v/>
      </c>
    </row>
    <row r="18605" spans="1:14" x14ac:dyDescent="0.25">
      <c r="A18605" s="46">
        <f t="shared" si="867"/>
        <v>18603</v>
      </c>
      <c r="B18605" s="3">
        <v>37293</v>
      </c>
      <c r="C18605" s="8">
        <v>1083.51</v>
      </c>
      <c r="D18605" s="45">
        <v>-5.9723674794958104E-3</v>
      </c>
      <c r="E18605" s="16">
        <v>60.353907134768015</v>
      </c>
      <c r="F18605" s="58">
        <v>6135.3907134768015</v>
      </c>
      <c r="G18605" s="59">
        <v>8649.2638731597199</v>
      </c>
      <c r="H18605" s="60">
        <v>-0.29064590889450559</v>
      </c>
      <c r="J18605" s="64">
        <v>468</v>
      </c>
      <c r="K18605" s="63">
        <v>-0.36770848336453998</v>
      </c>
      <c r="L18605" s="65">
        <f t="array" ref="L18605">PRODUCT(1+D18583:D18605)-1</f>
        <v>-7.0163996327031852E-2</v>
      </c>
      <c r="M18605" t="str">
        <f t="shared" si="868"/>
        <v/>
      </c>
      <c r="N18605" s="61" t="str">
        <f t="shared" si="869"/>
        <v/>
      </c>
    </row>
    <row r="18606" spans="1:14" x14ac:dyDescent="0.25">
      <c r="A18606" s="46">
        <f t="shared" si="867"/>
        <v>18604</v>
      </c>
      <c r="B18606" s="3">
        <v>37294</v>
      </c>
      <c r="C18606" s="8">
        <v>1080.17</v>
      </c>
      <c r="D18606" s="45">
        <v>-3.0825742263568268E-3</v>
      </c>
      <c r="E18606" s="16">
        <v>60.16477916194809</v>
      </c>
      <c r="F18606" s="58">
        <v>6116.477916194809</v>
      </c>
      <c r="G18606" s="59">
        <v>8649.2638731597199</v>
      </c>
      <c r="H18606" s="60">
        <v>-0.29283254553310811</v>
      </c>
      <c r="J18606" s="64">
        <v>469</v>
      </c>
      <c r="K18606" s="63">
        <v>-0.36770848336453998</v>
      </c>
      <c r="L18606" s="65">
        <f t="array" ref="L18606">PRODUCT(1+D18584:D18606)-1</f>
        <v>-7.8754125764385896E-2</v>
      </c>
      <c r="M18606" t="str">
        <f t="shared" si="868"/>
        <v/>
      </c>
      <c r="N18606" s="61" t="str">
        <f t="shared" si="869"/>
        <v/>
      </c>
    </row>
    <row r="18607" spans="1:14" x14ac:dyDescent="0.25">
      <c r="A18607" s="46">
        <f t="shared" si="867"/>
        <v>18605</v>
      </c>
      <c r="B18607" s="3">
        <v>37295</v>
      </c>
      <c r="C18607" s="8">
        <v>1096.22</v>
      </c>
      <c r="D18607" s="45">
        <v>1.4858772230297079E-2</v>
      </c>
      <c r="E18607" s="16">
        <v>61.0736126840319</v>
      </c>
      <c r="F18607" s="58">
        <v>6207.3612684031905</v>
      </c>
      <c r="G18607" s="59">
        <v>8649.2638731597199</v>
      </c>
      <c r="H18607" s="60">
        <v>-0.28232490539850552</v>
      </c>
      <c r="J18607" s="64">
        <v>470</v>
      </c>
      <c r="K18607" s="63">
        <v>-0.36770848336453998</v>
      </c>
      <c r="L18607" s="65">
        <f t="array" ref="L18607">PRODUCT(1+D18585:D18607)-1</f>
        <v>-5.8949772081484553E-2</v>
      </c>
      <c r="M18607" t="str">
        <f t="shared" si="868"/>
        <v/>
      </c>
      <c r="N18607" s="61" t="str">
        <f t="shared" si="869"/>
        <v/>
      </c>
    </row>
    <row r="18608" spans="1:14" x14ac:dyDescent="0.25">
      <c r="A18608" s="46">
        <f t="shared" si="867"/>
        <v>18606</v>
      </c>
      <c r="B18608" s="3">
        <v>37298</v>
      </c>
      <c r="C18608" s="8">
        <v>1111.94</v>
      </c>
      <c r="D18608" s="45">
        <v>1.4340187188703002E-2</v>
      </c>
      <c r="E18608" s="16">
        <v>61.963759909399968</v>
      </c>
      <c r="F18608" s="58">
        <v>6296.3759909399969</v>
      </c>
      <c r="G18608" s="59">
        <v>8649.2638731597199</v>
      </c>
      <c r="H18608" s="60">
        <v>-0.27203331020124999</v>
      </c>
      <c r="J18608" s="64">
        <v>471</v>
      </c>
      <c r="K18608" s="63">
        <v>-0.36770848336453998</v>
      </c>
      <c r="L18608" s="65">
        <f t="array" ref="L18608">PRODUCT(1+D18586:D18608)-1</f>
        <v>-4.2017385910348093E-2</v>
      </c>
      <c r="M18608" t="str">
        <f t="shared" si="868"/>
        <v/>
      </c>
      <c r="N18608" s="61" t="str">
        <f t="shared" si="869"/>
        <v/>
      </c>
    </row>
    <row r="18609" spans="1:14" x14ac:dyDescent="0.25">
      <c r="A18609" s="46">
        <f t="shared" si="867"/>
        <v>18607</v>
      </c>
      <c r="B18609" s="3">
        <v>37299</v>
      </c>
      <c r="C18609" s="8">
        <v>1107.5</v>
      </c>
      <c r="D18609" s="45">
        <v>-3.9930212061802806E-3</v>
      </c>
      <c r="E18609" s="16">
        <v>61.71234428086089</v>
      </c>
      <c r="F18609" s="58">
        <v>6271.2344280860889</v>
      </c>
      <c r="G18609" s="59">
        <v>8649.2638731597199</v>
      </c>
      <c r="H18609" s="60">
        <v>-0.27494009663100927</v>
      </c>
      <c r="J18609" s="64">
        <v>472</v>
      </c>
      <c r="K18609" s="63">
        <v>-0.36770848336453998</v>
      </c>
      <c r="L18609" s="65">
        <f t="array" ref="L18609">PRODUCT(1+D18587:D18609)-1</f>
        <v>-4.1241754246238771E-2</v>
      </c>
      <c r="M18609" t="str">
        <f t="shared" si="868"/>
        <v/>
      </c>
      <c r="N18609" s="61" t="str">
        <f t="shared" si="869"/>
        <v/>
      </c>
    </row>
    <row r="18610" spans="1:14" x14ac:dyDescent="0.25">
      <c r="A18610" s="46">
        <f t="shared" si="867"/>
        <v>18608</v>
      </c>
      <c r="B18610" s="3">
        <v>37300</v>
      </c>
      <c r="C18610" s="8">
        <v>1118.51</v>
      </c>
      <c r="D18610" s="45">
        <v>9.9413092550790783E-3</v>
      </c>
      <c r="E18610" s="16">
        <v>62.335787089467921</v>
      </c>
      <c r="F18610" s="58">
        <v>6333.5787089467922</v>
      </c>
      <c r="G18610" s="59">
        <v>8649.2638731597199</v>
      </c>
      <c r="H18610" s="60">
        <v>-0.2677320519031603</v>
      </c>
      <c r="J18610" s="64">
        <v>473</v>
      </c>
      <c r="K18610" s="63">
        <v>-0.36770848336453998</v>
      </c>
      <c r="L18610" s="65">
        <f t="array" ref="L18610">PRODUCT(1+D18588:D18610)-1</f>
        <v>-3.2890925597682696E-2</v>
      </c>
      <c r="M18610" t="str">
        <f t="shared" si="868"/>
        <v/>
      </c>
      <c r="N18610" s="61" t="str">
        <f t="shared" si="869"/>
        <v/>
      </c>
    </row>
    <row r="18611" spans="1:14" x14ac:dyDescent="0.25">
      <c r="A18611" s="46">
        <f t="shared" si="867"/>
        <v>18609</v>
      </c>
      <c r="B18611" s="3">
        <v>37301</v>
      </c>
      <c r="C18611" s="8">
        <v>1116.48</v>
      </c>
      <c r="D18611" s="45">
        <v>-1.814914484448038E-3</v>
      </c>
      <c r="E18611" s="16">
        <v>62.220838052095331</v>
      </c>
      <c r="F18611" s="58">
        <v>6322.0838052095332</v>
      </c>
      <c r="G18611" s="59">
        <v>8649.2638731597199</v>
      </c>
      <c r="H18611" s="60">
        <v>-0.26906105560865834</v>
      </c>
      <c r="J18611" s="64">
        <v>474</v>
      </c>
      <c r="K18611" s="63">
        <v>-0.36770848336453998</v>
      </c>
      <c r="L18611" s="65">
        <f t="array" ref="L18611">PRODUCT(1+D18589:D18611)-1</f>
        <v>-2.5418994413407558E-2</v>
      </c>
      <c r="M18611" t="str">
        <f t="shared" si="868"/>
        <v/>
      </c>
      <c r="N18611" s="61" t="str">
        <f t="shared" si="869"/>
        <v/>
      </c>
    </row>
    <row r="18612" spans="1:14" x14ac:dyDescent="0.25">
      <c r="A18612" s="46">
        <f t="shared" si="867"/>
        <v>18610</v>
      </c>
      <c r="B18612" s="3">
        <v>37302</v>
      </c>
      <c r="C18612" s="8">
        <v>1104.18</v>
      </c>
      <c r="D18612" s="45">
        <v>-1.1016766981943205E-2</v>
      </c>
      <c r="E18612" s="16">
        <v>61.524348810872226</v>
      </c>
      <c r="F18612" s="58">
        <v>6252.4348810872225</v>
      </c>
      <c r="G18612" s="59">
        <v>8649.2638731597199</v>
      </c>
      <c r="H18612" s="60">
        <v>-0.27711363963704527</v>
      </c>
      <c r="J18612" s="64">
        <v>475</v>
      </c>
      <c r="K18612" s="63">
        <v>-0.36770848336453998</v>
      </c>
      <c r="L18612" s="65">
        <f t="array" ref="L18612">PRODUCT(1+D18590:D18612)-1</f>
        <v>-3.0068253089835517E-2</v>
      </c>
      <c r="M18612" t="str">
        <f t="shared" si="868"/>
        <v/>
      </c>
      <c r="N18612" s="61" t="str">
        <f t="shared" si="869"/>
        <v/>
      </c>
    </row>
    <row r="18613" spans="1:14" x14ac:dyDescent="0.25">
      <c r="A18613" s="46">
        <f t="shared" si="867"/>
        <v>18611</v>
      </c>
      <c r="B18613" s="3">
        <v>37306</v>
      </c>
      <c r="C18613" s="8">
        <v>1083.3399999999999</v>
      </c>
      <c r="D18613" s="45">
        <v>-1.8873734354906024E-2</v>
      </c>
      <c r="E18613" s="16">
        <v>60.344280860702341</v>
      </c>
      <c r="F18613" s="58">
        <v>6134.4280860702338</v>
      </c>
      <c r="G18613" s="59">
        <v>8649.2638731597199</v>
      </c>
      <c r="H18613" s="60">
        <v>-0.29075720477132061</v>
      </c>
      <c r="J18613" s="64">
        <v>476</v>
      </c>
      <c r="K18613" s="63">
        <v>-0.36770848336453998</v>
      </c>
      <c r="L18613" s="65">
        <f t="array" ref="L18613">PRODUCT(1+D18591:D18613)-1</f>
        <v>-5.4833840811732815E-2</v>
      </c>
      <c r="M18613" t="str">
        <f t="shared" si="868"/>
        <v/>
      </c>
      <c r="N18613" s="61" t="str">
        <f t="shared" si="869"/>
        <v/>
      </c>
    </row>
    <row r="18614" spans="1:14" x14ac:dyDescent="0.25">
      <c r="A18614" s="46">
        <f t="shared" si="867"/>
        <v>18612</v>
      </c>
      <c r="B18614" s="3">
        <v>37307</v>
      </c>
      <c r="C18614" s="8">
        <v>1097.98</v>
      </c>
      <c r="D18614" s="45">
        <v>1.3513762992227729E-2</v>
      </c>
      <c r="E18614" s="16">
        <v>61.173272933182524</v>
      </c>
      <c r="F18614" s="58">
        <v>6217.3272933182525</v>
      </c>
      <c r="G18614" s="59">
        <v>8649.2638731597199</v>
      </c>
      <c r="H18614" s="60">
        <v>-0.28117266573265509</v>
      </c>
      <c r="J18614" s="64">
        <v>477</v>
      </c>
      <c r="K18614" s="63">
        <v>-0.36770848336453998</v>
      </c>
      <c r="L18614" s="65">
        <f t="array" ref="L18614">PRODUCT(1+D18592:D18614)-1</f>
        <v>-2.6242273206985245E-2</v>
      </c>
      <c r="M18614" t="str">
        <f t="shared" si="868"/>
        <v/>
      </c>
      <c r="N18614" s="61" t="str">
        <f t="shared" si="869"/>
        <v/>
      </c>
    </row>
    <row r="18615" spans="1:14" x14ac:dyDescent="0.25">
      <c r="A18615" s="46">
        <f t="shared" si="867"/>
        <v>18613</v>
      </c>
      <c r="B18615" s="3">
        <v>37308</v>
      </c>
      <c r="C18615" s="8">
        <v>1080.95</v>
      </c>
      <c r="D18615" s="45">
        <v>-1.5510300734075222E-2</v>
      </c>
      <c r="E18615" s="16">
        <v>60.208946772367121</v>
      </c>
      <c r="F18615" s="58">
        <v>6120.8946772367117</v>
      </c>
      <c r="G18615" s="59">
        <v>8649.2638731597199</v>
      </c>
      <c r="H18615" s="60">
        <v>-0.29232189386301533</v>
      </c>
      <c r="J18615" s="64">
        <v>478</v>
      </c>
      <c r="K18615" s="63">
        <v>-0.36770848336453998</v>
      </c>
      <c r="L18615" s="65">
        <f t="array" ref="L18615">PRODUCT(1+D18593:D18615)-1</f>
        <v>-5.0865762854734431E-2</v>
      </c>
      <c r="M18615" t="str">
        <f t="shared" si="868"/>
        <v/>
      </c>
      <c r="N18615" s="61" t="str">
        <f t="shared" si="869"/>
        <v/>
      </c>
    </row>
    <row r="18616" spans="1:14" x14ac:dyDescent="0.25">
      <c r="A18616" s="46">
        <f t="shared" si="867"/>
        <v>18614</v>
      </c>
      <c r="B18616" s="3">
        <v>37309</v>
      </c>
      <c r="C18616" s="8">
        <v>1089.8399999999999</v>
      </c>
      <c r="D18616" s="45">
        <v>8.2242471899716119E-3</v>
      </c>
      <c r="E18616" s="16">
        <v>60.712344280860883</v>
      </c>
      <c r="F18616" s="58">
        <v>6171.234428086088</v>
      </c>
      <c r="G18616" s="59">
        <v>8649.2638731597199</v>
      </c>
      <c r="H18616" s="60">
        <v>-0.28650177418721379</v>
      </c>
      <c r="J18616" s="64">
        <v>479</v>
      </c>
      <c r="K18616" s="63">
        <v>-0.36770848336453998</v>
      </c>
      <c r="L18616" s="65">
        <f t="array" ref="L18616">PRODUCT(1+D18594:D18616)-1</f>
        <v>-3.3469909008673526E-2</v>
      </c>
      <c r="M18616" t="str">
        <f t="shared" si="868"/>
        <v/>
      </c>
      <c r="N18616" s="61" t="str">
        <f t="shared" si="869"/>
        <v/>
      </c>
    </row>
    <row r="18617" spans="1:14" x14ac:dyDescent="0.25">
      <c r="A18617" s="46">
        <f t="shared" si="867"/>
        <v>18615</v>
      </c>
      <c r="B18617" s="3">
        <v>37312</v>
      </c>
      <c r="C18617" s="8">
        <v>1109.44</v>
      </c>
      <c r="D18617" s="45">
        <v>1.798429127211354E-2</v>
      </c>
      <c r="E18617" s="16">
        <v>61.822197055492836</v>
      </c>
      <c r="F18617" s="58">
        <v>6282.2197055492834</v>
      </c>
      <c r="G18617" s="59">
        <v>8649.2638731597199</v>
      </c>
      <c r="H18617" s="60">
        <v>-0.27367001427206039</v>
      </c>
      <c r="J18617" s="64">
        <v>480</v>
      </c>
      <c r="K18617" s="63">
        <v>-0.36770848336453998</v>
      </c>
      <c r="L18617" s="65">
        <f t="array" ref="L18617">PRODUCT(1+D18595:D18617)-1</f>
        <v>-8.8179324762573952E-3</v>
      </c>
      <c r="M18617" t="str">
        <f t="shared" si="868"/>
        <v/>
      </c>
      <c r="N18617" s="61" t="str">
        <f t="shared" si="869"/>
        <v/>
      </c>
    </row>
    <row r="18618" spans="1:14" x14ac:dyDescent="0.25">
      <c r="A18618" s="46">
        <f t="shared" si="867"/>
        <v>18616</v>
      </c>
      <c r="B18618" s="3">
        <v>37313</v>
      </c>
      <c r="C18618" s="8">
        <v>1109.3800000000001</v>
      </c>
      <c r="D18618" s="45">
        <v>-5.4081338332845341E-5</v>
      </c>
      <c r="E18618" s="16">
        <v>61.818799546999067</v>
      </c>
      <c r="F18618" s="58">
        <v>6281.8799546999071</v>
      </c>
      <c r="G18618" s="59">
        <v>8649.2638731597199</v>
      </c>
      <c r="H18618" s="60">
        <v>-0.27370929516975973</v>
      </c>
      <c r="J18618" s="64">
        <v>481</v>
      </c>
      <c r="K18618" s="63">
        <v>-0.36770848336453998</v>
      </c>
      <c r="L18618" s="65">
        <f t="array" ref="L18618">PRODUCT(1+D18596:D18618)-1</f>
        <v>-1.6672723566065972E-2</v>
      </c>
      <c r="M18618" t="str">
        <f t="shared" si="868"/>
        <v/>
      </c>
      <c r="N18618" s="61" t="str">
        <f t="shared" si="869"/>
        <v/>
      </c>
    </row>
    <row r="18619" spans="1:14" x14ac:dyDescent="0.25">
      <c r="A18619" s="46">
        <f t="shared" si="867"/>
        <v>18617</v>
      </c>
      <c r="B18619" s="3">
        <v>37314</v>
      </c>
      <c r="C18619" s="8">
        <v>1109.8900000000001</v>
      </c>
      <c r="D18619" s="45">
        <v>4.5971623789853311E-4</v>
      </c>
      <c r="E18619" s="16">
        <v>61.847678369196117</v>
      </c>
      <c r="F18619" s="58">
        <v>6284.7678369196119</v>
      </c>
      <c r="G18619" s="59">
        <v>8649.2638731597199</v>
      </c>
      <c r="H18619" s="60">
        <v>-0.27337540753931444</v>
      </c>
      <c r="J18619" s="64">
        <v>482</v>
      </c>
      <c r="K18619" s="63">
        <v>-0.36770848336453998</v>
      </c>
      <c r="L18619" s="65">
        <f t="array" ref="L18619">PRODUCT(1+D18597:D18619)-1</f>
        <v>-1.9670364612776048E-2</v>
      </c>
      <c r="M18619" t="str">
        <f t="shared" si="868"/>
        <v/>
      </c>
      <c r="N18619" s="61" t="str">
        <f t="shared" si="869"/>
        <v/>
      </c>
    </row>
    <row r="18620" spans="1:14" x14ac:dyDescent="0.25">
      <c r="A18620" s="46">
        <f t="shared" si="867"/>
        <v>18618</v>
      </c>
      <c r="B18620" s="3">
        <v>37315</v>
      </c>
      <c r="C18620" s="8">
        <v>1106.73</v>
      </c>
      <c r="D18620" s="45">
        <v>-2.8471289947653577E-3</v>
      </c>
      <c r="E18620" s="16">
        <v>61.668742921857493</v>
      </c>
      <c r="F18620" s="58">
        <v>6266.8742921857493</v>
      </c>
      <c r="G18620" s="59">
        <v>8649.2638731597199</v>
      </c>
      <c r="H18620" s="60">
        <v>-0.27544420148481885</v>
      </c>
      <c r="J18620" s="64">
        <v>483</v>
      </c>
      <c r="K18620" s="63">
        <v>-0.36770848336453998</v>
      </c>
      <c r="L18620" s="65">
        <f t="array" ref="L18620">PRODUCT(1+D18598:D18620)-1</f>
        <v>-2.3427573062261953E-2</v>
      </c>
      <c r="M18620" t="str">
        <f t="shared" si="868"/>
        <v/>
      </c>
      <c r="N18620" s="61" t="str">
        <f t="shared" si="869"/>
        <v/>
      </c>
    </row>
    <row r="18621" spans="1:14" x14ac:dyDescent="0.25">
      <c r="A18621" s="46">
        <f t="shared" si="867"/>
        <v>18619</v>
      </c>
      <c r="B18621" s="3">
        <v>37316</v>
      </c>
      <c r="C18621" s="8">
        <v>1131.78</v>
      </c>
      <c r="D18621" s="45">
        <v>2.2634246835271377E-2</v>
      </c>
      <c r="E18621" s="16">
        <v>63.087202718006978</v>
      </c>
      <c r="F18621" s="58">
        <v>6408.7202718006974</v>
      </c>
      <c r="G18621" s="59">
        <v>8649.2638731597199</v>
      </c>
      <c r="H18621" s="60">
        <v>-0.25904442669529915</v>
      </c>
      <c r="J18621" s="64">
        <v>484</v>
      </c>
      <c r="K18621" s="63">
        <v>-0.36770848336453998</v>
      </c>
      <c r="L18621" s="65">
        <f t="array" ref="L18621">PRODUCT(1+D18599:D18621)-1</f>
        <v>-1.1296842179588928E-3</v>
      </c>
      <c r="M18621" t="str">
        <f t="shared" si="868"/>
        <v/>
      </c>
      <c r="N18621" s="61" t="str">
        <f t="shared" si="869"/>
        <v/>
      </c>
    </row>
    <row r="18622" spans="1:14" x14ac:dyDescent="0.25">
      <c r="A18622" s="46">
        <f t="shared" si="867"/>
        <v>18620</v>
      </c>
      <c r="B18622" s="3">
        <v>37319</v>
      </c>
      <c r="C18622" s="8">
        <v>1153.8399999999999</v>
      </c>
      <c r="D18622" s="45">
        <v>1.9491420594108355E-2</v>
      </c>
      <c r="E18622" s="16">
        <v>64.336353340883534</v>
      </c>
      <c r="F18622" s="58">
        <v>6533.6353340883534</v>
      </c>
      <c r="G18622" s="59">
        <v>8649.2638731597199</v>
      </c>
      <c r="H18622" s="60">
        <v>-0.2446021499744685</v>
      </c>
      <c r="J18622" s="64">
        <v>485</v>
      </c>
      <c r="K18622" s="63">
        <v>-0.36770848336453998</v>
      </c>
      <c r="L18622" s="65">
        <f t="array" ref="L18622">PRODUCT(1+D18600:D18622)-1</f>
        <v>4.833551388283075E-2</v>
      </c>
      <c r="M18622" t="str">
        <f t="shared" si="868"/>
        <v/>
      </c>
      <c r="N18622" s="61" t="str">
        <f t="shared" si="869"/>
        <v/>
      </c>
    </row>
    <row r="18623" spans="1:14" x14ac:dyDescent="0.25">
      <c r="A18623" s="46">
        <f t="shared" si="867"/>
        <v>18621</v>
      </c>
      <c r="B18623" s="3">
        <v>37320</v>
      </c>
      <c r="C18623" s="8">
        <v>1146.1400000000001</v>
      </c>
      <c r="D18623" s="45">
        <v>-6.6733689246341044E-3</v>
      </c>
      <c r="E18623" s="16">
        <v>63.900339750849568</v>
      </c>
      <c r="F18623" s="58">
        <v>6490.0339750849571</v>
      </c>
      <c r="G18623" s="59">
        <v>8649.2638731597199</v>
      </c>
      <c r="H18623" s="60">
        <v>-0.24964319851256433</v>
      </c>
      <c r="J18623" s="64">
        <v>486</v>
      </c>
      <c r="K18623" s="63">
        <v>-0.36770848336453998</v>
      </c>
      <c r="L18623" s="65">
        <f t="array" ref="L18623">PRODUCT(1+D18601:D18623)-1</f>
        <v>2.9248273570588124E-2</v>
      </c>
      <c r="M18623" t="str">
        <f t="shared" si="868"/>
        <v/>
      </c>
      <c r="N18623" s="61" t="str">
        <f t="shared" si="869"/>
        <v/>
      </c>
    </row>
    <row r="18624" spans="1:14" x14ac:dyDescent="0.25">
      <c r="A18624" s="46">
        <f t="shared" si="867"/>
        <v>18622</v>
      </c>
      <c r="B18624" s="3">
        <v>37321</v>
      </c>
      <c r="C18624" s="8">
        <v>1162.77</v>
      </c>
      <c r="D18624" s="45">
        <v>1.450957125656549E-2</v>
      </c>
      <c r="E18624" s="16">
        <v>64.842015855039833</v>
      </c>
      <c r="F18624" s="58">
        <v>6584.2015855039836</v>
      </c>
      <c r="G18624" s="59">
        <v>8649.2638731597199</v>
      </c>
      <c r="H18624" s="60">
        <v>-0.23875584303353381</v>
      </c>
      <c r="J18624" s="64">
        <v>487</v>
      </c>
      <c r="K18624" s="63">
        <v>-0.36770848336453998</v>
      </c>
      <c r="L18624" s="65">
        <f t="array" ref="L18624">PRODUCT(1+D18602:D18624)-1</f>
        <v>2.8808805443236052E-2</v>
      </c>
      <c r="M18624" t="str">
        <f t="shared" si="868"/>
        <v/>
      </c>
      <c r="N18624" s="61" t="str">
        <f t="shared" si="869"/>
        <v/>
      </c>
    </row>
    <row r="18625" spans="1:14" x14ac:dyDescent="0.25">
      <c r="A18625" s="46">
        <f t="shared" si="867"/>
        <v>18623</v>
      </c>
      <c r="B18625" s="3">
        <v>37322</v>
      </c>
      <c r="C18625" s="8">
        <v>1157.54</v>
      </c>
      <c r="D18625" s="45">
        <v>-4.4978800622651471E-3</v>
      </c>
      <c r="E18625" s="16">
        <v>64.545866364666097</v>
      </c>
      <c r="F18625" s="58">
        <v>6554.5866364666099</v>
      </c>
      <c r="G18625" s="59">
        <v>8649.2638731597199</v>
      </c>
      <c r="H18625" s="60">
        <v>-0.24217982794966919</v>
      </c>
      <c r="J18625" s="64">
        <v>488</v>
      </c>
      <c r="K18625" s="63">
        <v>-0.36770848336453998</v>
      </c>
      <c r="L18625" s="65">
        <f t="array" ref="L18625">PRODUCT(1+D18603:D18625)-1</f>
        <v>3.1491712707182096E-2</v>
      </c>
      <c r="M18625" t="str">
        <f t="shared" si="868"/>
        <v/>
      </c>
      <c r="N18625" s="61" t="str">
        <f t="shared" si="869"/>
        <v/>
      </c>
    </row>
    <row r="18626" spans="1:14" x14ac:dyDescent="0.25">
      <c r="A18626" s="46">
        <f t="shared" si="867"/>
        <v>18624</v>
      </c>
      <c r="B18626" s="3">
        <v>37323</v>
      </c>
      <c r="C18626" s="8">
        <v>1164.31</v>
      </c>
      <c r="D18626" s="45">
        <v>5.8486099832402161E-3</v>
      </c>
      <c r="E18626" s="16">
        <v>64.929218573046612</v>
      </c>
      <c r="F18626" s="58">
        <v>6592.921857304661</v>
      </c>
      <c r="G18626" s="59">
        <v>8649.2638731597199</v>
      </c>
      <c r="H18626" s="60">
        <v>-0.23774763332591486</v>
      </c>
      <c r="J18626" s="64">
        <v>489</v>
      </c>
      <c r="K18626" s="63">
        <v>-0.36770848336453998</v>
      </c>
      <c r="L18626" s="65">
        <f t="array" ref="L18626">PRODUCT(1+D18604:D18626)-1</f>
        <v>6.3840868389313021E-2</v>
      </c>
      <c r="M18626" t="str">
        <f t="shared" si="868"/>
        <v/>
      </c>
      <c r="N18626" s="61" t="str">
        <f t="shared" si="869"/>
        <v/>
      </c>
    </row>
    <row r="18627" spans="1:14" x14ac:dyDescent="0.25">
      <c r="A18627" s="46">
        <f t="shared" si="867"/>
        <v>18625</v>
      </c>
      <c r="B18627" s="3">
        <v>37326</v>
      </c>
      <c r="C18627" s="8">
        <v>1168.26</v>
      </c>
      <c r="D18627" s="45">
        <v>3.3925672716028643E-3</v>
      </c>
      <c r="E18627" s="16">
        <v>65.152887882219886</v>
      </c>
      <c r="F18627" s="58">
        <v>6615.2887882219884</v>
      </c>
      <c r="G18627" s="59">
        <v>8649.2638731597199</v>
      </c>
      <c r="H18627" s="60">
        <v>-0.23516164089403446</v>
      </c>
      <c r="J18627" s="64">
        <v>490</v>
      </c>
      <c r="K18627" s="63">
        <v>-0.36770848336453998</v>
      </c>
      <c r="L18627" s="65">
        <f t="array" ref="L18627">PRODUCT(1+D18605:D18627)-1</f>
        <v>7.1778499477073821E-2</v>
      </c>
      <c r="M18627" t="str">
        <f t="shared" si="868"/>
        <v/>
      </c>
      <c r="N18627" s="61" t="str">
        <f t="shared" si="869"/>
        <v/>
      </c>
    </row>
    <row r="18628" spans="1:14" x14ac:dyDescent="0.25">
      <c r="A18628" s="46">
        <f t="shared" si="867"/>
        <v>18626</v>
      </c>
      <c r="B18628" s="3">
        <v>37327</v>
      </c>
      <c r="C18628" s="8">
        <v>1165.58</v>
      </c>
      <c r="D18628" s="45">
        <v>-2.2940098950576804E-3</v>
      </c>
      <c r="E18628" s="16">
        <v>65.001132502831439</v>
      </c>
      <c r="F18628" s="58">
        <v>6600.1132502831442</v>
      </c>
      <c r="G18628" s="59">
        <v>8649.2638731597199</v>
      </c>
      <c r="H18628" s="60">
        <v>-0.23691618765794309</v>
      </c>
      <c r="J18628" s="64">
        <v>491</v>
      </c>
      <c r="K18628" s="63">
        <v>-0.36770848336453998</v>
      </c>
      <c r="L18628" s="65">
        <f t="array" ref="L18628">PRODUCT(1+D18606:D18628)-1</f>
        <v>7.5744570885363016E-2</v>
      </c>
      <c r="M18628" t="str">
        <f t="shared" si="868"/>
        <v/>
      </c>
      <c r="N18628" s="61" t="str">
        <f t="shared" si="869"/>
        <v/>
      </c>
    </row>
    <row r="18629" spans="1:14" x14ac:dyDescent="0.25">
      <c r="A18629" s="46">
        <f t="shared" ref="A18629:A18692" si="870">A18628+1</f>
        <v>18627</v>
      </c>
      <c r="B18629" s="3">
        <v>37328</v>
      </c>
      <c r="C18629" s="8">
        <v>1154.0899999999999</v>
      </c>
      <c r="D18629" s="45">
        <v>-9.8577532215721186E-3</v>
      </c>
      <c r="E18629" s="16">
        <v>64.350509626274246</v>
      </c>
      <c r="F18629" s="58">
        <v>6535.0509626274243</v>
      </c>
      <c r="G18629" s="59">
        <v>8649.2638731597199</v>
      </c>
      <c r="H18629" s="60">
        <v>-0.24443847956738751</v>
      </c>
      <c r="J18629" s="64">
        <v>492</v>
      </c>
      <c r="K18629" s="63">
        <v>-0.36770848336453998</v>
      </c>
      <c r="L18629" s="65">
        <f t="array" ref="L18629">PRODUCT(1+D18607:D18629)-1</f>
        <v>6.8433672477479668E-2</v>
      </c>
      <c r="M18629" t="str">
        <f t="shared" si="868"/>
        <v/>
      </c>
      <c r="N18629" s="61" t="str">
        <f t="shared" si="869"/>
        <v/>
      </c>
    </row>
    <row r="18630" spans="1:14" x14ac:dyDescent="0.25">
      <c r="A18630" s="46">
        <f t="shared" si="870"/>
        <v>18628</v>
      </c>
      <c r="B18630" s="3">
        <v>37329</v>
      </c>
      <c r="C18630" s="8">
        <v>1153.04</v>
      </c>
      <c r="D18630" s="45">
        <v>-9.0980772730020476E-4</v>
      </c>
      <c r="E18630" s="16">
        <v>64.291053227633256</v>
      </c>
      <c r="F18630" s="58">
        <v>6529.1053227633256</v>
      </c>
      <c r="G18630" s="59">
        <v>8649.2638731597199</v>
      </c>
      <c r="H18630" s="60">
        <v>-0.2451258952771278</v>
      </c>
      <c r="J18630" s="64">
        <v>493</v>
      </c>
      <c r="K18630" s="63">
        <v>-0.36770848336453998</v>
      </c>
      <c r="L18630" s="65">
        <f t="array" ref="L18630">PRODUCT(1+D18608:D18630)-1</f>
        <v>5.1832661327105845E-2</v>
      </c>
      <c r="M18630" t="str">
        <f t="shared" si="868"/>
        <v/>
      </c>
      <c r="N18630" s="61" t="str">
        <f t="shared" si="869"/>
        <v/>
      </c>
    </row>
    <row r="18631" spans="1:14" x14ac:dyDescent="0.25">
      <c r="A18631" s="46">
        <f t="shared" si="870"/>
        <v>18629</v>
      </c>
      <c r="B18631" s="3">
        <v>37330</v>
      </c>
      <c r="C18631" s="8">
        <v>1166.1600000000001</v>
      </c>
      <c r="D18631" s="45">
        <v>1.1378616526746876E-2</v>
      </c>
      <c r="E18631" s="16">
        <v>65.033975084937907</v>
      </c>
      <c r="F18631" s="58">
        <v>6603.3975084937911</v>
      </c>
      <c r="G18631" s="59">
        <v>8649.2638731597199</v>
      </c>
      <c r="H18631" s="60">
        <v>-0.23653647231351493</v>
      </c>
      <c r="J18631" s="64">
        <v>494</v>
      </c>
      <c r="K18631" s="63">
        <v>-0.36770848336453998</v>
      </c>
      <c r="L18631" s="65">
        <f t="array" ref="L18631">PRODUCT(1+D18609:D18631)-1</f>
        <v>4.8761623828623479E-2</v>
      </c>
      <c r="M18631" t="str">
        <f t="shared" si="868"/>
        <v/>
      </c>
      <c r="N18631" s="61" t="str">
        <f t="shared" si="869"/>
        <v/>
      </c>
    </row>
    <row r="18632" spans="1:14" x14ac:dyDescent="0.25">
      <c r="A18632" s="46">
        <f t="shared" si="870"/>
        <v>18630</v>
      </c>
      <c r="B18632" s="3">
        <v>37333</v>
      </c>
      <c r="C18632" s="8">
        <v>1165.55</v>
      </c>
      <c r="D18632" s="45">
        <v>-5.230843109008676E-4</v>
      </c>
      <c r="E18632" s="16">
        <v>64.999433748584551</v>
      </c>
      <c r="F18632" s="58">
        <v>6599.9433748584552</v>
      </c>
      <c r="G18632" s="59">
        <v>8649.2638731597199</v>
      </c>
      <c r="H18632" s="60">
        <v>-0.23693582810679281</v>
      </c>
      <c r="J18632" s="64">
        <v>495</v>
      </c>
      <c r="K18632" s="63">
        <v>-0.36770848336453998</v>
      </c>
      <c r="L18632" s="65">
        <f t="array" ref="L18632">PRODUCT(1+D18610:D18632)-1</f>
        <v>5.2415349887132923E-2</v>
      </c>
      <c r="M18632" t="str">
        <f t="shared" si="868"/>
        <v/>
      </c>
      <c r="N18632" s="61" t="str">
        <f t="shared" si="869"/>
        <v/>
      </c>
    </row>
    <row r="18633" spans="1:14" x14ac:dyDescent="0.25">
      <c r="A18633" s="46">
        <f t="shared" si="870"/>
        <v>18631</v>
      </c>
      <c r="B18633" s="3">
        <v>37334</v>
      </c>
      <c r="C18633" s="8">
        <v>1170.29</v>
      </c>
      <c r="D18633" s="45">
        <v>4.0667496031916439E-3</v>
      </c>
      <c r="E18633" s="16">
        <v>65.267836919592483</v>
      </c>
      <c r="F18633" s="58">
        <v>6626.7836919592482</v>
      </c>
      <c r="G18633" s="59">
        <v>8649.2638731597199</v>
      </c>
      <c r="H18633" s="60">
        <v>-0.23383263718853642</v>
      </c>
      <c r="J18633" s="64">
        <v>496</v>
      </c>
      <c r="K18633" s="63">
        <v>-0.36770848336453998</v>
      </c>
      <c r="L18633" s="65">
        <f t="array" ref="L18633">PRODUCT(1+D18611:D18633)-1</f>
        <v>4.6293730051585769E-2</v>
      </c>
      <c r="M18633" t="str">
        <f t="shared" si="868"/>
        <v/>
      </c>
      <c r="N18633" s="61" t="str">
        <f t="shared" si="869"/>
        <v/>
      </c>
    </row>
    <row r="18634" spans="1:14" x14ac:dyDescent="0.25">
      <c r="A18634" s="46">
        <f t="shared" si="870"/>
        <v>18632</v>
      </c>
      <c r="B18634" s="3">
        <v>37335</v>
      </c>
      <c r="C18634" s="8">
        <v>1151.8499999999999</v>
      </c>
      <c r="D18634" s="45">
        <v>-1.575677823445476E-2</v>
      </c>
      <c r="E18634" s="16">
        <v>64.223669309173445</v>
      </c>
      <c r="F18634" s="58">
        <v>6522.3669309173447</v>
      </c>
      <c r="G18634" s="59">
        <v>8649.2638731597199</v>
      </c>
      <c r="H18634" s="60">
        <v>-0.24590496641483373</v>
      </c>
      <c r="J18634" s="64">
        <v>497</v>
      </c>
      <c r="K18634" s="63">
        <v>-0.36770848336453998</v>
      </c>
      <c r="L18634" s="65">
        <f t="array" ref="L18634">PRODUCT(1+D18612:D18634)-1</f>
        <v>3.167992261392949E-2</v>
      </c>
      <c r="M18634" t="str">
        <f t="shared" si="868"/>
        <v/>
      </c>
      <c r="N18634" s="61" t="str">
        <f t="shared" si="869"/>
        <v/>
      </c>
    </row>
    <row r="18635" spans="1:14" x14ac:dyDescent="0.25">
      <c r="A18635" s="46">
        <f t="shared" si="870"/>
        <v>18633</v>
      </c>
      <c r="B18635" s="3">
        <v>37336</v>
      </c>
      <c r="C18635" s="8">
        <v>1153.5899999999999</v>
      </c>
      <c r="D18635" s="45">
        <v>1.5106133611146877E-3</v>
      </c>
      <c r="E18635" s="16">
        <v>64.322197055492808</v>
      </c>
      <c r="F18635" s="58">
        <v>6532.2197055492807</v>
      </c>
      <c r="G18635" s="59">
        <v>8649.2638731597199</v>
      </c>
      <c r="H18635" s="60">
        <v>-0.2447658203815497</v>
      </c>
      <c r="J18635" s="64">
        <v>498</v>
      </c>
      <c r="K18635" s="63">
        <v>-0.36770848336453998</v>
      </c>
      <c r="L18635" s="65">
        <f t="array" ref="L18635">PRODUCT(1+D18613:D18635)-1</f>
        <v>4.4748138890398081E-2</v>
      </c>
      <c r="M18635" t="str">
        <f t="shared" si="868"/>
        <v/>
      </c>
      <c r="N18635" s="61" t="str">
        <f t="shared" si="869"/>
        <v/>
      </c>
    </row>
    <row r="18636" spans="1:14" x14ac:dyDescent="0.25">
      <c r="A18636" s="46">
        <f t="shared" si="870"/>
        <v>18634</v>
      </c>
      <c r="B18636" s="3">
        <v>37337</v>
      </c>
      <c r="C18636" s="8">
        <v>1148.7</v>
      </c>
      <c r="D18636" s="45">
        <v>-4.2389410449118481E-3</v>
      </c>
      <c r="E18636" s="16">
        <v>64.045300113250462</v>
      </c>
      <c r="F18636" s="58">
        <v>6504.530011325046</v>
      </c>
      <c r="G18636" s="59">
        <v>8649.2638731597199</v>
      </c>
      <c r="H18636" s="60">
        <v>-0.24796721354405471</v>
      </c>
      <c r="J18636" s="64">
        <v>499</v>
      </c>
      <c r="K18636" s="63">
        <v>-0.36770848336453998</v>
      </c>
      <c r="L18636" s="65">
        <f t="array" ref="L18636">PRODUCT(1+D18614:D18636)-1</f>
        <v>6.0331936418852816E-2</v>
      </c>
      <c r="M18636" t="str">
        <f t="shared" si="868"/>
        <v/>
      </c>
      <c r="N18636" s="61" t="str">
        <f t="shared" si="869"/>
        <v/>
      </c>
    </row>
    <row r="18637" spans="1:14" x14ac:dyDescent="0.25">
      <c r="A18637" s="46">
        <f t="shared" si="870"/>
        <v>18635</v>
      </c>
      <c r="B18637" s="3">
        <v>37340</v>
      </c>
      <c r="C18637" s="8">
        <v>1131.8699999999999</v>
      </c>
      <c r="D18637" s="45">
        <v>-1.465134499869436E-2</v>
      </c>
      <c r="E18637" s="16">
        <v>63.092298980747614</v>
      </c>
      <c r="F18637" s="58">
        <v>6409.2298980747619</v>
      </c>
      <c r="G18637" s="59">
        <v>8649.2638731597199</v>
      </c>
      <c r="H18637" s="60">
        <v>-0.25898550534875009</v>
      </c>
      <c r="J18637" s="64">
        <v>500</v>
      </c>
      <c r="K18637" s="63">
        <v>-0.36770848336453998</v>
      </c>
      <c r="L18637" s="65">
        <f t="array" ref="L18637">PRODUCT(1+D18615:D18637)-1</f>
        <v>3.0865771689829735E-2</v>
      </c>
      <c r="M18637" t="str">
        <f t="shared" si="868"/>
        <v/>
      </c>
      <c r="N18637" s="61" t="str">
        <f t="shared" si="869"/>
        <v/>
      </c>
    </row>
    <row r="18638" spans="1:14" x14ac:dyDescent="0.25">
      <c r="A18638" s="46">
        <f t="shared" si="870"/>
        <v>18636</v>
      </c>
      <c r="B18638" s="3">
        <v>37341</v>
      </c>
      <c r="C18638" s="8">
        <v>1138.49</v>
      </c>
      <c r="D18638" s="45">
        <v>5.8487282108370398E-3</v>
      </c>
      <c r="E18638" s="16">
        <v>63.467157417893716</v>
      </c>
      <c r="F18638" s="58">
        <v>6446.7157417893714</v>
      </c>
      <c r="G18638" s="59">
        <v>8649.2638731597199</v>
      </c>
      <c r="H18638" s="60">
        <v>-0.25465151296924426</v>
      </c>
      <c r="J18638" s="64">
        <v>501</v>
      </c>
      <c r="K18638" s="63">
        <v>-0.36770848336453998</v>
      </c>
      <c r="L18638" s="65">
        <f t="array" ref="L18638">PRODUCT(1+D18616:D18638)-1</f>
        <v>5.3230954253202345E-2</v>
      </c>
      <c r="M18638" t="str">
        <f t="shared" si="868"/>
        <v/>
      </c>
      <c r="N18638" s="61" t="str">
        <f t="shared" si="869"/>
        <v/>
      </c>
    </row>
    <row r="18639" spans="1:14" x14ac:dyDescent="0.25">
      <c r="A18639" s="46">
        <f t="shared" si="870"/>
        <v>18637</v>
      </c>
      <c r="B18639" s="3">
        <v>37342</v>
      </c>
      <c r="C18639" s="8">
        <v>1144.58</v>
      </c>
      <c r="D18639" s="45">
        <v>5.3491905945592944E-3</v>
      </c>
      <c r="E18639" s="16">
        <v>63.812004530011492</v>
      </c>
      <c r="F18639" s="58">
        <v>6481.2004530011491</v>
      </c>
      <c r="G18639" s="59">
        <v>8649.2638731597199</v>
      </c>
      <c r="H18639" s="60">
        <v>-0.25066450185275024</v>
      </c>
      <c r="J18639" s="64">
        <v>502</v>
      </c>
      <c r="K18639" s="63">
        <v>-0.36770848336453998</v>
      </c>
      <c r="L18639" s="65">
        <f t="array" ref="L18639">PRODUCT(1+D18617:D18639)-1</f>
        <v>5.0227556338544588E-2</v>
      </c>
      <c r="M18639" t="str">
        <f t="shared" si="868"/>
        <v/>
      </c>
      <c r="N18639" s="61" t="str">
        <f t="shared" si="869"/>
        <v/>
      </c>
    </row>
    <row r="18640" spans="1:14" x14ac:dyDescent="0.25">
      <c r="A18640" s="46">
        <f t="shared" si="870"/>
        <v>18638</v>
      </c>
      <c r="B18640" s="3">
        <v>37343</v>
      </c>
      <c r="C18640" s="8">
        <v>1147.3900000000001</v>
      </c>
      <c r="D18640" s="45">
        <v>2.4550490136121539E-3</v>
      </c>
      <c r="E18640" s="16">
        <v>63.971121177803127</v>
      </c>
      <c r="F18640" s="58">
        <v>6497.1121177803125</v>
      </c>
      <c r="G18640" s="59">
        <v>8649.2638731597199</v>
      </c>
      <c r="H18640" s="60">
        <v>-0.2488248464771593</v>
      </c>
      <c r="J18640" s="64">
        <v>503</v>
      </c>
      <c r="K18640" s="63">
        <v>-0.36770848336453998</v>
      </c>
      <c r="L18640" s="65">
        <f t="array" ref="L18640">PRODUCT(1+D18618:D18640)-1</f>
        <v>3.4206446495528953E-2</v>
      </c>
      <c r="M18640" t="str">
        <f t="shared" si="868"/>
        <v/>
      </c>
      <c r="N18640" s="61" t="str">
        <f t="shared" si="869"/>
        <v/>
      </c>
    </row>
    <row r="18641" spans="1:14" x14ac:dyDescent="0.25">
      <c r="A18641" s="46">
        <f t="shared" si="870"/>
        <v>18639</v>
      </c>
      <c r="B18641" s="3">
        <v>37347</v>
      </c>
      <c r="C18641" s="8">
        <v>1146.55</v>
      </c>
      <c r="D18641" s="45">
        <v>-7.3209632295923033E-4</v>
      </c>
      <c r="E18641" s="16">
        <v>63.923556058890313</v>
      </c>
      <c r="F18641" s="58">
        <v>6492.3556058890317</v>
      </c>
      <c r="G18641" s="59">
        <v>8649.2638731597199</v>
      </c>
      <c r="H18641" s="60">
        <v>-0.24937477904495164</v>
      </c>
      <c r="J18641" s="64">
        <v>504</v>
      </c>
      <c r="K18641" s="63">
        <v>-0.36770848336453998</v>
      </c>
      <c r="L18641" s="65">
        <f t="array" ref="L18641">PRODUCT(1+D18619:D18641)-1</f>
        <v>3.3505201103317894E-2</v>
      </c>
      <c r="M18641" t="str">
        <f t="shared" si="868"/>
        <v/>
      </c>
      <c r="N18641" s="61" t="str">
        <f t="shared" si="869"/>
        <v/>
      </c>
    </row>
    <row r="18642" spans="1:14" x14ac:dyDescent="0.25">
      <c r="A18642" s="46">
        <f t="shared" si="870"/>
        <v>18640</v>
      </c>
      <c r="B18642" s="3">
        <v>37348</v>
      </c>
      <c r="C18642" s="8">
        <v>1136.77</v>
      </c>
      <c r="D18642" s="45">
        <v>-8.5299376390038928E-3</v>
      </c>
      <c r="E18642" s="16">
        <v>63.369762174405608</v>
      </c>
      <c r="F18642" s="58">
        <v>6436.9762174405605</v>
      </c>
      <c r="G18642" s="59">
        <v>8649.2638731597199</v>
      </c>
      <c r="H18642" s="60">
        <v>-0.25577756536996177</v>
      </c>
      <c r="J18642" s="64">
        <v>505</v>
      </c>
      <c r="K18642" s="63">
        <v>-0.36770848336453998</v>
      </c>
      <c r="L18642" s="65">
        <f t="array" ref="L18642">PRODUCT(1+D18620:D18642)-1</f>
        <v>2.4218616259268133E-2</v>
      </c>
      <c r="M18642" t="str">
        <f t="shared" si="868"/>
        <v/>
      </c>
      <c r="N18642" s="61" t="str">
        <f t="shared" si="869"/>
        <v/>
      </c>
    </row>
    <row r="18643" spans="1:14" x14ac:dyDescent="0.25">
      <c r="A18643" s="46">
        <f t="shared" si="870"/>
        <v>18641</v>
      </c>
      <c r="B18643" s="3">
        <v>37349</v>
      </c>
      <c r="C18643" s="8">
        <v>1125.4000000000001</v>
      </c>
      <c r="D18643" s="45">
        <v>-1.0002023276476257E-2</v>
      </c>
      <c r="E18643" s="16">
        <v>62.72593431483596</v>
      </c>
      <c r="F18643" s="58">
        <v>6372.5934314835959</v>
      </c>
      <c r="G18643" s="59">
        <v>8649.2638731597199</v>
      </c>
      <c r="H18643" s="60">
        <v>-0.2632212954840073</v>
      </c>
      <c r="J18643" s="64">
        <v>506</v>
      </c>
      <c r="K18643" s="63">
        <v>-0.36770848336453998</v>
      </c>
      <c r="L18643" s="65">
        <f t="array" ref="L18643">PRODUCT(1+D18621:D18643)-1</f>
        <v>1.6869516503573934E-2</v>
      </c>
      <c r="M18643" t="str">
        <f t="shared" si="868"/>
        <v/>
      </c>
      <c r="N18643" s="61" t="str">
        <f t="shared" si="869"/>
        <v/>
      </c>
    </row>
    <row r="18644" spans="1:14" x14ac:dyDescent="0.25">
      <c r="A18644" s="46">
        <f t="shared" si="870"/>
        <v>18642</v>
      </c>
      <c r="B18644" s="3">
        <v>37350</v>
      </c>
      <c r="C18644" s="8">
        <v>1126.3399999999999</v>
      </c>
      <c r="D18644" s="45">
        <v>8.3525857472888099E-4</v>
      </c>
      <c r="E18644" s="16">
        <v>62.779161947905038</v>
      </c>
      <c r="F18644" s="58">
        <v>6377.9161947905041</v>
      </c>
      <c r="G18644" s="59">
        <v>8649.2638731597199</v>
      </c>
      <c r="H18644" s="60">
        <v>-0.26260589475338258</v>
      </c>
      <c r="J18644" s="64">
        <v>507</v>
      </c>
      <c r="K18644" s="63">
        <v>-0.36770848336453998</v>
      </c>
      <c r="L18644" s="65">
        <f t="array" ref="L18644">PRODUCT(1+D18622:D18644)-1</f>
        <v>-4.806587852762445E-3</v>
      </c>
      <c r="M18644" t="str">
        <f t="shared" si="868"/>
        <v/>
      </c>
      <c r="N18644" s="61" t="str">
        <f t="shared" si="869"/>
        <v/>
      </c>
    </row>
    <row r="18645" spans="1:14" x14ac:dyDescent="0.25">
      <c r="A18645" s="46">
        <f t="shared" si="870"/>
        <v>18643</v>
      </c>
      <c r="B18645" s="3">
        <v>37351</v>
      </c>
      <c r="C18645" s="8">
        <v>1122.73</v>
      </c>
      <c r="D18645" s="45">
        <v>-3.2050712928599623E-3</v>
      </c>
      <c r="E18645" s="16">
        <v>62.57474518686314</v>
      </c>
      <c r="F18645" s="58">
        <v>6357.4745186863138</v>
      </c>
      <c r="G18645" s="59">
        <v>8649.2638731597199</v>
      </c>
      <c r="H18645" s="60">
        <v>-0.26496929543163272</v>
      </c>
      <c r="J18645" s="64">
        <v>508</v>
      </c>
      <c r="K18645" s="63">
        <v>-0.36770848336453998</v>
      </c>
      <c r="L18645" s="65">
        <f t="array" ref="L18645">PRODUCT(1+D18623:D18645)-1</f>
        <v>-2.6962143798100247E-2</v>
      </c>
      <c r="M18645" t="str">
        <f t="shared" si="868"/>
        <v/>
      </c>
      <c r="N18645" s="61" t="str">
        <f t="shared" si="869"/>
        <v/>
      </c>
    </row>
    <row r="18646" spans="1:14" x14ac:dyDescent="0.25">
      <c r="A18646" s="46">
        <f t="shared" si="870"/>
        <v>18644</v>
      </c>
      <c r="B18646" s="3">
        <v>37354</v>
      </c>
      <c r="C18646" s="8">
        <v>1125.29</v>
      </c>
      <c r="D18646" s="45">
        <v>2.2801564044783174E-3</v>
      </c>
      <c r="E18646" s="16">
        <v>62.719705549264042</v>
      </c>
      <c r="F18646" s="58">
        <v>6371.9705549264045</v>
      </c>
      <c r="G18646" s="59">
        <v>8649.2638731597199</v>
      </c>
      <c r="H18646" s="60">
        <v>-0.26329331046312299</v>
      </c>
      <c r="J18646" s="64">
        <v>509</v>
      </c>
      <c r="K18646" s="63">
        <v>-0.36770848336453998</v>
      </c>
      <c r="L18646" s="65">
        <f t="array" ref="L18646">PRODUCT(1+D18624:D18646)-1</f>
        <v>-1.8191494930811958E-2</v>
      </c>
      <c r="M18646" t="str">
        <f t="shared" si="868"/>
        <v/>
      </c>
      <c r="N18646" s="61" t="str">
        <f t="shared" si="869"/>
        <v/>
      </c>
    </row>
    <row r="18647" spans="1:14" x14ac:dyDescent="0.25">
      <c r="A18647" s="46">
        <f t="shared" si="870"/>
        <v>18645</v>
      </c>
      <c r="B18647" s="3">
        <v>37355</v>
      </c>
      <c r="C18647" s="8">
        <v>1117.8</v>
      </c>
      <c r="D18647" s="45">
        <v>-6.6560619929084686E-3</v>
      </c>
      <c r="E18647" s="16">
        <v>62.295583238958265</v>
      </c>
      <c r="F18647" s="58">
        <v>6329.5583238958261</v>
      </c>
      <c r="G18647" s="59">
        <v>8649.2638731597199</v>
      </c>
      <c r="H18647" s="60">
        <v>-0.26819687585927088</v>
      </c>
      <c r="J18647" s="64">
        <v>510</v>
      </c>
      <c r="K18647" s="63">
        <v>-0.36770848336453998</v>
      </c>
      <c r="L18647" s="65">
        <f t="array" ref="L18647">PRODUCT(1+D18625:D18647)-1</f>
        <v>-3.8674888413014141E-2</v>
      </c>
      <c r="M18647" t="str">
        <f t="shared" si="868"/>
        <v/>
      </c>
      <c r="N18647" s="61" t="str">
        <f t="shared" si="869"/>
        <v/>
      </c>
    </row>
    <row r="18648" spans="1:14" x14ac:dyDescent="0.25">
      <c r="A18648" s="46">
        <f t="shared" si="870"/>
        <v>18646</v>
      </c>
      <c r="B18648" s="3">
        <v>37356</v>
      </c>
      <c r="C18648" s="8">
        <v>1130.46</v>
      </c>
      <c r="D18648" s="45">
        <v>1.132581857219539E-2</v>
      </c>
      <c r="E18648" s="16">
        <v>63.012457531143994</v>
      </c>
      <c r="F18648" s="58">
        <v>6401.2457531143991</v>
      </c>
      <c r="G18648" s="59">
        <v>8649.2638731597199</v>
      </c>
      <c r="H18648" s="60">
        <v>-0.25990860644468727</v>
      </c>
      <c r="J18648" s="64">
        <v>511</v>
      </c>
      <c r="K18648" s="63">
        <v>-0.36770848336453998</v>
      </c>
      <c r="L18648" s="65">
        <f t="array" ref="L18648">PRODUCT(1+D18626:D18648)-1</f>
        <v>-2.339443993296153E-2</v>
      </c>
      <c r="M18648" t="str">
        <f t="shared" si="868"/>
        <v/>
      </c>
      <c r="N18648" s="61" t="str">
        <f t="shared" si="869"/>
        <v/>
      </c>
    </row>
    <row r="18649" spans="1:14" x14ac:dyDescent="0.25">
      <c r="A18649" s="46">
        <f t="shared" si="870"/>
        <v>18647</v>
      </c>
      <c r="B18649" s="3">
        <v>37357</v>
      </c>
      <c r="C18649" s="8">
        <v>1103.69</v>
      </c>
      <c r="D18649" s="45">
        <v>-2.3680625586044557E-2</v>
      </c>
      <c r="E18649" s="16">
        <v>61.496602491506394</v>
      </c>
      <c r="F18649" s="58">
        <v>6249.6602491506392</v>
      </c>
      <c r="G18649" s="59">
        <v>8649.2638731597199</v>
      </c>
      <c r="H18649" s="60">
        <v>-0.27743443363492459</v>
      </c>
      <c r="J18649" s="64">
        <v>512</v>
      </c>
      <c r="K18649" s="63">
        <v>-0.36770848336453998</v>
      </c>
      <c r="L18649" s="65">
        <f t="array" ref="L18649">PRODUCT(1+D18627:D18649)-1</f>
        <v>-5.2065171646726416E-2</v>
      </c>
      <c r="M18649" t="str">
        <f t="shared" si="868"/>
        <v/>
      </c>
      <c r="N18649" s="61" t="str">
        <f t="shared" si="869"/>
        <v/>
      </c>
    </row>
    <row r="18650" spans="1:14" x14ac:dyDescent="0.25">
      <c r="A18650" s="46">
        <f t="shared" si="870"/>
        <v>18648</v>
      </c>
      <c r="B18650" s="3">
        <v>37358</v>
      </c>
      <c r="C18650" s="8">
        <v>1111.01</v>
      </c>
      <c r="D18650" s="45">
        <v>6.6322971124137542E-3</v>
      </c>
      <c r="E18650" s="16">
        <v>61.911098527746482</v>
      </c>
      <c r="F18650" s="58">
        <v>6291.1098527746481</v>
      </c>
      <c r="G18650" s="59">
        <v>8649.2638731597199</v>
      </c>
      <c r="H18650" s="60">
        <v>-0.27264216411559183</v>
      </c>
      <c r="J18650" s="64">
        <v>513</v>
      </c>
      <c r="K18650" s="63">
        <v>-0.36770848336453998</v>
      </c>
      <c r="L18650" s="65">
        <f t="array" ref="L18650">PRODUCT(1+D18628:D18650)-1</f>
        <v>-4.9004502422406171E-2</v>
      </c>
      <c r="M18650" t="str">
        <f t="shared" ref="M18650:M18713" si="871">IF(AND(L18650&lt;=-0.25,MIN(L18628:L18649)&gt;-0.25),1,"")</f>
        <v/>
      </c>
      <c r="N18650" s="61" t="str">
        <f t="shared" si="869"/>
        <v/>
      </c>
    </row>
    <row r="18651" spans="1:14" x14ac:dyDescent="0.25">
      <c r="A18651" s="46">
        <f t="shared" si="870"/>
        <v>18649</v>
      </c>
      <c r="B18651" s="3">
        <v>37361</v>
      </c>
      <c r="C18651" s="8">
        <v>1102.55</v>
      </c>
      <c r="D18651" s="45">
        <v>-7.6146929370572991E-3</v>
      </c>
      <c r="E18651" s="16">
        <v>61.432049830124733</v>
      </c>
      <c r="F18651" s="58">
        <v>6243.2049830124733</v>
      </c>
      <c r="G18651" s="59">
        <v>8649.2638731597199</v>
      </c>
      <c r="H18651" s="60">
        <v>-0.27818077069121416</v>
      </c>
      <c r="J18651" s="64">
        <v>514</v>
      </c>
      <c r="K18651" s="63">
        <v>-0.36770848336453998</v>
      </c>
      <c r="L18651" s="65">
        <f t="array" ref="L18651">PRODUCT(1+D18629:D18651)-1</f>
        <v>-5.4076082293793792E-2</v>
      </c>
      <c r="M18651" t="str">
        <f t="shared" si="871"/>
        <v/>
      </c>
      <c r="N18651" s="61" t="str">
        <f t="shared" si="869"/>
        <v/>
      </c>
    </row>
    <row r="18652" spans="1:14" x14ac:dyDescent="0.25">
      <c r="A18652" s="46">
        <f t="shared" si="870"/>
        <v>18650</v>
      </c>
      <c r="B18652" s="3">
        <v>37362</v>
      </c>
      <c r="C18652" s="8">
        <v>1128.3699999999999</v>
      </c>
      <c r="D18652" s="45">
        <v>2.3418439073057851E-2</v>
      </c>
      <c r="E18652" s="16">
        <v>62.894110985277621</v>
      </c>
      <c r="F18652" s="58">
        <v>6389.4110985277621</v>
      </c>
      <c r="G18652" s="59">
        <v>8649.2638731597199</v>
      </c>
      <c r="H18652" s="60">
        <v>-0.26127689104788476</v>
      </c>
      <c r="J18652" s="64">
        <v>515</v>
      </c>
      <c r="K18652" s="63">
        <v>-0.36770848336453998</v>
      </c>
      <c r="L18652" s="65">
        <f t="array" ref="L18652">PRODUCT(1+D18630:D18652)-1</f>
        <v>-2.2285956901108017E-2</v>
      </c>
      <c r="M18652" t="str">
        <f t="shared" si="871"/>
        <v/>
      </c>
      <c r="N18652" s="61" t="str">
        <f t="shared" si="869"/>
        <v/>
      </c>
    </row>
    <row r="18653" spans="1:14" x14ac:dyDescent="0.25">
      <c r="A18653" s="46">
        <f t="shared" si="870"/>
        <v>18651</v>
      </c>
      <c r="B18653" s="3">
        <v>37363</v>
      </c>
      <c r="C18653" s="8">
        <v>1126.07</v>
      </c>
      <c r="D18653" s="45">
        <v>-2.0383384882617372E-3</v>
      </c>
      <c r="E18653" s="16">
        <v>62.763873159683065</v>
      </c>
      <c r="F18653" s="58">
        <v>6376.3873159683062</v>
      </c>
      <c r="G18653" s="59">
        <v>8649.2638731597199</v>
      </c>
      <c r="H18653" s="60">
        <v>-0.2627826587930302</v>
      </c>
      <c r="J18653" s="64">
        <v>516</v>
      </c>
      <c r="K18653" s="63">
        <v>-0.36770848336453998</v>
      </c>
      <c r="L18653" s="65">
        <f t="array" ref="L18653">PRODUCT(1+D18631:D18653)-1</f>
        <v>-2.3390342052313828E-2</v>
      </c>
      <c r="M18653" t="str">
        <f t="shared" si="871"/>
        <v/>
      </c>
      <c r="N18653" s="61" t="str">
        <f t="shared" si="869"/>
        <v/>
      </c>
    </row>
    <row r="18654" spans="1:14" x14ac:dyDescent="0.25">
      <c r="A18654" s="46">
        <f t="shared" si="870"/>
        <v>18652</v>
      </c>
      <c r="B18654" s="3">
        <v>37364</v>
      </c>
      <c r="C18654" s="8">
        <v>1124.47</v>
      </c>
      <c r="D18654" s="45">
        <v>-1.4208708162013473E-3</v>
      </c>
      <c r="E18654" s="16">
        <v>62.67327293318251</v>
      </c>
      <c r="F18654" s="58">
        <v>6367.3272933182507</v>
      </c>
      <c r="G18654" s="59">
        <v>8649.2638731597199</v>
      </c>
      <c r="H18654" s="60">
        <v>-0.2638301493983487</v>
      </c>
      <c r="J18654" s="64">
        <v>517</v>
      </c>
      <c r="K18654" s="63">
        <v>-0.36770848336453998</v>
      </c>
      <c r="L18654" s="65">
        <f t="array" ref="L18654">PRODUCT(1+D18632:D18654)-1</f>
        <v>-3.5749811346641902E-2</v>
      </c>
      <c r="M18654" t="str">
        <f t="shared" si="871"/>
        <v/>
      </c>
      <c r="N18654" s="61" t="str">
        <f t="shared" si="869"/>
        <v/>
      </c>
    </row>
    <row r="18655" spans="1:14" x14ac:dyDescent="0.25">
      <c r="A18655" s="46">
        <f t="shared" si="870"/>
        <v>18653</v>
      </c>
      <c r="B18655" s="3">
        <v>37365</v>
      </c>
      <c r="C18655" s="8">
        <v>1125.17</v>
      </c>
      <c r="D18655" s="45">
        <v>6.2251549618941304E-4</v>
      </c>
      <c r="E18655" s="16">
        <v>62.712910532276517</v>
      </c>
      <c r="F18655" s="58">
        <v>6371.2910532276519</v>
      </c>
      <c r="G18655" s="59">
        <v>8649.2638731597199</v>
      </c>
      <c r="H18655" s="60">
        <v>-0.26337187225852166</v>
      </c>
      <c r="J18655" s="64">
        <v>518</v>
      </c>
      <c r="K18655" s="63">
        <v>-0.36770848336453998</v>
      </c>
      <c r="L18655" s="65">
        <f t="array" ref="L18655">PRODUCT(1+D18633:D18655)-1</f>
        <v>-3.4644588391746001E-2</v>
      </c>
      <c r="M18655" t="str">
        <f t="shared" si="871"/>
        <v/>
      </c>
      <c r="N18655" s="61" t="str">
        <f t="shared" si="869"/>
        <v/>
      </c>
    </row>
    <row r="18656" spans="1:14" x14ac:dyDescent="0.25">
      <c r="A18656" s="46">
        <f t="shared" si="870"/>
        <v>18654</v>
      </c>
      <c r="B18656" s="3">
        <v>37368</v>
      </c>
      <c r="C18656" s="8">
        <v>1107.83</v>
      </c>
      <c r="D18656" s="45">
        <v>-1.5411004559311214E-2</v>
      </c>
      <c r="E18656" s="16">
        <v>61.731030577576618</v>
      </c>
      <c r="F18656" s="58">
        <v>6273.1030577576621</v>
      </c>
      <c r="G18656" s="59">
        <v>8649.2638731597199</v>
      </c>
      <c r="H18656" s="60">
        <v>-0.27472405169366243</v>
      </c>
      <c r="J18656" s="64">
        <v>519</v>
      </c>
      <c r="K18656" s="63">
        <v>-0.36770848336453998</v>
      </c>
      <c r="L18656" s="65">
        <f t="array" ref="L18656">PRODUCT(1+D18634:D18656)-1</f>
        <v>-5.3371386579394997E-2</v>
      </c>
      <c r="M18656" t="str">
        <f t="shared" si="871"/>
        <v/>
      </c>
      <c r="N18656" s="61" t="str">
        <f t="shared" si="869"/>
        <v/>
      </c>
    </row>
    <row r="18657" spans="1:14" x14ac:dyDescent="0.25">
      <c r="A18657" s="46">
        <f t="shared" si="870"/>
        <v>18655</v>
      </c>
      <c r="B18657" s="3">
        <v>37369</v>
      </c>
      <c r="C18657" s="8">
        <v>1100.96</v>
      </c>
      <c r="D18657" s="45">
        <v>-6.201312475740739E-3</v>
      </c>
      <c r="E18657" s="16">
        <v>61.342015855039818</v>
      </c>
      <c r="F18657" s="58">
        <v>6234.2015855039817</v>
      </c>
      <c r="G18657" s="59">
        <v>8649.2638731597199</v>
      </c>
      <c r="H18657" s="60">
        <v>-0.27922171448024924</v>
      </c>
      <c r="J18657" s="64">
        <v>520</v>
      </c>
      <c r="K18657" s="63">
        <v>-0.36770848336453998</v>
      </c>
      <c r="L18657" s="65">
        <f t="array" ref="L18657">PRODUCT(1+D18635:D18657)-1</f>
        <v>-4.4181099969613946E-2</v>
      </c>
      <c r="M18657" t="str">
        <f t="shared" si="871"/>
        <v/>
      </c>
      <c r="N18657" s="61" t="str">
        <f t="shared" si="869"/>
        <v/>
      </c>
    </row>
    <row r="18658" spans="1:14" x14ac:dyDescent="0.25">
      <c r="A18658" s="46">
        <f t="shared" si="870"/>
        <v>18656</v>
      </c>
      <c r="B18658" s="3">
        <v>37370</v>
      </c>
      <c r="C18658" s="8">
        <v>1093.1400000000001</v>
      </c>
      <c r="D18658" s="45">
        <v>-7.102892021508489E-3</v>
      </c>
      <c r="E18658" s="16">
        <v>60.8992072480183</v>
      </c>
      <c r="F18658" s="58">
        <v>6189.9207248018301</v>
      </c>
      <c r="G18658" s="59">
        <v>8649.2638731597199</v>
      </c>
      <c r="H18658" s="60">
        <v>-0.28434132481374408</v>
      </c>
      <c r="J18658" s="64">
        <v>521</v>
      </c>
      <c r="K18658" s="63">
        <v>-0.36770848336453998</v>
      </c>
      <c r="L18658" s="65">
        <f t="array" ref="L18658">PRODUCT(1+D18636:D18658)-1</f>
        <v>-5.2401633162562078E-2</v>
      </c>
      <c r="M18658" t="str">
        <f t="shared" si="871"/>
        <v/>
      </c>
      <c r="N18658" s="61" t="str">
        <f t="shared" si="869"/>
        <v/>
      </c>
    </row>
    <row r="18659" spans="1:14" x14ac:dyDescent="0.25">
      <c r="A18659" s="46">
        <f t="shared" si="870"/>
        <v>18657</v>
      </c>
      <c r="B18659" s="3">
        <v>37371</v>
      </c>
      <c r="C18659" s="8">
        <v>1091.48</v>
      </c>
      <c r="D18659" s="45">
        <v>-1.5185612089942957E-3</v>
      </c>
      <c r="E18659" s="16">
        <v>60.805209513023961</v>
      </c>
      <c r="F18659" s="58">
        <v>6180.5209513023965</v>
      </c>
      <c r="G18659" s="59">
        <v>8649.2638731597199</v>
      </c>
      <c r="H18659" s="60">
        <v>-0.28542809631676214</v>
      </c>
      <c r="J18659" s="64">
        <v>522</v>
      </c>
      <c r="K18659" s="63">
        <v>-0.36770848336453998</v>
      </c>
      <c r="L18659" s="65">
        <f t="array" ref="L18659">PRODUCT(1+D18637:D18659)-1</f>
        <v>-4.9812831896926868E-2</v>
      </c>
      <c r="M18659" t="str">
        <f t="shared" si="871"/>
        <v/>
      </c>
      <c r="N18659" s="61" t="str">
        <f t="shared" si="869"/>
        <v/>
      </c>
    </row>
    <row r="18660" spans="1:14" x14ac:dyDescent="0.25">
      <c r="A18660" s="46">
        <f t="shared" si="870"/>
        <v>18658</v>
      </c>
      <c r="B18660" s="3">
        <v>37372</v>
      </c>
      <c r="C18660" s="8">
        <v>1076.32</v>
      </c>
      <c r="D18660" s="45">
        <v>-1.3889397881775234E-2</v>
      </c>
      <c r="E18660" s="16">
        <v>59.946772366931093</v>
      </c>
      <c r="F18660" s="58">
        <v>6094.6772366931091</v>
      </c>
      <c r="G18660" s="59">
        <v>8649.2638731597199</v>
      </c>
      <c r="H18660" s="60">
        <v>-0.29535306980215625</v>
      </c>
      <c r="J18660" s="64">
        <v>523</v>
      </c>
      <c r="K18660" s="63">
        <v>-0.36770848336453998</v>
      </c>
      <c r="L18660" s="65">
        <f t="array" ref="L18660">PRODUCT(1+D18638:D18660)-1</f>
        <v>-4.9078074337158828E-2</v>
      </c>
      <c r="M18660" t="str">
        <f t="shared" si="871"/>
        <v/>
      </c>
      <c r="N18660" s="61" t="str">
        <f t="shared" si="869"/>
        <v/>
      </c>
    </row>
    <row r="18661" spans="1:14" x14ac:dyDescent="0.25">
      <c r="A18661" s="46">
        <f t="shared" si="870"/>
        <v>18659</v>
      </c>
      <c r="B18661" s="3">
        <v>37375</v>
      </c>
      <c r="C18661" s="8">
        <v>1065.46</v>
      </c>
      <c r="D18661" s="45">
        <v>-1.0089936078489625E-2</v>
      </c>
      <c r="E18661" s="16">
        <v>59.331823329558503</v>
      </c>
      <c r="F18661" s="58">
        <v>6033.1823329558501</v>
      </c>
      <c r="G18661" s="59">
        <v>8649.2638731597199</v>
      </c>
      <c r="H18661" s="60">
        <v>-0.30246291228575639</v>
      </c>
      <c r="J18661" s="64">
        <v>524</v>
      </c>
      <c r="K18661" s="63">
        <v>-0.36770848336453998</v>
      </c>
      <c r="L18661" s="65">
        <f t="array" ref="L18661">PRODUCT(1+D18639:D18661)-1</f>
        <v>-6.4146369313739737E-2</v>
      </c>
      <c r="M18661" t="str">
        <f t="shared" si="871"/>
        <v/>
      </c>
      <c r="N18661" s="61" t="str">
        <f t="shared" ref="N18661:N18724" si="872">IF(AND(M18661=1,SUM(M18433:M18660)=0),1,"")</f>
        <v/>
      </c>
    </row>
    <row r="18662" spans="1:14" x14ac:dyDescent="0.25">
      <c r="A18662" s="46">
        <f t="shared" si="870"/>
        <v>18660</v>
      </c>
      <c r="B18662" s="3">
        <v>37376</v>
      </c>
      <c r="C18662" s="8">
        <v>1076.92</v>
      </c>
      <c r="D18662" s="45">
        <v>1.0755917631821044E-2</v>
      </c>
      <c r="E18662" s="16">
        <v>59.980747451868815</v>
      </c>
      <c r="F18662" s="58">
        <v>6098.074745186882</v>
      </c>
      <c r="G18662" s="59">
        <v>8649.2638731597199</v>
      </c>
      <c r="H18662" s="60">
        <v>-0.29496026082516158</v>
      </c>
      <c r="J18662" s="64">
        <v>525</v>
      </c>
      <c r="K18662" s="63">
        <v>-0.36770848336453998</v>
      </c>
      <c r="L18662" s="65">
        <f t="array" ref="L18662">PRODUCT(1+D18640:D18662)-1</f>
        <v>-5.9113386569745963E-2</v>
      </c>
      <c r="M18662" t="str">
        <f t="shared" si="871"/>
        <v/>
      </c>
      <c r="N18662" s="61" t="str">
        <f t="shared" si="872"/>
        <v/>
      </c>
    </row>
    <row r="18663" spans="1:14" x14ac:dyDescent="0.25">
      <c r="A18663" s="46">
        <f t="shared" si="870"/>
        <v>18661</v>
      </c>
      <c r="B18663" s="3">
        <v>37377</v>
      </c>
      <c r="C18663" s="8">
        <v>1086.46</v>
      </c>
      <c r="D18663" s="45">
        <v>8.8585967388477016E-3</v>
      </c>
      <c r="E18663" s="16">
        <v>60.520951302378435</v>
      </c>
      <c r="F18663" s="58">
        <v>6152.0951302378435</v>
      </c>
      <c r="G18663" s="59">
        <v>8649.2638731597199</v>
      </c>
      <c r="H18663" s="60">
        <v>-0.28871459809094935</v>
      </c>
      <c r="J18663" s="64">
        <v>526</v>
      </c>
      <c r="K18663" s="63">
        <v>-0.36770848336453998</v>
      </c>
      <c r="L18663" s="65">
        <f t="array" ref="L18663">PRODUCT(1+D18641:D18663)-1</f>
        <v>-5.3103129711780661E-2</v>
      </c>
      <c r="M18663" t="str">
        <f t="shared" si="871"/>
        <v/>
      </c>
      <c r="N18663" s="61" t="str">
        <f t="shared" si="872"/>
        <v/>
      </c>
    </row>
    <row r="18664" spans="1:14" x14ac:dyDescent="0.25">
      <c r="A18664" s="46">
        <f t="shared" si="870"/>
        <v>18662</v>
      </c>
      <c r="B18664" s="3">
        <v>37378</v>
      </c>
      <c r="C18664" s="8">
        <v>1084.56</v>
      </c>
      <c r="D18664" s="45">
        <v>-1.7487988513154029E-3</v>
      </c>
      <c r="E18664" s="16">
        <v>60.413363533409004</v>
      </c>
      <c r="F18664" s="58">
        <v>6141.3363533409001</v>
      </c>
      <c r="G18664" s="59">
        <v>8649.2638731597199</v>
      </c>
      <c r="H18664" s="60">
        <v>-0.2899584931847653</v>
      </c>
      <c r="J18664" s="64">
        <v>527</v>
      </c>
      <c r="K18664" s="63">
        <v>-0.36770848336453998</v>
      </c>
      <c r="L18664" s="65">
        <f t="array" ref="L18664">PRODUCT(1+D18642:D18664)-1</f>
        <v>-5.4066547468492487E-2</v>
      </c>
      <c r="M18664" t="str">
        <f t="shared" si="871"/>
        <v/>
      </c>
      <c r="N18664" s="61" t="str">
        <f t="shared" si="872"/>
        <v/>
      </c>
    </row>
    <row r="18665" spans="1:14" x14ac:dyDescent="0.25">
      <c r="A18665" s="46">
        <f t="shared" si="870"/>
        <v>18663</v>
      </c>
      <c r="B18665" s="3">
        <v>37379</v>
      </c>
      <c r="C18665" s="8">
        <v>1073.43</v>
      </c>
      <c r="D18665" s="45">
        <v>-1.0262226156229182E-2</v>
      </c>
      <c r="E18665" s="16">
        <v>59.783125707814442</v>
      </c>
      <c r="F18665" s="58">
        <v>6078.3125707814443</v>
      </c>
      <c r="G18665" s="59">
        <v>8649.2638731597199</v>
      </c>
      <c r="H18665" s="60">
        <v>-0.29724509970801305</v>
      </c>
      <c r="J18665" s="64">
        <v>528</v>
      </c>
      <c r="K18665" s="63">
        <v>-0.36770848336453998</v>
      </c>
      <c r="L18665" s="65">
        <f t="array" ref="L18665">PRODUCT(1+D18643:D18665)-1</f>
        <v>-5.5719274787336071E-2</v>
      </c>
      <c r="M18665" t="str">
        <f t="shared" si="871"/>
        <v/>
      </c>
      <c r="N18665" s="61" t="str">
        <f t="shared" si="872"/>
        <v/>
      </c>
    </row>
    <row r="18666" spans="1:14" x14ac:dyDescent="0.25">
      <c r="A18666" s="46">
        <f t="shared" si="870"/>
        <v>18664</v>
      </c>
      <c r="B18666" s="3">
        <v>37382</v>
      </c>
      <c r="C18666" s="8">
        <v>1052.67</v>
      </c>
      <c r="D18666" s="45">
        <v>-1.9339873117017348E-2</v>
      </c>
      <c r="E18666" s="16">
        <v>58.607587768969594</v>
      </c>
      <c r="F18666" s="58">
        <v>5960.7587768969597</v>
      </c>
      <c r="G18666" s="59">
        <v>8649.2638731597199</v>
      </c>
      <c r="H18666" s="60">
        <v>-0.3108362903120222</v>
      </c>
      <c r="J18666" s="64">
        <v>529</v>
      </c>
      <c r="K18666" s="63">
        <v>-0.36770848336453998</v>
      </c>
      <c r="L18666" s="65">
        <f t="array" ref="L18666">PRODUCT(1+D18644:D18666)-1</f>
        <v>-6.462591078727542E-2</v>
      </c>
      <c r="M18666" t="str">
        <f t="shared" si="871"/>
        <v/>
      </c>
      <c r="N18666" s="61" t="str">
        <f t="shared" si="872"/>
        <v/>
      </c>
    </row>
    <row r="18667" spans="1:14" x14ac:dyDescent="0.25">
      <c r="A18667" s="46">
        <f t="shared" si="870"/>
        <v>18665</v>
      </c>
      <c r="B18667" s="3">
        <v>37383</v>
      </c>
      <c r="C18667" s="8">
        <v>1049.49</v>
      </c>
      <c r="D18667" s="45">
        <v>-3.020889737524679E-3</v>
      </c>
      <c r="E18667" s="16">
        <v>58.427519818799709</v>
      </c>
      <c r="F18667" s="58">
        <v>5942.751981879971</v>
      </c>
      <c r="G18667" s="59">
        <v>8649.2638731597199</v>
      </c>
      <c r="H18667" s="60">
        <v>-0.31291817789009313</v>
      </c>
      <c r="J18667" s="64">
        <v>530</v>
      </c>
      <c r="K18667" s="63">
        <v>-0.36770848336453998</v>
      </c>
      <c r="L18667" s="65">
        <f t="array" ref="L18667">PRODUCT(1+D18645:D18667)-1</f>
        <v>-6.8229841788447376E-2</v>
      </c>
      <c r="M18667" t="str">
        <f t="shared" si="871"/>
        <v/>
      </c>
      <c r="N18667" s="61" t="str">
        <f t="shared" si="872"/>
        <v/>
      </c>
    </row>
    <row r="18668" spans="1:14" x14ac:dyDescent="0.25">
      <c r="A18668" s="46">
        <f t="shared" si="870"/>
        <v>18666</v>
      </c>
      <c r="B18668" s="3">
        <v>37384</v>
      </c>
      <c r="C18668" s="8">
        <v>1088.8499999999999</v>
      </c>
      <c r="D18668" s="45">
        <v>3.7503930480518921E-2</v>
      </c>
      <c r="E18668" s="16">
        <v>60.656285390713634</v>
      </c>
      <c r="F18668" s="58">
        <v>6165.6285390713638</v>
      </c>
      <c r="G18668" s="59">
        <v>8649.2638731597199</v>
      </c>
      <c r="H18668" s="60">
        <v>-0.28714990899925485</v>
      </c>
      <c r="J18668" s="64">
        <v>531</v>
      </c>
      <c r="K18668" s="63">
        <v>-0.36770848336453998</v>
      </c>
      <c r="L18668" s="65">
        <f t="array" ref="L18668">PRODUCT(1+D18646:D18668)-1</f>
        <v>-3.0176444915518408E-2</v>
      </c>
      <c r="M18668" t="str">
        <f t="shared" si="871"/>
        <v/>
      </c>
      <c r="N18668" s="61" t="str">
        <f t="shared" si="872"/>
        <v/>
      </c>
    </row>
    <row r="18669" spans="1:14" x14ac:dyDescent="0.25">
      <c r="A18669" s="46">
        <f t="shared" si="870"/>
        <v>18667</v>
      </c>
      <c r="B18669" s="3">
        <v>37385</v>
      </c>
      <c r="C18669" s="8">
        <v>1073.01</v>
      </c>
      <c r="D18669" s="45">
        <v>-1.4547458327593299E-2</v>
      </c>
      <c r="E18669" s="16">
        <v>59.759343148358028</v>
      </c>
      <c r="F18669" s="58">
        <v>6075.934314835803</v>
      </c>
      <c r="G18669" s="59">
        <v>8649.2638731597199</v>
      </c>
      <c r="H18669" s="60">
        <v>-0.29752006599190928</v>
      </c>
      <c r="J18669" s="64">
        <v>532</v>
      </c>
      <c r="K18669" s="63">
        <v>-0.36770848336453998</v>
      </c>
      <c r="L18669" s="65">
        <f t="array" ref="L18669">PRODUCT(1+D18647:D18669)-1</f>
        <v>-4.6459134978539041E-2</v>
      </c>
      <c r="M18669" t="str">
        <f t="shared" si="871"/>
        <v/>
      </c>
      <c r="N18669" s="61" t="str">
        <f t="shared" si="872"/>
        <v/>
      </c>
    </row>
    <row r="18670" spans="1:14" x14ac:dyDescent="0.25">
      <c r="A18670" s="46">
        <f t="shared" si="870"/>
        <v>18668</v>
      </c>
      <c r="B18670" s="3">
        <v>37386</v>
      </c>
      <c r="C18670" s="8">
        <v>1054.99</v>
      </c>
      <c r="D18670" s="45">
        <v>-1.6793878901408155E-2</v>
      </c>
      <c r="E18670" s="16">
        <v>58.738958097395397</v>
      </c>
      <c r="F18670" s="58">
        <v>5973.8958097395398</v>
      </c>
      <c r="G18670" s="59">
        <v>8649.2638731597199</v>
      </c>
      <c r="H18670" s="60">
        <v>-0.30931742893431036</v>
      </c>
      <c r="J18670" s="64">
        <v>533</v>
      </c>
      <c r="K18670" s="63">
        <v>-0.36770848336453998</v>
      </c>
      <c r="L18670" s="65">
        <f t="array" ref="L18670">PRODUCT(1+D18648:D18670)-1</f>
        <v>-5.619073179459666E-2</v>
      </c>
      <c r="M18670" t="str">
        <f t="shared" si="871"/>
        <v/>
      </c>
      <c r="N18670" s="61" t="str">
        <f t="shared" si="872"/>
        <v/>
      </c>
    </row>
    <row r="18671" spans="1:14" x14ac:dyDescent="0.25">
      <c r="A18671" s="46">
        <f t="shared" si="870"/>
        <v>18669</v>
      </c>
      <c r="B18671" s="3">
        <v>37389</v>
      </c>
      <c r="C18671" s="8">
        <v>1074.56</v>
      </c>
      <c r="D18671" s="45">
        <v>1.8549938861979642E-2</v>
      </c>
      <c r="E18671" s="16">
        <v>59.847112117780448</v>
      </c>
      <c r="F18671" s="58">
        <v>6084.7112117780443</v>
      </c>
      <c r="G18671" s="59">
        <v>8649.2638731597199</v>
      </c>
      <c r="H18671" s="60">
        <v>-0.29650530946800702</v>
      </c>
      <c r="J18671" s="64">
        <v>534</v>
      </c>
      <c r="K18671" s="63">
        <v>-0.36770848336453998</v>
      </c>
      <c r="L18671" s="65">
        <f t="array" ref="L18671">PRODUCT(1+D18649:D18671)-1</f>
        <v>-4.9448896909222939E-2</v>
      </c>
      <c r="M18671" t="str">
        <f t="shared" si="871"/>
        <v/>
      </c>
      <c r="N18671" s="61" t="str">
        <f t="shared" si="872"/>
        <v/>
      </c>
    </row>
    <row r="18672" spans="1:14" x14ac:dyDescent="0.25">
      <c r="A18672" s="46">
        <f t="shared" si="870"/>
        <v>18670</v>
      </c>
      <c r="B18672" s="3">
        <v>37390</v>
      </c>
      <c r="C18672" s="8">
        <v>1097.28</v>
      </c>
      <c r="D18672" s="45">
        <v>2.1143537820131009E-2</v>
      </c>
      <c r="E18672" s="16">
        <v>61.133635334088488</v>
      </c>
      <c r="F18672" s="58">
        <v>6213.3635334088485</v>
      </c>
      <c r="G18672" s="59">
        <v>8649.2638731597199</v>
      </c>
      <c r="H18672" s="60">
        <v>-0.28163094287248247</v>
      </c>
      <c r="J18672" s="64">
        <v>535</v>
      </c>
      <c r="K18672" s="63">
        <v>-0.36770848336453998</v>
      </c>
      <c r="L18672" s="65">
        <f t="array" ref="L18672">PRODUCT(1+D18650:D18672)-1</f>
        <v>-5.8077902309525697E-3</v>
      </c>
      <c r="M18672" t="str">
        <f t="shared" si="871"/>
        <v/>
      </c>
      <c r="N18672" s="61" t="str">
        <f t="shared" si="872"/>
        <v/>
      </c>
    </row>
    <row r="18673" spans="1:14" x14ac:dyDescent="0.25">
      <c r="A18673" s="46">
        <f t="shared" si="870"/>
        <v>18671</v>
      </c>
      <c r="B18673" s="3">
        <v>37391</v>
      </c>
      <c r="C18673" s="8">
        <v>1091.07</v>
      </c>
      <c r="D18673" s="45">
        <v>-5.6594488188976833E-3</v>
      </c>
      <c r="E18673" s="16">
        <v>60.781993204983159</v>
      </c>
      <c r="F18673" s="58">
        <v>6178.1993204983155</v>
      </c>
      <c r="G18673" s="59">
        <v>8649.2638731597199</v>
      </c>
      <c r="H18673" s="60">
        <v>-0.28569651578437549</v>
      </c>
      <c r="J18673" s="64">
        <v>536</v>
      </c>
      <c r="K18673" s="63">
        <v>-0.36770848336453998</v>
      </c>
      <c r="L18673" s="65">
        <f t="array" ref="L18673">PRODUCT(1+D18651:D18673)-1</f>
        <v>-1.7947633234624893E-2</v>
      </c>
      <c r="M18673" t="str">
        <f t="shared" si="871"/>
        <v/>
      </c>
      <c r="N18673" s="61" t="str">
        <f t="shared" si="872"/>
        <v/>
      </c>
    </row>
    <row r="18674" spans="1:14" x14ac:dyDescent="0.25">
      <c r="A18674" s="46">
        <f t="shared" si="870"/>
        <v>18672</v>
      </c>
      <c r="B18674" s="3">
        <v>37392</v>
      </c>
      <c r="C18674" s="8">
        <v>1098.23</v>
      </c>
      <c r="D18674" s="45">
        <v>6.5623653844391061E-3</v>
      </c>
      <c r="E18674" s="16">
        <v>61.187429218573193</v>
      </c>
      <c r="F18674" s="58">
        <v>6218.7429218573197</v>
      </c>
      <c r="G18674" s="59">
        <v>8649.2638731597199</v>
      </c>
      <c r="H18674" s="60">
        <v>-0.28100899532557455</v>
      </c>
      <c r="J18674" s="64">
        <v>537</v>
      </c>
      <c r="K18674" s="63">
        <v>-0.36770848336453998</v>
      </c>
      <c r="L18674" s="65">
        <f t="array" ref="L18674">PRODUCT(1+D18652:D18674)-1</f>
        <v>-3.9181896512633374E-3</v>
      </c>
      <c r="M18674" t="str">
        <f t="shared" si="871"/>
        <v/>
      </c>
      <c r="N18674" s="61" t="str">
        <f t="shared" si="872"/>
        <v/>
      </c>
    </row>
    <row r="18675" spans="1:14" x14ac:dyDescent="0.25">
      <c r="A18675" s="46">
        <f t="shared" si="870"/>
        <v>18673</v>
      </c>
      <c r="B18675" s="3">
        <v>37393</v>
      </c>
      <c r="C18675" s="8">
        <v>1106.5899999999999</v>
      </c>
      <c r="D18675" s="45">
        <v>7.6122488003422806E-3</v>
      </c>
      <c r="E18675" s="16">
        <v>61.660815402038651</v>
      </c>
      <c r="F18675" s="58">
        <v>6266.0815402038652</v>
      </c>
      <c r="G18675" s="59">
        <v>8649.2638731597199</v>
      </c>
      <c r="H18675" s="60">
        <v>-0.2755358569127847</v>
      </c>
      <c r="J18675" s="64">
        <v>538</v>
      </c>
      <c r="K18675" s="63">
        <v>-0.36770848336453998</v>
      </c>
      <c r="L18675" s="65">
        <f t="array" ref="L18675">PRODUCT(1+D18653:D18675)-1</f>
        <v>-1.9302179249714335E-2</v>
      </c>
      <c r="M18675" t="str">
        <f t="shared" si="871"/>
        <v/>
      </c>
      <c r="N18675" s="61" t="str">
        <f t="shared" si="872"/>
        <v/>
      </c>
    </row>
    <row r="18676" spans="1:14" x14ac:dyDescent="0.25">
      <c r="A18676" s="46">
        <f t="shared" si="870"/>
        <v>18674</v>
      </c>
      <c r="B18676" s="3">
        <v>37396</v>
      </c>
      <c r="C18676" s="8">
        <v>1091.8800000000001</v>
      </c>
      <c r="D18676" s="45">
        <v>-1.3293089581506989E-2</v>
      </c>
      <c r="E18676" s="16">
        <v>60.827859569649078</v>
      </c>
      <c r="F18676" s="58">
        <v>6182.7859569649081</v>
      </c>
      <c r="G18676" s="59">
        <v>8649.2638731597199</v>
      </c>
      <c r="H18676" s="60">
        <v>-0.28516622366543276</v>
      </c>
      <c r="J18676" s="64">
        <v>539</v>
      </c>
      <c r="K18676" s="63">
        <v>-0.36770848336453998</v>
      </c>
      <c r="L18676" s="65">
        <f t="array" ref="L18676">PRODUCT(1+D18654:D18676)-1</f>
        <v>-3.0362233253705684E-2</v>
      </c>
      <c r="M18676" t="str">
        <f t="shared" si="871"/>
        <v/>
      </c>
      <c r="N18676" s="61" t="str">
        <f t="shared" si="872"/>
        <v/>
      </c>
    </row>
    <row r="18677" spans="1:14" x14ac:dyDescent="0.25">
      <c r="A18677" s="46">
        <f t="shared" si="870"/>
        <v>18675</v>
      </c>
      <c r="B18677" s="3">
        <v>37397</v>
      </c>
      <c r="C18677" s="8">
        <v>1079.8800000000001</v>
      </c>
      <c r="D18677" s="45">
        <v>-1.0990218705352217E-2</v>
      </c>
      <c r="E18677" s="16">
        <v>60.148357870894834</v>
      </c>
      <c r="F18677" s="58">
        <v>6114.8357870894833</v>
      </c>
      <c r="G18677" s="59">
        <v>8649.2638731597199</v>
      </c>
      <c r="H18677" s="60">
        <v>-0.29302240320532247</v>
      </c>
      <c r="J18677" s="64">
        <v>540</v>
      </c>
      <c r="K18677" s="63">
        <v>-0.36770848336453998</v>
      </c>
      <c r="L18677" s="65">
        <f t="array" ref="L18677">PRODUCT(1+D18655:D18677)-1</f>
        <v>-3.9654237107259793E-2</v>
      </c>
      <c r="M18677" t="str">
        <f t="shared" si="871"/>
        <v/>
      </c>
      <c r="N18677" s="61" t="str">
        <f t="shared" si="872"/>
        <v/>
      </c>
    </row>
    <row r="18678" spans="1:14" x14ac:dyDescent="0.25">
      <c r="A18678" s="46">
        <f t="shared" si="870"/>
        <v>18676</v>
      </c>
      <c r="B18678" s="3">
        <v>37398</v>
      </c>
      <c r="C18678" s="8">
        <v>1086.02</v>
      </c>
      <c r="D18678" s="45">
        <v>5.6858169426230454E-3</v>
      </c>
      <c r="E18678" s="16">
        <v>60.496036240090746</v>
      </c>
      <c r="F18678" s="58">
        <v>6149.6036240090743</v>
      </c>
      <c r="G18678" s="59">
        <v>8649.2638731597199</v>
      </c>
      <c r="H18678" s="60">
        <v>-0.28900265800741243</v>
      </c>
      <c r="J18678" s="64">
        <v>541</v>
      </c>
      <c r="K18678" s="63">
        <v>-0.36770848336453998</v>
      </c>
      <c r="L18678" s="65">
        <f t="array" ref="L18678">PRODUCT(1+D18656:D18678)-1</f>
        <v>-3.4794742127857048E-2</v>
      </c>
      <c r="M18678" t="str">
        <f t="shared" si="871"/>
        <v/>
      </c>
      <c r="N18678" s="61" t="str">
        <f t="shared" si="872"/>
        <v/>
      </c>
    </row>
    <row r="18679" spans="1:14" x14ac:dyDescent="0.25">
      <c r="A18679" s="46">
        <f t="shared" si="870"/>
        <v>18677</v>
      </c>
      <c r="B18679" s="3">
        <v>37399</v>
      </c>
      <c r="C18679" s="8">
        <v>1097.08</v>
      </c>
      <c r="D18679" s="45">
        <v>1.0183974512439908E-2</v>
      </c>
      <c r="E18679" s="16">
        <v>61.122310305775912</v>
      </c>
      <c r="F18679" s="58">
        <v>6212.2310305775909</v>
      </c>
      <c r="G18679" s="59">
        <v>8649.2638731597199</v>
      </c>
      <c r="H18679" s="60">
        <v>-0.28176187919814732</v>
      </c>
      <c r="J18679" s="64">
        <v>542</v>
      </c>
      <c r="K18679" s="63">
        <v>-0.36770848336453998</v>
      </c>
      <c r="L18679" s="65">
        <f t="array" ref="L18679">PRODUCT(1+D18657:D18679)-1</f>
        <v>-9.7036548928992605E-3</v>
      </c>
      <c r="M18679" t="str">
        <f t="shared" si="871"/>
        <v/>
      </c>
      <c r="N18679" s="61" t="str">
        <f t="shared" si="872"/>
        <v/>
      </c>
    </row>
    <row r="18680" spans="1:14" x14ac:dyDescent="0.25">
      <c r="A18680" s="46">
        <f t="shared" si="870"/>
        <v>18678</v>
      </c>
      <c r="B18680" s="3">
        <v>37400</v>
      </c>
      <c r="C18680" s="8">
        <v>1083.82</v>
      </c>
      <c r="D18680" s="45">
        <v>-1.2086629963175E-2</v>
      </c>
      <c r="E18680" s="16">
        <v>60.371460928652468</v>
      </c>
      <c r="F18680" s="58">
        <v>6137.1460928652468</v>
      </c>
      <c r="G18680" s="59">
        <v>8649.2638731597199</v>
      </c>
      <c r="H18680" s="60">
        <v>-0.29044295758972549</v>
      </c>
      <c r="J18680" s="64">
        <v>543</v>
      </c>
      <c r="K18680" s="63">
        <v>-0.36770848336453998</v>
      </c>
      <c r="L18680" s="65">
        <f t="array" ref="L18680">PRODUCT(1+D18658:D18680)-1</f>
        <v>-1.5568231361721252E-2</v>
      </c>
      <c r="M18680" t="str">
        <f t="shared" si="871"/>
        <v/>
      </c>
      <c r="N18680" s="61" t="str">
        <f t="shared" si="872"/>
        <v/>
      </c>
    </row>
    <row r="18681" spans="1:14" x14ac:dyDescent="0.25">
      <c r="A18681" s="46">
        <f t="shared" si="870"/>
        <v>18679</v>
      </c>
      <c r="B18681" s="3">
        <v>37404</v>
      </c>
      <c r="C18681" s="8">
        <v>1074.55</v>
      </c>
      <c r="D18681" s="45">
        <v>-8.5530807698694922E-3</v>
      </c>
      <c r="E18681" s="16">
        <v>59.846545866364814</v>
      </c>
      <c r="F18681" s="58">
        <v>6084.6545866364813</v>
      </c>
      <c r="G18681" s="59">
        <v>8649.2638731597199</v>
      </c>
      <c r="H18681" s="60">
        <v>-0.29651185628429022</v>
      </c>
      <c r="J18681" s="64">
        <v>544</v>
      </c>
      <c r="K18681" s="63">
        <v>-0.36770848336453998</v>
      </c>
      <c r="L18681" s="65">
        <f t="array" ref="L18681">PRODUCT(1+D18659:D18681)-1</f>
        <v>-1.7006055948918575E-2</v>
      </c>
      <c r="M18681" t="str">
        <f t="shared" si="871"/>
        <v/>
      </c>
      <c r="N18681" s="61" t="str">
        <f t="shared" si="872"/>
        <v/>
      </c>
    </row>
    <row r="18682" spans="1:14" x14ac:dyDescent="0.25">
      <c r="A18682" s="46">
        <f t="shared" si="870"/>
        <v>18680</v>
      </c>
      <c r="B18682" s="3">
        <v>37405</v>
      </c>
      <c r="C18682" s="8">
        <v>1067.6600000000001</v>
      </c>
      <c r="D18682" s="45">
        <v>-6.411986412916959E-3</v>
      </c>
      <c r="E18682" s="16">
        <v>59.456398640996753</v>
      </c>
      <c r="F18682" s="58">
        <v>6045.6398640996749</v>
      </c>
      <c r="G18682" s="59">
        <v>8649.2638731597199</v>
      </c>
      <c r="H18682" s="60">
        <v>-0.30102261270344366</v>
      </c>
      <c r="J18682" s="64">
        <v>545</v>
      </c>
      <c r="K18682" s="63">
        <v>-0.36770848336453998</v>
      </c>
      <c r="L18682" s="65">
        <f t="array" ref="L18682">PRODUCT(1+D18660:D18682)-1</f>
        <v>-2.1823578993660719E-2</v>
      </c>
      <c r="M18682" t="str">
        <f t="shared" si="871"/>
        <v/>
      </c>
      <c r="N18682" s="61" t="str">
        <f t="shared" si="872"/>
        <v/>
      </c>
    </row>
    <row r="18683" spans="1:14" x14ac:dyDescent="0.25">
      <c r="A18683" s="46">
        <f t="shared" si="870"/>
        <v>18681</v>
      </c>
      <c r="B18683" s="3">
        <v>37406</v>
      </c>
      <c r="C18683" s="8">
        <v>1064.6600000000001</v>
      </c>
      <c r="D18683" s="45">
        <v>-2.809883296180482E-3</v>
      </c>
      <c r="E18683" s="16">
        <v>59.28652321630819</v>
      </c>
      <c r="F18683" s="58">
        <v>6028.6523216308187</v>
      </c>
      <c r="G18683" s="59">
        <v>8649.2638731597199</v>
      </c>
      <c r="H18683" s="60">
        <v>-0.30298665758841603</v>
      </c>
      <c r="J18683" s="64">
        <v>546</v>
      </c>
      <c r="K18683" s="63">
        <v>-0.36770848336453998</v>
      </c>
      <c r="L18683" s="65">
        <f t="array" ref="L18683">PRODUCT(1+D18661:D18683)-1</f>
        <v>-1.0833209454437998E-2</v>
      </c>
      <c r="M18683" t="str">
        <f t="shared" si="871"/>
        <v/>
      </c>
      <c r="N18683" s="61" t="str">
        <f t="shared" si="872"/>
        <v/>
      </c>
    </row>
    <row r="18684" spans="1:14" x14ac:dyDescent="0.25">
      <c r="A18684" s="46">
        <f t="shared" si="870"/>
        <v>18682</v>
      </c>
      <c r="B18684" s="3">
        <v>37407</v>
      </c>
      <c r="C18684" s="8">
        <v>1067.1400000000001</v>
      </c>
      <c r="D18684" s="45">
        <v>2.3293821501699785E-3</v>
      </c>
      <c r="E18684" s="16">
        <v>59.426953567384068</v>
      </c>
      <c r="F18684" s="58">
        <v>6042.6953567384071</v>
      </c>
      <c r="G18684" s="59">
        <v>8649.2638731597199</v>
      </c>
      <c r="H18684" s="60">
        <v>-0.30136304715017215</v>
      </c>
      <c r="J18684" s="64">
        <v>547</v>
      </c>
      <c r="K18684" s="63">
        <v>-0.36770848336453998</v>
      </c>
      <c r="L18684" s="65">
        <f t="array" ref="L18684">PRODUCT(1+D18662:D18684)-1</f>
        <v>1.5767837366016391E-3</v>
      </c>
      <c r="M18684" t="str">
        <f t="shared" si="871"/>
        <v/>
      </c>
      <c r="N18684" s="61" t="str">
        <f t="shared" si="872"/>
        <v/>
      </c>
    </row>
    <row r="18685" spans="1:14" x14ac:dyDescent="0.25">
      <c r="A18685" s="46">
        <f t="shared" si="870"/>
        <v>18683</v>
      </c>
      <c r="B18685" s="3">
        <v>37410</v>
      </c>
      <c r="C18685" s="8">
        <v>1040.68</v>
      </c>
      <c r="D18685" s="45">
        <v>-2.479524710909542E-2</v>
      </c>
      <c r="E18685" s="16">
        <v>57.928652321630942</v>
      </c>
      <c r="F18685" s="58">
        <v>5892.8652321630943</v>
      </c>
      <c r="G18685" s="59">
        <v>8649.2638731597199</v>
      </c>
      <c r="H18685" s="60">
        <v>-0.31868592303562904</v>
      </c>
      <c r="J18685" s="64">
        <v>548</v>
      </c>
      <c r="K18685" s="63">
        <v>-0.36770848336453998</v>
      </c>
      <c r="L18685" s="65">
        <f t="array" ref="L18685">PRODUCT(1+D18663:D18685)-1</f>
        <v>-3.3651524718642745E-2</v>
      </c>
      <c r="M18685" t="str">
        <f t="shared" si="871"/>
        <v/>
      </c>
      <c r="N18685" s="61" t="str">
        <f t="shared" si="872"/>
        <v/>
      </c>
    </row>
    <row r="18686" spans="1:14" x14ac:dyDescent="0.25">
      <c r="A18686" s="46">
        <f t="shared" si="870"/>
        <v>18684</v>
      </c>
      <c r="B18686" s="3">
        <v>37411</v>
      </c>
      <c r="C18686" s="8">
        <v>1040.69</v>
      </c>
      <c r="D18686" s="45">
        <v>9.6091017411925606E-6</v>
      </c>
      <c r="E18686" s="16">
        <v>57.929218573046569</v>
      </c>
      <c r="F18686" s="58">
        <v>5892.9218573046564</v>
      </c>
      <c r="G18686" s="59">
        <v>8649.2638731597199</v>
      </c>
      <c r="H18686" s="60">
        <v>-0.31867937621934594</v>
      </c>
      <c r="J18686" s="64">
        <v>549</v>
      </c>
      <c r="K18686" s="63">
        <v>-0.36770848336453998</v>
      </c>
      <c r="L18686" s="65">
        <f t="array" ref="L18686">PRODUCT(1+D18664:D18686)-1</f>
        <v>-4.2127643907737378E-2</v>
      </c>
      <c r="M18686" t="str">
        <f t="shared" si="871"/>
        <v/>
      </c>
      <c r="N18686" s="61" t="str">
        <f t="shared" si="872"/>
        <v/>
      </c>
    </row>
    <row r="18687" spans="1:14" x14ac:dyDescent="0.25">
      <c r="A18687" s="46">
        <f t="shared" si="870"/>
        <v>18685</v>
      </c>
      <c r="B18687" s="3">
        <v>37412</v>
      </c>
      <c r="C18687" s="8">
        <v>1049.9000000000001</v>
      </c>
      <c r="D18687" s="45">
        <v>8.8498976640498661E-3</v>
      </c>
      <c r="E18687" s="16">
        <v>58.450736126840461</v>
      </c>
      <c r="F18687" s="58">
        <v>5945.0736126840457</v>
      </c>
      <c r="G18687" s="59">
        <v>8649.2638731597199</v>
      </c>
      <c r="H18687" s="60">
        <v>-0.31264975842248044</v>
      </c>
      <c r="J18687" s="64">
        <v>550</v>
      </c>
      <c r="K18687" s="63">
        <v>-0.36770848336453998</v>
      </c>
      <c r="L18687" s="65">
        <f t="array" ref="L18687">PRODUCT(1+D18665:D18687)-1</f>
        <v>-3.1957660249317787E-2</v>
      </c>
      <c r="M18687" t="str">
        <f t="shared" si="871"/>
        <v/>
      </c>
      <c r="N18687" s="61" t="str">
        <f t="shared" si="872"/>
        <v/>
      </c>
    </row>
    <row r="18688" spans="1:14" x14ac:dyDescent="0.25">
      <c r="A18688" s="46">
        <f t="shared" si="870"/>
        <v>18686</v>
      </c>
      <c r="B18688" s="3">
        <v>37413</v>
      </c>
      <c r="C18688" s="8">
        <v>1029.1500000000001</v>
      </c>
      <c r="D18688" s="45">
        <v>-1.9763787027335944E-2</v>
      </c>
      <c r="E18688" s="16">
        <v>57.27576443941124</v>
      </c>
      <c r="F18688" s="58">
        <v>5827.5764439411241</v>
      </c>
      <c r="G18688" s="59">
        <v>8649.2638731597199</v>
      </c>
      <c r="H18688" s="60">
        <v>-0.32623440221020639</v>
      </c>
      <c r="J18688" s="64">
        <v>551</v>
      </c>
      <c r="K18688" s="63">
        <v>-0.36770848336453998</v>
      </c>
      <c r="L18688" s="65">
        <f t="array" ref="L18688">PRODUCT(1+D18666:D18688)-1</f>
        <v>-4.1250943238032134E-2</v>
      </c>
      <c r="M18688" t="str">
        <f t="shared" si="871"/>
        <v/>
      </c>
      <c r="N18688" s="61" t="str">
        <f t="shared" si="872"/>
        <v/>
      </c>
    </row>
    <row r="18689" spans="1:14" x14ac:dyDescent="0.25">
      <c r="A18689" s="46">
        <f t="shared" si="870"/>
        <v>18687</v>
      </c>
      <c r="B18689" s="3">
        <v>37414</v>
      </c>
      <c r="C18689" s="8">
        <v>1027.53</v>
      </c>
      <c r="D18689" s="45">
        <v>-1.5741145605597806E-3</v>
      </c>
      <c r="E18689" s="16">
        <v>57.18403171007941</v>
      </c>
      <c r="F18689" s="58">
        <v>5818.4031710079407</v>
      </c>
      <c r="G18689" s="59">
        <v>8649.2638731597199</v>
      </c>
      <c r="H18689" s="60">
        <v>-0.32729498644809163</v>
      </c>
      <c r="J18689" s="64">
        <v>552</v>
      </c>
      <c r="K18689" s="63">
        <v>-0.36770848336453998</v>
      </c>
      <c r="L18689" s="65">
        <f t="array" ref="L18689">PRODUCT(1+D18667:D18689)-1</f>
        <v>-2.3882128302317285E-2</v>
      </c>
      <c r="M18689" t="str">
        <f t="shared" si="871"/>
        <v/>
      </c>
      <c r="N18689" s="61" t="str">
        <f t="shared" si="872"/>
        <v/>
      </c>
    </row>
    <row r="18690" spans="1:14" x14ac:dyDescent="0.25">
      <c r="A18690" s="46">
        <f t="shared" si="870"/>
        <v>18688</v>
      </c>
      <c r="B18690" s="3">
        <v>37417</v>
      </c>
      <c r="C18690" s="8">
        <v>1030.74</v>
      </c>
      <c r="D18690" s="45">
        <v>3.1239963796678705E-3</v>
      </c>
      <c r="E18690" s="16">
        <v>57.365798414496176</v>
      </c>
      <c r="F18690" s="58">
        <v>5836.5798414496176</v>
      </c>
      <c r="G18690" s="59">
        <v>8649.2638731597199</v>
      </c>
      <c r="H18690" s="60">
        <v>-0.32519345842117109</v>
      </c>
      <c r="J18690" s="64">
        <v>553</v>
      </c>
      <c r="K18690" s="63">
        <v>-0.36770848336453998</v>
      </c>
      <c r="L18690" s="65">
        <f t="array" ref="L18690">PRODUCT(1+D18668:D18690)-1</f>
        <v>-1.7865820541406285E-2</v>
      </c>
      <c r="M18690" t="str">
        <f t="shared" si="871"/>
        <v/>
      </c>
      <c r="N18690" s="61" t="str">
        <f t="shared" si="872"/>
        <v/>
      </c>
    </row>
    <row r="18691" spans="1:14" x14ac:dyDescent="0.25">
      <c r="A18691" s="46">
        <f t="shared" si="870"/>
        <v>18689</v>
      </c>
      <c r="B18691" s="3">
        <v>37418</v>
      </c>
      <c r="C18691" s="8">
        <v>1013.6</v>
      </c>
      <c r="D18691" s="45">
        <v>-1.662882977278457E-2</v>
      </c>
      <c r="E18691" s="16">
        <v>56.395243488108861</v>
      </c>
      <c r="F18691" s="58">
        <v>5739.5243488108863</v>
      </c>
      <c r="G18691" s="59">
        <v>8649.2638731597199</v>
      </c>
      <c r="H18691" s="60">
        <v>-0.33641470153064679</v>
      </c>
      <c r="J18691" s="64">
        <v>554</v>
      </c>
      <c r="K18691" s="63">
        <v>-0.36770848336453998</v>
      </c>
      <c r="L18691" s="65">
        <f t="array" ref="L18691">PRODUCT(1+D18669:D18691)-1</f>
        <v>-6.9109611057538101E-2</v>
      </c>
      <c r="M18691" t="str">
        <f t="shared" si="871"/>
        <v/>
      </c>
      <c r="N18691" s="61" t="str">
        <f t="shared" si="872"/>
        <v/>
      </c>
    </row>
    <row r="18692" spans="1:14" x14ac:dyDescent="0.25">
      <c r="A18692" s="46">
        <f t="shared" si="870"/>
        <v>18690</v>
      </c>
      <c r="B18692" s="3">
        <v>37419</v>
      </c>
      <c r="C18692" s="8">
        <v>1020.26</v>
      </c>
      <c r="D18692" s="45">
        <v>6.57063930544588E-3</v>
      </c>
      <c r="E18692" s="16">
        <v>56.772366930917464</v>
      </c>
      <c r="F18692" s="58">
        <v>5777.236693091746</v>
      </c>
      <c r="G18692" s="59">
        <v>8649.2638731597199</v>
      </c>
      <c r="H18692" s="60">
        <v>-0.33205452188600815</v>
      </c>
      <c r="J18692" s="64">
        <v>555</v>
      </c>
      <c r="K18692" s="63">
        <v>-0.36770848336453998</v>
      </c>
      <c r="L18692" s="65">
        <f t="array" ref="L18692">PRODUCT(1+D18670:D18692)-1</f>
        <v>-4.9160772033811639E-2</v>
      </c>
      <c r="M18692" t="str">
        <f t="shared" si="871"/>
        <v/>
      </c>
      <c r="N18692" s="61" t="str">
        <f t="shared" si="872"/>
        <v/>
      </c>
    </row>
    <row r="18693" spans="1:14" x14ac:dyDescent="0.25">
      <c r="A18693" s="46">
        <f t="shared" ref="A18693:A18756" si="873">A18692+1</f>
        <v>18691</v>
      </c>
      <c r="B18693" s="3">
        <v>37420</v>
      </c>
      <c r="C18693" s="8">
        <v>1009.56</v>
      </c>
      <c r="D18693" s="45">
        <v>-1.048752278830889E-2</v>
      </c>
      <c r="E18693" s="16">
        <v>56.166477916194921</v>
      </c>
      <c r="F18693" s="58">
        <v>5716.6477916194917</v>
      </c>
      <c r="G18693" s="59">
        <v>8649.2638731597199</v>
      </c>
      <c r="H18693" s="60">
        <v>-0.33905961530907658</v>
      </c>
      <c r="J18693" s="64">
        <v>556</v>
      </c>
      <c r="K18693" s="63">
        <v>-0.36770848336453998</v>
      </c>
      <c r="L18693" s="65">
        <f t="array" ref="L18693">PRODUCT(1+D18671:D18693)-1</f>
        <v>-4.3062019545209274E-2</v>
      </c>
      <c r="M18693" t="str">
        <f t="shared" si="871"/>
        <v/>
      </c>
      <c r="N18693" s="61" t="str">
        <f t="shared" si="872"/>
        <v/>
      </c>
    </row>
    <row r="18694" spans="1:14" x14ac:dyDescent="0.25">
      <c r="A18694" s="46">
        <f t="shared" si="873"/>
        <v>18692</v>
      </c>
      <c r="B18694" s="3">
        <v>37421</v>
      </c>
      <c r="C18694" s="8">
        <v>1007.28</v>
      </c>
      <c r="D18694" s="45">
        <v>-2.2584096041839974E-3</v>
      </c>
      <c r="E18694" s="16">
        <v>56.037372593431613</v>
      </c>
      <c r="F18694" s="58">
        <v>5703.737259343161</v>
      </c>
      <c r="G18694" s="59">
        <v>8649.2638731597199</v>
      </c>
      <c r="H18694" s="60">
        <v>-0.34055228942165561</v>
      </c>
      <c r="J18694" s="64">
        <v>557</v>
      </c>
      <c r="K18694" s="63">
        <v>-0.36770848336453998</v>
      </c>
      <c r="L18694" s="65">
        <f t="array" ref="L18694">PRODUCT(1+D18672:D18694)-1</f>
        <v>-6.2611673615247221E-2</v>
      </c>
      <c r="M18694" t="str">
        <f t="shared" si="871"/>
        <v/>
      </c>
      <c r="N18694" s="61" t="str">
        <f t="shared" si="872"/>
        <v/>
      </c>
    </row>
    <row r="18695" spans="1:14" x14ac:dyDescent="0.25">
      <c r="A18695" s="46">
        <f t="shared" si="873"/>
        <v>18693</v>
      </c>
      <c r="B18695" s="3">
        <v>37424</v>
      </c>
      <c r="C18695" s="8">
        <v>1036.17</v>
      </c>
      <c r="D18695" s="45">
        <v>2.8681200857755718E-2</v>
      </c>
      <c r="E18695" s="16">
        <v>57.673272933182474</v>
      </c>
      <c r="F18695" s="58">
        <v>5867.327293318247</v>
      </c>
      <c r="G18695" s="59">
        <v>8649.2638731597199</v>
      </c>
      <c r="H18695" s="60">
        <v>-0.32163853717937096</v>
      </c>
      <c r="J18695" s="64">
        <v>558</v>
      </c>
      <c r="K18695" s="63">
        <v>-0.36770848336453998</v>
      </c>
      <c r="L18695" s="65">
        <f t="array" ref="L18695">PRODUCT(1+D18673:D18695)-1</f>
        <v>-5.5692257217847652E-2</v>
      </c>
      <c r="M18695" t="str">
        <f t="shared" si="871"/>
        <v/>
      </c>
      <c r="N18695" s="61" t="str">
        <f t="shared" si="872"/>
        <v/>
      </c>
    </row>
    <row r="18696" spans="1:14" x14ac:dyDescent="0.25">
      <c r="A18696" s="46">
        <f t="shared" si="873"/>
        <v>18694</v>
      </c>
      <c r="B18696" s="3">
        <v>37425</v>
      </c>
      <c r="C18696" s="8">
        <v>1037.1400000000001</v>
      </c>
      <c r="D18696" s="45">
        <v>9.3613982261597783E-4</v>
      </c>
      <c r="E18696" s="16">
        <v>57.72819932049844</v>
      </c>
      <c r="F18696" s="58">
        <v>5872.8199320498443</v>
      </c>
      <c r="G18696" s="59">
        <v>8649.2638731597199</v>
      </c>
      <c r="H18696" s="60">
        <v>-0.32100349599989653</v>
      </c>
      <c r="J18696" s="64">
        <v>559</v>
      </c>
      <c r="K18696" s="63">
        <v>-0.36770848336453998</v>
      </c>
      <c r="L18696" s="65">
        <f t="array" ref="L18696">PRODUCT(1+D18674:D18696)-1</f>
        <v>-4.9428542623296434E-2</v>
      </c>
      <c r="M18696" t="str">
        <f t="shared" si="871"/>
        <v/>
      </c>
      <c r="N18696" s="61" t="str">
        <f t="shared" si="872"/>
        <v/>
      </c>
    </row>
    <row r="18697" spans="1:14" x14ac:dyDescent="0.25">
      <c r="A18697" s="46">
        <f t="shared" si="873"/>
        <v>18695</v>
      </c>
      <c r="B18697" s="3">
        <v>37426</v>
      </c>
      <c r="C18697" s="8">
        <v>1019.99</v>
      </c>
      <c r="D18697" s="45">
        <v>-1.6535858225504851E-2</v>
      </c>
      <c r="E18697" s="16">
        <v>56.757078142695491</v>
      </c>
      <c r="F18697" s="58">
        <v>5775.7078142695491</v>
      </c>
      <c r="G18697" s="59">
        <v>8649.2638731597199</v>
      </c>
      <c r="H18697" s="60">
        <v>-0.33223128592565565</v>
      </c>
      <c r="J18697" s="64">
        <v>560</v>
      </c>
      <c r="K18697" s="63">
        <v>-0.36770848336453998</v>
      </c>
      <c r="L18697" s="65">
        <f t="array" ref="L18697">PRODUCT(1+D18675:D18697)-1</f>
        <v>-7.12419074328694E-2</v>
      </c>
      <c r="M18697" t="str">
        <f t="shared" si="871"/>
        <v/>
      </c>
      <c r="N18697" s="61" t="str">
        <f t="shared" si="872"/>
        <v/>
      </c>
    </row>
    <row r="18698" spans="1:14" x14ac:dyDescent="0.25">
      <c r="A18698" s="46">
        <f t="shared" si="873"/>
        <v>18696</v>
      </c>
      <c r="B18698" s="3">
        <v>37427</v>
      </c>
      <c r="C18698" s="8">
        <v>1006.29</v>
      </c>
      <c r="D18698" s="45">
        <v>-1.3431504230433711E-2</v>
      </c>
      <c r="E18698" s="16">
        <v>55.981313703284385</v>
      </c>
      <c r="F18698" s="58">
        <v>5698.1313703284386</v>
      </c>
      <c r="G18698" s="59">
        <v>8649.2638731597199</v>
      </c>
      <c r="H18698" s="60">
        <v>-0.34120042423369645</v>
      </c>
      <c r="J18698" s="64">
        <v>561</v>
      </c>
      <c r="K18698" s="63">
        <v>-0.36770848336453998</v>
      </c>
      <c r="L18698" s="65">
        <f t="array" ref="L18698">PRODUCT(1+D18676:D18698)-1</f>
        <v>-9.0638809315103153E-2</v>
      </c>
      <c r="M18698" t="str">
        <f t="shared" si="871"/>
        <v/>
      </c>
      <c r="N18698" s="61" t="str">
        <f t="shared" si="872"/>
        <v/>
      </c>
    </row>
    <row r="18699" spans="1:14" x14ac:dyDescent="0.25">
      <c r="A18699" s="46">
        <f t="shared" si="873"/>
        <v>18697</v>
      </c>
      <c r="B18699" s="3">
        <v>37428</v>
      </c>
      <c r="C18699" s="8">
        <v>989.14</v>
      </c>
      <c r="D18699" s="45">
        <v>-1.7042800783074408E-2</v>
      </c>
      <c r="E18699" s="16">
        <v>55.010192525481443</v>
      </c>
      <c r="F18699" s="58">
        <v>5601.0192525481443</v>
      </c>
      <c r="G18699" s="59">
        <v>8649.2638731597199</v>
      </c>
      <c r="H18699" s="60">
        <v>-0.35242821415945558</v>
      </c>
      <c r="J18699" s="64">
        <v>562</v>
      </c>
      <c r="K18699" s="63">
        <v>-0.36770848336453998</v>
      </c>
      <c r="L18699" s="65">
        <f t="array" ref="L18699">PRODUCT(1+D18677:D18699)-1</f>
        <v>-9.4094589148990826E-2</v>
      </c>
      <c r="M18699" t="str">
        <f t="shared" si="871"/>
        <v/>
      </c>
      <c r="N18699" s="61" t="str">
        <f t="shared" si="872"/>
        <v/>
      </c>
    </row>
    <row r="18700" spans="1:14" x14ac:dyDescent="0.25">
      <c r="A18700" s="46">
        <f t="shared" si="873"/>
        <v>18698</v>
      </c>
      <c r="B18700" s="3">
        <v>37431</v>
      </c>
      <c r="C18700" s="8">
        <v>992.72</v>
      </c>
      <c r="D18700" s="45">
        <v>3.6193056594617801E-3</v>
      </c>
      <c r="E18700" s="16">
        <v>55.21291053227646</v>
      </c>
      <c r="F18700" s="58">
        <v>5621.2910532276464</v>
      </c>
      <c r="G18700" s="59">
        <v>8649.2638731597199</v>
      </c>
      <c r="H18700" s="60">
        <v>-0.35008445393005505</v>
      </c>
      <c r="J18700" s="64">
        <v>563</v>
      </c>
      <c r="K18700" s="63">
        <v>-0.36770848336453998</v>
      </c>
      <c r="L18700" s="65">
        <f t="array" ref="L18700">PRODUCT(1+D18678:D18700)-1</f>
        <v>-8.071267177834629E-2</v>
      </c>
      <c r="M18700" t="str">
        <f t="shared" si="871"/>
        <v/>
      </c>
      <c r="N18700" s="61" t="str">
        <f t="shared" si="872"/>
        <v/>
      </c>
    </row>
    <row r="18701" spans="1:14" x14ac:dyDescent="0.25">
      <c r="A18701" s="46">
        <f t="shared" si="873"/>
        <v>18699</v>
      </c>
      <c r="B18701" s="3">
        <v>37432</v>
      </c>
      <c r="C18701" s="8">
        <v>976.14</v>
      </c>
      <c r="D18701" s="45">
        <v>-1.6701587557418018E-2</v>
      </c>
      <c r="E18701" s="16">
        <v>54.274065685164338</v>
      </c>
      <c r="F18701" s="58">
        <v>5527.4065685164342</v>
      </c>
      <c r="G18701" s="59">
        <v>8649.2638731597199</v>
      </c>
      <c r="H18701" s="60">
        <v>-0.36093907532766945</v>
      </c>
      <c r="J18701" s="64">
        <v>564</v>
      </c>
      <c r="K18701" s="63">
        <v>-0.36770848336453998</v>
      </c>
      <c r="L18701" s="65">
        <f t="array" ref="L18701">PRODUCT(1+D18679:D18701)-1</f>
        <v>-0.10117677390839963</v>
      </c>
      <c r="M18701" t="str">
        <f t="shared" si="871"/>
        <v/>
      </c>
      <c r="N18701" s="61" t="str">
        <f t="shared" si="872"/>
        <v/>
      </c>
    </row>
    <row r="18702" spans="1:14" x14ac:dyDescent="0.25">
      <c r="A18702" s="46">
        <f t="shared" si="873"/>
        <v>18700</v>
      </c>
      <c r="B18702" s="3">
        <v>37433</v>
      </c>
      <c r="C18702" s="8">
        <v>973.53</v>
      </c>
      <c r="D18702" s="45">
        <v>-2.673796791443861E-3</v>
      </c>
      <c r="E18702" s="16">
        <v>54.126274065685287</v>
      </c>
      <c r="F18702" s="58">
        <v>5512.6274065685284</v>
      </c>
      <c r="G18702" s="59">
        <v>8649.2638731597199</v>
      </c>
      <c r="H18702" s="60">
        <v>-0.36264779437759553</v>
      </c>
      <c r="J18702" s="64">
        <v>565</v>
      </c>
      <c r="K18702" s="63">
        <v>-0.36770848336453998</v>
      </c>
      <c r="L18702" s="65">
        <f t="array" ref="L18702">PRODUCT(1+D18680:D18702)-1</f>
        <v>-0.11261712910635513</v>
      </c>
      <c r="M18702" t="str">
        <f t="shared" si="871"/>
        <v/>
      </c>
      <c r="N18702" s="61" t="str">
        <f t="shared" si="872"/>
        <v/>
      </c>
    </row>
    <row r="18703" spans="1:14" x14ac:dyDescent="0.25">
      <c r="A18703" s="46">
        <f t="shared" si="873"/>
        <v>18701</v>
      </c>
      <c r="B18703" s="3">
        <v>37434</v>
      </c>
      <c r="C18703" s="8">
        <v>990.64</v>
      </c>
      <c r="D18703" s="45">
        <v>1.7575215966636915E-2</v>
      </c>
      <c r="E18703" s="16">
        <v>55.095130237825721</v>
      </c>
      <c r="F18703" s="58">
        <v>5609.5130237825724</v>
      </c>
      <c r="G18703" s="59">
        <v>8649.2638731597199</v>
      </c>
      <c r="H18703" s="60">
        <v>-0.35144619171696934</v>
      </c>
      <c r="J18703" s="64">
        <v>566</v>
      </c>
      <c r="K18703" s="63">
        <v>-0.36770848336453998</v>
      </c>
      <c r="L18703" s="65">
        <f t="array" ref="L18703">PRODUCT(1+D18681:D18703)-1</f>
        <v>-8.5973685667361743E-2</v>
      </c>
      <c r="M18703" t="str">
        <f t="shared" si="871"/>
        <v/>
      </c>
      <c r="N18703" s="61" t="str">
        <f t="shared" si="872"/>
        <v/>
      </c>
    </row>
    <row r="18704" spans="1:14" x14ac:dyDescent="0.25">
      <c r="A18704" s="46">
        <f t="shared" si="873"/>
        <v>18702</v>
      </c>
      <c r="B18704" s="3">
        <v>37435</v>
      </c>
      <c r="C18704" s="8">
        <v>989.81</v>
      </c>
      <c r="D18704" s="45">
        <v>-8.3784220302030032E-4</v>
      </c>
      <c r="E18704" s="16">
        <v>55.048131370328548</v>
      </c>
      <c r="F18704" s="58">
        <v>5604.8131370328547</v>
      </c>
      <c r="G18704" s="59">
        <v>8649.2638731597199</v>
      </c>
      <c r="H18704" s="60">
        <v>-0.35198957746847848</v>
      </c>
      <c r="J18704" s="64">
        <v>567</v>
      </c>
      <c r="K18704" s="63">
        <v>-0.36770848336453998</v>
      </c>
      <c r="L18704" s="65">
        <f t="array" ref="L18704">PRODUCT(1+D18682:D18704)-1</f>
        <v>-7.8860918524033541E-2</v>
      </c>
      <c r="M18704" t="str">
        <f t="shared" si="871"/>
        <v/>
      </c>
      <c r="N18704" s="61" t="str">
        <f t="shared" si="872"/>
        <v/>
      </c>
    </row>
    <row r="18705" spans="1:14" x14ac:dyDescent="0.25">
      <c r="A18705" s="46">
        <f t="shared" si="873"/>
        <v>18703</v>
      </c>
      <c r="B18705" s="3">
        <v>37438</v>
      </c>
      <c r="C18705" s="8">
        <v>968.65</v>
      </c>
      <c r="D18705" s="45">
        <v>-2.1377840191551867E-2</v>
      </c>
      <c r="E18705" s="16">
        <v>53.849943374858562</v>
      </c>
      <c r="F18705" s="58">
        <v>5484.9943374858558</v>
      </c>
      <c r="G18705" s="59">
        <v>8649.2638731597199</v>
      </c>
      <c r="H18705" s="60">
        <v>-0.36584264072381734</v>
      </c>
      <c r="J18705" s="64">
        <v>568</v>
      </c>
      <c r="K18705" s="63">
        <v>-0.36770848336453998</v>
      </c>
      <c r="L18705" s="65">
        <f t="array" ref="L18705">PRODUCT(1+D18683:D18705)-1</f>
        <v>-9.2735515051608153E-2</v>
      </c>
      <c r="M18705" t="str">
        <f t="shared" si="871"/>
        <v/>
      </c>
      <c r="N18705" s="61" t="str">
        <f t="shared" si="872"/>
        <v/>
      </c>
    </row>
    <row r="18706" spans="1:14" x14ac:dyDescent="0.25">
      <c r="A18706" s="46">
        <f t="shared" si="873"/>
        <v>18704</v>
      </c>
      <c r="B18706" s="3">
        <v>37439</v>
      </c>
      <c r="C18706" s="8">
        <v>948.09</v>
      </c>
      <c r="D18706" s="45">
        <v>-2.1225416817219789E-2</v>
      </c>
      <c r="E18706" s="16">
        <v>52.685730464326284</v>
      </c>
      <c r="F18706" s="58">
        <v>5368.573046432628</v>
      </c>
      <c r="G18706" s="59">
        <v>8649.2638731597199</v>
      </c>
      <c r="H18706" s="60">
        <v>-0.37930289500216174</v>
      </c>
      <c r="J18706" s="64">
        <v>569</v>
      </c>
      <c r="K18706" s="63">
        <v>-0.37930289500216174</v>
      </c>
      <c r="L18706" s="65">
        <f t="array" ref="L18706">PRODUCT(1+D18684:D18706)-1</f>
        <v>-0.10949035372795046</v>
      </c>
      <c r="M18706" t="str">
        <f t="shared" si="871"/>
        <v/>
      </c>
      <c r="N18706" s="61" t="str">
        <f t="shared" si="872"/>
        <v/>
      </c>
    </row>
    <row r="18707" spans="1:14" x14ac:dyDescent="0.25">
      <c r="A18707" s="46">
        <f t="shared" si="873"/>
        <v>18705</v>
      </c>
      <c r="B18707" s="3">
        <v>37440</v>
      </c>
      <c r="C18707" s="8">
        <v>953.99</v>
      </c>
      <c r="D18707" s="45">
        <v>6.2230378972460976E-3</v>
      </c>
      <c r="E18707" s="16">
        <v>53.019818799547124</v>
      </c>
      <c r="F18707" s="58">
        <v>5401.981879954712</v>
      </c>
      <c r="G18707" s="59">
        <v>8649.2638731597199</v>
      </c>
      <c r="H18707" s="60">
        <v>-0.37544027339504926</v>
      </c>
      <c r="J18707" s="64">
        <v>570</v>
      </c>
      <c r="K18707" s="63">
        <v>-0.37930289500216174</v>
      </c>
      <c r="L18707" s="65">
        <f t="array" ref="L18707">PRODUCT(1+D18685:D18707)-1</f>
        <v>-0.10603107371104048</v>
      </c>
      <c r="M18707" t="str">
        <f t="shared" si="871"/>
        <v/>
      </c>
      <c r="N18707" s="61" t="str">
        <f t="shared" si="872"/>
        <v/>
      </c>
    </row>
    <row r="18708" spans="1:14" x14ac:dyDescent="0.25">
      <c r="A18708" s="46">
        <f t="shared" si="873"/>
        <v>18706</v>
      </c>
      <c r="B18708" s="3">
        <v>37442</v>
      </c>
      <c r="C18708" s="8">
        <v>989.03</v>
      </c>
      <c r="D18708" s="45">
        <v>3.672994475833069E-2</v>
      </c>
      <c r="E18708" s="16">
        <v>55.003963759909524</v>
      </c>
      <c r="F18708" s="58">
        <v>5600.396375990952</v>
      </c>
      <c r="G18708" s="59">
        <v>8649.2638731597199</v>
      </c>
      <c r="H18708" s="60">
        <v>-0.35250022913857126</v>
      </c>
      <c r="J18708" s="64">
        <v>571</v>
      </c>
      <c r="K18708" s="63">
        <v>-0.37930289500216174</v>
      </c>
      <c r="L18708" s="65">
        <f t="array" ref="L18708">PRODUCT(1+D18686:D18708)-1</f>
        <v>-4.9631010493138894E-2</v>
      </c>
      <c r="M18708" t="str">
        <f t="shared" si="871"/>
        <v/>
      </c>
      <c r="N18708" s="61" t="str">
        <f t="shared" si="872"/>
        <v/>
      </c>
    </row>
    <row r="18709" spans="1:14" x14ac:dyDescent="0.25">
      <c r="A18709" s="46">
        <f t="shared" si="873"/>
        <v>18707</v>
      </c>
      <c r="B18709" s="3">
        <v>37445</v>
      </c>
      <c r="C18709" s="8">
        <v>976.98</v>
      </c>
      <c r="D18709" s="45">
        <v>-1.2183654691970913E-2</v>
      </c>
      <c r="E18709" s="16">
        <v>54.321630804077131</v>
      </c>
      <c r="F18709" s="58">
        <v>5532.1630804077131</v>
      </c>
      <c r="G18709" s="59">
        <v>8649.2638731597199</v>
      </c>
      <c r="H18709" s="60">
        <v>-0.36038914275987721</v>
      </c>
      <c r="J18709" s="64">
        <v>572</v>
      </c>
      <c r="K18709" s="63">
        <v>-0.37930289500216174</v>
      </c>
      <c r="L18709" s="65">
        <f t="array" ref="L18709">PRODUCT(1+D18687:D18709)-1</f>
        <v>-6.1218998933399771E-2</v>
      </c>
      <c r="M18709" t="str">
        <f t="shared" si="871"/>
        <v/>
      </c>
      <c r="N18709" s="61" t="str">
        <f t="shared" si="872"/>
        <v/>
      </c>
    </row>
    <row r="18710" spans="1:14" x14ac:dyDescent="0.25">
      <c r="A18710" s="46">
        <f t="shared" si="873"/>
        <v>18708</v>
      </c>
      <c r="B18710" s="3">
        <v>37446</v>
      </c>
      <c r="C18710" s="8">
        <v>952.83</v>
      </c>
      <c r="D18710" s="45">
        <v>-2.4719032119388307E-2</v>
      </c>
      <c r="E18710" s="16">
        <v>52.954133635334209</v>
      </c>
      <c r="F18710" s="58">
        <v>5395.413363533421</v>
      </c>
      <c r="G18710" s="59">
        <v>8649.2638731597199</v>
      </c>
      <c r="H18710" s="60">
        <v>-0.37619970408390524</v>
      </c>
      <c r="J18710" s="64">
        <v>573</v>
      </c>
      <c r="K18710" s="63">
        <v>-0.37930289500216174</v>
      </c>
      <c r="L18710" s="65">
        <f t="array" ref="L18710">PRODUCT(1+D18688:D18710)-1</f>
        <v>-9.2456424421373251E-2</v>
      </c>
      <c r="M18710" t="str">
        <f t="shared" si="871"/>
        <v/>
      </c>
      <c r="N18710" s="61" t="str">
        <f t="shared" si="872"/>
        <v/>
      </c>
    </row>
    <row r="18711" spans="1:14" x14ac:dyDescent="0.25">
      <c r="A18711" s="46">
        <f t="shared" si="873"/>
        <v>18709</v>
      </c>
      <c r="B18711" s="3">
        <v>37447</v>
      </c>
      <c r="C18711" s="8">
        <v>920.47</v>
      </c>
      <c r="D18711" s="45">
        <v>-3.3961986923165766E-2</v>
      </c>
      <c r="E18711" s="16">
        <v>51.121744054360249</v>
      </c>
      <c r="F18711" s="58">
        <v>5212.1744054360252</v>
      </c>
      <c r="G18711" s="59">
        <v>8649.2638731597199</v>
      </c>
      <c r="H18711" s="60">
        <v>-0.39738520157647461</v>
      </c>
      <c r="J18711" s="64">
        <v>574</v>
      </c>
      <c r="K18711" s="63">
        <v>-0.39738520157647461</v>
      </c>
      <c r="L18711" s="65">
        <f t="array" ref="L18711">PRODUCT(1+D18689:D18711)-1</f>
        <v>-0.10560171014915232</v>
      </c>
      <c r="M18711" t="str">
        <f t="shared" si="871"/>
        <v/>
      </c>
      <c r="N18711" s="61" t="str">
        <f t="shared" si="872"/>
        <v/>
      </c>
    </row>
    <row r="18712" spans="1:14" x14ac:dyDescent="0.25">
      <c r="A18712" s="46">
        <f t="shared" si="873"/>
        <v>18710</v>
      </c>
      <c r="B18712" s="3">
        <v>37448</v>
      </c>
      <c r="C18712" s="8">
        <v>927.37</v>
      </c>
      <c r="D18712" s="45">
        <v>7.4961704346692137E-3</v>
      </c>
      <c r="E18712" s="16">
        <v>51.512457531143937</v>
      </c>
      <c r="F18712" s="58">
        <v>5251.2457531143937</v>
      </c>
      <c r="G18712" s="59">
        <v>8649.2638731597199</v>
      </c>
      <c r="H18712" s="60">
        <v>-0.39286789834103808</v>
      </c>
      <c r="J18712" s="64">
        <v>575</v>
      </c>
      <c r="K18712" s="63">
        <v>-0.39738520157647461</v>
      </c>
      <c r="L18712" s="65">
        <f t="array" ref="L18712">PRODUCT(1+D18690:D18712)-1</f>
        <v>-9.7476472706392814E-2</v>
      </c>
      <c r="M18712" t="str">
        <f t="shared" si="871"/>
        <v/>
      </c>
      <c r="N18712" s="61" t="str">
        <f t="shared" si="872"/>
        <v/>
      </c>
    </row>
    <row r="18713" spans="1:14" x14ac:dyDescent="0.25">
      <c r="A18713" s="46">
        <f t="shared" si="873"/>
        <v>18711</v>
      </c>
      <c r="B18713" s="3">
        <v>37449</v>
      </c>
      <c r="C18713" s="8">
        <v>921.39</v>
      </c>
      <c r="D18713" s="45">
        <v>-6.4483431640014466E-3</v>
      </c>
      <c r="E18713" s="16">
        <v>51.173839184598066</v>
      </c>
      <c r="F18713" s="58">
        <v>5217.3839184598064</v>
      </c>
      <c r="G18713" s="59">
        <v>8649.2638731597199</v>
      </c>
      <c r="H18713" s="60">
        <v>-0.39678289447841653</v>
      </c>
      <c r="J18713" s="64">
        <v>576</v>
      </c>
      <c r="K18713" s="63">
        <v>-0.39738520157647461</v>
      </c>
      <c r="L18713" s="65">
        <f t="array" ref="L18713">PRODUCT(1+D18691:D18713)-1</f>
        <v>-0.10608882938471398</v>
      </c>
      <c r="M18713" t="str">
        <f t="shared" si="871"/>
        <v/>
      </c>
      <c r="N18713" s="61" t="str">
        <f t="shared" si="872"/>
        <v/>
      </c>
    </row>
    <row r="18714" spans="1:14" x14ac:dyDescent="0.25">
      <c r="A18714" s="46">
        <f t="shared" si="873"/>
        <v>18712</v>
      </c>
      <c r="B18714" s="3">
        <v>37452</v>
      </c>
      <c r="C18714" s="8">
        <v>917.93</v>
      </c>
      <c r="D18714" s="45">
        <v>-3.7551959539392499E-3</v>
      </c>
      <c r="E18714" s="16">
        <v>50.977916194790588</v>
      </c>
      <c r="F18714" s="58">
        <v>5197.7916194790587</v>
      </c>
      <c r="G18714" s="59">
        <v>8649.2638731597199</v>
      </c>
      <c r="H18714" s="60">
        <v>-0.39904809291241816</v>
      </c>
      <c r="J18714" s="64">
        <v>577</v>
      </c>
      <c r="K18714" s="63">
        <v>-0.39904809291241816</v>
      </c>
      <c r="L18714" s="65">
        <f t="array" ref="L18714">PRODUCT(1+D18692:D18714)-1</f>
        <v>-9.4386345698500351E-2</v>
      </c>
      <c r="M18714" t="str">
        <f t="shared" ref="M18714:M18777" si="874">IF(AND(L18714&lt;=-0.25,MIN(L18692:L18713)&gt;-0.25),1,"")</f>
        <v/>
      </c>
      <c r="N18714" s="61" t="str">
        <f t="shared" si="872"/>
        <v/>
      </c>
    </row>
    <row r="18715" spans="1:14" x14ac:dyDescent="0.25">
      <c r="A18715" s="46">
        <f t="shared" si="873"/>
        <v>18713</v>
      </c>
      <c r="B18715" s="3">
        <v>37453</v>
      </c>
      <c r="C18715" s="8">
        <v>901.05</v>
      </c>
      <c r="D18715" s="45">
        <v>-1.8389201790986243E-2</v>
      </c>
      <c r="E18715" s="16">
        <v>50.022083805209611</v>
      </c>
      <c r="F18715" s="58">
        <v>5102.2083805209613</v>
      </c>
      <c r="G18715" s="59">
        <v>8649.2638731597199</v>
      </c>
      <c r="H18715" s="60">
        <v>-0.41009911879852967</v>
      </c>
      <c r="J18715" s="64">
        <v>578</v>
      </c>
      <c r="K18715" s="63">
        <v>-0.41009911879852967</v>
      </c>
      <c r="L18715" s="65">
        <f t="array" ref="L18715">PRODUCT(1+D18693:D18715)-1</f>
        <v>-0.11684276556956075</v>
      </c>
      <c r="M18715" t="str">
        <f t="shared" si="874"/>
        <v/>
      </c>
      <c r="N18715" s="61" t="str">
        <f t="shared" si="872"/>
        <v/>
      </c>
    </row>
    <row r="18716" spans="1:14" x14ac:dyDescent="0.25">
      <c r="A18716" s="46">
        <f t="shared" si="873"/>
        <v>18714</v>
      </c>
      <c r="B18716" s="3">
        <v>37454</v>
      </c>
      <c r="C18716" s="8">
        <v>906.04</v>
      </c>
      <c r="D18716" s="45">
        <v>5.5379834637367953E-3</v>
      </c>
      <c r="E18716" s="16">
        <v>50.304643261608256</v>
      </c>
      <c r="F18716" s="58">
        <v>5130.4643261608253</v>
      </c>
      <c r="G18716" s="59">
        <v>8649.2638731597199</v>
      </c>
      <c r="H18716" s="60">
        <v>-0.40683225747319218</v>
      </c>
      <c r="J18716" s="64">
        <v>579</v>
      </c>
      <c r="K18716" s="63">
        <v>-0.41009911879852967</v>
      </c>
      <c r="L18716" s="65">
        <f t="array" ref="L18716">PRODUCT(1+D18694:D18716)-1</f>
        <v>-0.10253972027417901</v>
      </c>
      <c r="M18716" t="str">
        <f t="shared" si="874"/>
        <v/>
      </c>
      <c r="N18716" s="61" t="str">
        <f t="shared" si="872"/>
        <v/>
      </c>
    </row>
    <row r="18717" spans="1:14" x14ac:dyDescent="0.25">
      <c r="A18717" s="46">
        <f t="shared" si="873"/>
        <v>18715</v>
      </c>
      <c r="B18717" s="3">
        <v>37455</v>
      </c>
      <c r="C18717" s="8">
        <v>881.56</v>
      </c>
      <c r="D18717" s="45">
        <v>-2.7018674672199872E-2</v>
      </c>
      <c r="E18717" s="16">
        <v>48.918459796149591</v>
      </c>
      <c r="F18717" s="58">
        <v>4991.8459796149591</v>
      </c>
      <c r="G18717" s="59">
        <v>8649.2638731597199</v>
      </c>
      <c r="H18717" s="60">
        <v>-0.42285886373456716</v>
      </c>
      <c r="J18717" s="64">
        <v>580</v>
      </c>
      <c r="K18717" s="63">
        <v>-0.42285886373456716</v>
      </c>
      <c r="L18717" s="65">
        <f t="array" ref="L18717">PRODUCT(1+D18695:D18717)-1</f>
        <v>-0.12481137320308155</v>
      </c>
      <c r="M18717" t="str">
        <f t="shared" si="874"/>
        <v/>
      </c>
      <c r="N18717" s="61" t="str">
        <f t="shared" si="872"/>
        <v/>
      </c>
    </row>
    <row r="18718" spans="1:14" x14ac:dyDescent="0.25">
      <c r="A18718" s="46">
        <f t="shared" si="873"/>
        <v>18716</v>
      </c>
      <c r="B18718" s="3">
        <v>37456</v>
      </c>
      <c r="C18718" s="8">
        <v>847.76</v>
      </c>
      <c r="D18718" s="45">
        <v>-3.8341122555469842E-2</v>
      </c>
      <c r="E18718" s="16">
        <v>47.004530011325123</v>
      </c>
      <c r="F18718" s="58">
        <v>4800.4530011325123</v>
      </c>
      <c r="G18718" s="59">
        <v>8649.2638731597199</v>
      </c>
      <c r="H18718" s="60">
        <v>-0.44498710277192333</v>
      </c>
      <c r="J18718" s="64">
        <v>581</v>
      </c>
      <c r="K18718" s="63">
        <v>-0.44498710277192333</v>
      </c>
      <c r="L18718" s="65">
        <f t="array" ref="L18718">PRODUCT(1+D18696:D18718)-1</f>
        <v>-0.18183309688564642</v>
      </c>
      <c r="M18718" t="str">
        <f t="shared" si="874"/>
        <v/>
      </c>
      <c r="N18718" s="61" t="str">
        <f t="shared" si="872"/>
        <v/>
      </c>
    </row>
    <row r="18719" spans="1:14" x14ac:dyDescent="0.25">
      <c r="A18719" s="46">
        <f t="shared" si="873"/>
        <v>18717</v>
      </c>
      <c r="B18719" s="3">
        <v>37459</v>
      </c>
      <c r="C18719" s="8">
        <v>819.85</v>
      </c>
      <c r="D18719" s="45">
        <v>-3.29220534113428E-2</v>
      </c>
      <c r="E18719" s="16">
        <v>45.424122310305869</v>
      </c>
      <c r="F18719" s="58">
        <v>4642.4122310305866</v>
      </c>
      <c r="G18719" s="59">
        <v>8649.2638731597199</v>
      </c>
      <c r="H18719" s="60">
        <v>-0.46325926701845022</v>
      </c>
      <c r="J18719" s="64">
        <v>582</v>
      </c>
      <c r="K18719" s="63">
        <v>-0.46325926701845022</v>
      </c>
      <c r="L18719" s="65">
        <f t="array" ref="L18719">PRODUCT(1+D18697:D18719)-1</f>
        <v>-0.20950884162215322</v>
      </c>
      <c r="M18719" t="str">
        <f t="shared" si="874"/>
        <v/>
      </c>
      <c r="N18719" s="61" t="str">
        <f t="shared" si="872"/>
        <v/>
      </c>
    </row>
    <row r="18720" spans="1:14" x14ac:dyDescent="0.25">
      <c r="A18720" s="46">
        <f t="shared" si="873"/>
        <v>18718</v>
      </c>
      <c r="B18720" s="3">
        <v>37460</v>
      </c>
      <c r="C18720" s="8">
        <v>797.7</v>
      </c>
      <c r="D18720" s="45">
        <v>-2.7017137281209913E-2</v>
      </c>
      <c r="E18720" s="16">
        <v>44.169875424688655</v>
      </c>
      <c r="F18720" s="58">
        <v>4516.9875424688653</v>
      </c>
      <c r="G18720" s="59">
        <v>8649.2638731597199</v>
      </c>
      <c r="H18720" s="60">
        <v>-0.47776046508582992</v>
      </c>
      <c r="J18720" s="64">
        <v>583</v>
      </c>
      <c r="K18720" s="63">
        <v>-0.47776046508582992</v>
      </c>
      <c r="L18720" s="65">
        <f t="array" ref="L18720">PRODUCT(1+D18698:D18720)-1</f>
        <v>-0.21793350915205068</v>
      </c>
      <c r="M18720" t="str">
        <f t="shared" si="874"/>
        <v/>
      </c>
      <c r="N18720" s="61" t="str">
        <f t="shared" si="872"/>
        <v/>
      </c>
    </row>
    <row r="18721" spans="1:14" x14ac:dyDescent="0.25">
      <c r="A18721" s="46">
        <f t="shared" si="873"/>
        <v>18719</v>
      </c>
      <c r="B18721" s="3">
        <v>37461</v>
      </c>
      <c r="C18721" s="8">
        <v>843.42</v>
      </c>
      <c r="D18721" s="45">
        <v>5.7314779992478249E-2</v>
      </c>
      <c r="E18721" s="16">
        <v>46.758776896942337</v>
      </c>
      <c r="F18721" s="58">
        <v>4775.8776896942336</v>
      </c>
      <c r="G18721" s="59">
        <v>8649.2638731597199</v>
      </c>
      <c r="H18721" s="60">
        <v>-0.44782842103885012</v>
      </c>
      <c r="J18721" s="64">
        <v>584</v>
      </c>
      <c r="K18721" s="63">
        <v>-0.47776046508582992</v>
      </c>
      <c r="L18721" s="65">
        <f t="array" ref="L18721">PRODUCT(1+D18699:D18721)-1</f>
        <v>-0.16185195122678342</v>
      </c>
      <c r="M18721" t="str">
        <f t="shared" si="874"/>
        <v/>
      </c>
      <c r="N18721" s="61" t="str">
        <f t="shared" si="872"/>
        <v/>
      </c>
    </row>
    <row r="18722" spans="1:14" x14ac:dyDescent="0.25">
      <c r="A18722" s="46">
        <f t="shared" si="873"/>
        <v>18720</v>
      </c>
      <c r="B18722" s="3">
        <v>37462</v>
      </c>
      <c r="C18722" s="8">
        <v>838.68</v>
      </c>
      <c r="D18722" s="45">
        <v>-5.6199758127623012E-3</v>
      </c>
      <c r="E18722" s="16">
        <v>46.490373725934411</v>
      </c>
      <c r="F18722" s="58">
        <v>4749.0373725934414</v>
      </c>
      <c r="G18722" s="59">
        <v>8649.2638731597199</v>
      </c>
      <c r="H18722" s="60">
        <v>-0.4509316119571064</v>
      </c>
      <c r="J18722" s="64">
        <v>585</v>
      </c>
      <c r="K18722" s="63">
        <v>-0.47776046508582992</v>
      </c>
      <c r="L18722" s="65">
        <f t="array" ref="L18722">PRODUCT(1+D18700:D18722)-1</f>
        <v>-0.15211193562084235</v>
      </c>
      <c r="M18722" t="str">
        <f t="shared" si="874"/>
        <v/>
      </c>
      <c r="N18722" s="61" t="str">
        <f t="shared" si="872"/>
        <v/>
      </c>
    </row>
    <row r="18723" spans="1:14" x14ac:dyDescent="0.25">
      <c r="A18723" s="46">
        <f t="shared" si="873"/>
        <v>18721</v>
      </c>
      <c r="B18723" s="3">
        <v>37463</v>
      </c>
      <c r="C18723" s="8">
        <v>852.84</v>
      </c>
      <c r="D18723" s="45">
        <v>1.6883674345399946E-2</v>
      </c>
      <c r="E18723" s="16">
        <v>47.292185730464425</v>
      </c>
      <c r="F18723" s="58">
        <v>4829.2185730464425</v>
      </c>
      <c r="G18723" s="59">
        <v>8649.2638731597199</v>
      </c>
      <c r="H18723" s="60">
        <v>-0.44166132010003656</v>
      </c>
      <c r="J18723" s="64">
        <v>586</v>
      </c>
      <c r="K18723" s="63">
        <v>-0.47776046508582992</v>
      </c>
      <c r="L18723" s="65">
        <f t="array" ref="L18723">PRODUCT(1+D18701:D18723)-1</f>
        <v>-0.14090579418164251</v>
      </c>
      <c r="M18723" t="str">
        <f t="shared" si="874"/>
        <v/>
      </c>
      <c r="N18723" s="61" t="str">
        <f t="shared" si="872"/>
        <v/>
      </c>
    </row>
    <row r="18724" spans="1:14" x14ac:dyDescent="0.25">
      <c r="A18724" s="46">
        <f t="shared" si="873"/>
        <v>18722</v>
      </c>
      <c r="B18724" s="3">
        <v>37466</v>
      </c>
      <c r="C18724" s="8">
        <v>898.96</v>
      </c>
      <c r="D18724" s="45">
        <v>5.4078138924065433E-2</v>
      </c>
      <c r="E18724" s="16">
        <v>49.903737259343252</v>
      </c>
      <c r="F18724" s="58">
        <v>5090.3737259343252</v>
      </c>
      <c r="G18724" s="59">
        <v>8649.2638731597199</v>
      </c>
      <c r="H18724" s="60">
        <v>-0.41146740340172705</v>
      </c>
      <c r="J18724" s="64">
        <v>587</v>
      </c>
      <c r="K18724" s="63">
        <v>-0.47776046508582992</v>
      </c>
      <c r="L18724" s="65">
        <f t="array" ref="L18724">PRODUCT(1+D18702:D18724)-1</f>
        <v>-7.9066527342389281E-2</v>
      </c>
      <c r="M18724" t="str">
        <f t="shared" si="874"/>
        <v/>
      </c>
      <c r="N18724" s="61" t="str">
        <f t="shared" si="872"/>
        <v/>
      </c>
    </row>
    <row r="18725" spans="1:14" x14ac:dyDescent="0.25">
      <c r="A18725" s="46">
        <f t="shared" si="873"/>
        <v>18723</v>
      </c>
      <c r="B18725" s="3">
        <v>37467</v>
      </c>
      <c r="C18725" s="8">
        <v>902.78</v>
      </c>
      <c r="D18725" s="45">
        <v>4.249354810002659E-3</v>
      </c>
      <c r="E18725" s="16">
        <v>50.120045300113354</v>
      </c>
      <c r="F18725" s="58">
        <v>5112.0045300113352</v>
      </c>
      <c r="G18725" s="59">
        <v>8649.2638731597199</v>
      </c>
      <c r="H18725" s="60">
        <v>-0.40896651958152885</v>
      </c>
      <c r="J18725" s="64">
        <v>588</v>
      </c>
      <c r="K18725" s="63">
        <v>-0.47776046508582992</v>
      </c>
      <c r="L18725" s="65">
        <f t="array" ref="L18725">PRODUCT(1+D18703:D18725)-1</f>
        <v>-7.2673672100500131E-2</v>
      </c>
      <c r="M18725" t="str">
        <f t="shared" si="874"/>
        <v/>
      </c>
      <c r="N18725" s="61" t="str">
        <f t="shared" ref="N18725:N18788" si="875">IF(AND(M18725=1,SUM(M18497:M18724)=0),1,"")</f>
        <v/>
      </c>
    </row>
    <row r="18726" spans="1:14" x14ac:dyDescent="0.25">
      <c r="A18726" s="46">
        <f t="shared" si="873"/>
        <v>18724</v>
      </c>
      <c r="B18726" s="3">
        <v>37468</v>
      </c>
      <c r="C18726" s="8">
        <v>911.62</v>
      </c>
      <c r="D18726" s="45">
        <v>9.7919758966746873E-3</v>
      </c>
      <c r="E18726" s="16">
        <v>50.620611551528981</v>
      </c>
      <c r="F18726" s="58">
        <v>5162.0611551528982</v>
      </c>
      <c r="G18726" s="59">
        <v>8649.2638731597199</v>
      </c>
      <c r="H18726" s="60">
        <v>-0.40317913398714345</v>
      </c>
      <c r="J18726" s="64">
        <v>589</v>
      </c>
      <c r="K18726" s="63">
        <v>-0.47776046508582992</v>
      </c>
      <c r="L18726" s="65">
        <f t="array" ref="L18726">PRODUCT(1+D18704:D18726)-1</f>
        <v>-7.9766615521279061E-2</v>
      </c>
      <c r="M18726" t="str">
        <f t="shared" si="874"/>
        <v/>
      </c>
      <c r="N18726" s="61" t="str">
        <f t="shared" si="875"/>
        <v/>
      </c>
    </row>
    <row r="18727" spans="1:14" x14ac:dyDescent="0.25">
      <c r="A18727" s="46">
        <f t="shared" si="873"/>
        <v>18725</v>
      </c>
      <c r="B18727" s="3">
        <v>37469</v>
      </c>
      <c r="C18727" s="8">
        <v>884.66</v>
      </c>
      <c r="D18727" s="45">
        <v>-2.957372589456142E-2</v>
      </c>
      <c r="E18727" s="16">
        <v>49.093997734994431</v>
      </c>
      <c r="F18727" s="58">
        <v>5009.3997734994427</v>
      </c>
      <c r="G18727" s="59">
        <v>8649.2638731597199</v>
      </c>
      <c r="H18727" s="60">
        <v>-0.42082935068676242</v>
      </c>
      <c r="J18727" s="64">
        <v>590</v>
      </c>
      <c r="K18727" s="63">
        <v>-0.47776046508582992</v>
      </c>
      <c r="L18727" s="65">
        <f t="array" ref="L18727">PRODUCT(1+D18705:D18727)-1</f>
        <v>-0.10623250926945593</v>
      </c>
      <c r="M18727" t="str">
        <f t="shared" si="874"/>
        <v/>
      </c>
      <c r="N18727" s="61" t="str">
        <f t="shared" si="875"/>
        <v/>
      </c>
    </row>
    <row r="18728" spans="1:14" x14ac:dyDescent="0.25">
      <c r="A18728" s="46">
        <f t="shared" si="873"/>
        <v>18726</v>
      </c>
      <c r="B18728" s="3">
        <v>37470</v>
      </c>
      <c r="C18728" s="8">
        <v>864.24</v>
      </c>
      <c r="D18728" s="45">
        <v>-2.3082314109375335E-2</v>
      </c>
      <c r="E18728" s="16">
        <v>47.937712344280953</v>
      </c>
      <c r="F18728" s="58">
        <v>4893.7712344280953</v>
      </c>
      <c r="G18728" s="59">
        <v>8649.2638731597199</v>
      </c>
      <c r="H18728" s="60">
        <v>-0.43419794953714141</v>
      </c>
      <c r="J18728" s="64">
        <v>591</v>
      </c>
      <c r="K18728" s="63">
        <v>-0.47776046508582992</v>
      </c>
      <c r="L18728" s="65">
        <f t="array" ref="L18728">PRODUCT(1+D18706:D18728)-1</f>
        <v>-0.10778919114231156</v>
      </c>
      <c r="M18728" t="str">
        <f t="shared" si="874"/>
        <v/>
      </c>
      <c r="N18728" s="61" t="str">
        <f t="shared" si="875"/>
        <v/>
      </c>
    </row>
    <row r="18729" spans="1:14" x14ac:dyDescent="0.25">
      <c r="A18729" s="46">
        <f t="shared" si="873"/>
        <v>18727</v>
      </c>
      <c r="B18729" s="3">
        <v>37473</v>
      </c>
      <c r="C18729" s="8">
        <v>834.6</v>
      </c>
      <c r="D18729" s="45">
        <v>-3.4296028880866358E-2</v>
      </c>
      <c r="E18729" s="16">
        <v>46.259343148357964</v>
      </c>
      <c r="F18729" s="58">
        <v>4725.9343148357966</v>
      </c>
      <c r="G18729" s="59">
        <v>8649.2638731597199</v>
      </c>
      <c r="H18729" s="60">
        <v>-0.45360271300066901</v>
      </c>
      <c r="J18729" s="64">
        <v>592</v>
      </c>
      <c r="K18729" s="63">
        <v>-0.47776046508582992</v>
      </c>
      <c r="L18729" s="65">
        <f t="array" ref="L18729">PRODUCT(1+D18707:D18729)-1</f>
        <v>-0.11970382558617865</v>
      </c>
      <c r="M18729" t="str">
        <f t="shared" si="874"/>
        <v/>
      </c>
      <c r="N18729" s="61" t="str">
        <f t="shared" si="875"/>
        <v/>
      </c>
    </row>
    <row r="18730" spans="1:14" x14ac:dyDescent="0.25">
      <c r="A18730" s="46">
        <f t="shared" si="873"/>
        <v>18728</v>
      </c>
      <c r="B18730" s="3">
        <v>37474</v>
      </c>
      <c r="C18730" s="8">
        <v>859.57</v>
      </c>
      <c r="D18730" s="45">
        <v>2.9918523843757594E-2</v>
      </c>
      <c r="E18730" s="16">
        <v>47.673272933182432</v>
      </c>
      <c r="F18730" s="58">
        <v>4867.3272933182434</v>
      </c>
      <c r="G18730" s="59">
        <v>8649.2638731597199</v>
      </c>
      <c r="H18730" s="60">
        <v>-0.43725531274141505</v>
      </c>
      <c r="J18730" s="64">
        <v>593</v>
      </c>
      <c r="K18730" s="63">
        <v>-0.47776046508582992</v>
      </c>
      <c r="L18730" s="65">
        <f t="array" ref="L18730">PRODUCT(1+D18708:D18730)-1</f>
        <v>-9.8973783792283165E-2</v>
      </c>
      <c r="M18730" t="str">
        <f t="shared" si="874"/>
        <v/>
      </c>
      <c r="N18730" s="61" t="str">
        <f t="shared" si="875"/>
        <v/>
      </c>
    </row>
    <row r="18731" spans="1:14" x14ac:dyDescent="0.25">
      <c r="A18731" s="46">
        <f t="shared" si="873"/>
        <v>18729</v>
      </c>
      <c r="B18731" s="3">
        <v>37475</v>
      </c>
      <c r="C18731" s="8">
        <v>876.77</v>
      </c>
      <c r="D18731" s="45">
        <v>2.0010005002501163E-2</v>
      </c>
      <c r="E18731" s="16">
        <v>48.647225368063516</v>
      </c>
      <c r="F18731" s="58">
        <v>4964.7225368063519</v>
      </c>
      <c r="G18731" s="59">
        <v>8649.2638731597199</v>
      </c>
      <c r="H18731" s="60">
        <v>-0.4259947887342399</v>
      </c>
      <c r="J18731" s="64">
        <v>594</v>
      </c>
      <c r="K18731" s="63">
        <v>-0.47776046508582992</v>
      </c>
      <c r="L18731" s="65">
        <f t="array" ref="L18731">PRODUCT(1+D18709:D18731)-1</f>
        <v>-0.11350515151208762</v>
      </c>
      <c r="M18731" t="str">
        <f t="shared" si="874"/>
        <v/>
      </c>
      <c r="N18731" s="61" t="str">
        <f t="shared" si="875"/>
        <v/>
      </c>
    </row>
    <row r="18732" spans="1:14" x14ac:dyDescent="0.25">
      <c r="A18732" s="46">
        <f t="shared" si="873"/>
        <v>18730</v>
      </c>
      <c r="B18732" s="3">
        <v>37476</v>
      </c>
      <c r="C18732" s="8">
        <v>905.46</v>
      </c>
      <c r="D18732" s="45">
        <v>3.2722378731024238E-2</v>
      </c>
      <c r="E18732" s="16">
        <v>50.271800679501801</v>
      </c>
      <c r="F18732" s="58">
        <v>5127.1800679501803</v>
      </c>
      <c r="G18732" s="59">
        <v>8649.2638731597199</v>
      </c>
      <c r="H18732" s="60">
        <v>-0.40721197281762012</v>
      </c>
      <c r="J18732" s="64">
        <v>595</v>
      </c>
      <c r="K18732" s="63">
        <v>-0.47776046508582992</v>
      </c>
      <c r="L18732" s="65">
        <f t="array" ref="L18732">PRODUCT(1+D18710:D18732)-1</f>
        <v>-7.3205183320026901E-2</v>
      </c>
      <c r="M18732" t="str">
        <f t="shared" si="874"/>
        <v/>
      </c>
      <c r="N18732" s="61" t="str">
        <f t="shared" si="875"/>
        <v/>
      </c>
    </row>
    <row r="18733" spans="1:14" x14ac:dyDescent="0.25">
      <c r="A18733" s="46">
        <f t="shared" si="873"/>
        <v>18731</v>
      </c>
      <c r="B18733" s="3">
        <v>37477</v>
      </c>
      <c r="C18733" s="8">
        <v>908.64</v>
      </c>
      <c r="D18733" s="45">
        <v>3.5120270359816352E-3</v>
      </c>
      <c r="E18733" s="16">
        <v>50.451868629671672</v>
      </c>
      <c r="F18733" s="58">
        <v>5145.1868629671671</v>
      </c>
      <c r="G18733" s="59">
        <v>8649.2638731597199</v>
      </c>
      <c r="H18733" s="60">
        <v>-0.40513008523954941</v>
      </c>
      <c r="J18733" s="64">
        <v>596</v>
      </c>
      <c r="K18733" s="63">
        <v>-0.47776046508582992</v>
      </c>
      <c r="L18733" s="65">
        <f t="array" ref="L18733">PRODUCT(1+D18711:D18733)-1</f>
        <v>-4.6377632946066005E-2</v>
      </c>
      <c r="M18733" t="str">
        <f t="shared" si="874"/>
        <v/>
      </c>
      <c r="N18733" s="61" t="str">
        <f t="shared" si="875"/>
        <v/>
      </c>
    </row>
    <row r="18734" spans="1:14" x14ac:dyDescent="0.25">
      <c r="A18734" s="46">
        <f t="shared" si="873"/>
        <v>18732</v>
      </c>
      <c r="B18734" s="3">
        <v>37480</v>
      </c>
      <c r="C18734" s="8">
        <v>903.8</v>
      </c>
      <c r="D18734" s="45">
        <v>-5.3266420144392201E-3</v>
      </c>
      <c r="E18734" s="16">
        <v>50.177802944507455</v>
      </c>
      <c r="F18734" s="58">
        <v>5117.7802944507457</v>
      </c>
      <c r="G18734" s="59">
        <v>8649.2638731597199</v>
      </c>
      <c r="H18734" s="60">
        <v>-0.40829874432063828</v>
      </c>
      <c r="J18734" s="64">
        <v>597</v>
      </c>
      <c r="K18734" s="63">
        <v>-0.47776046508582992</v>
      </c>
      <c r="L18734" s="65">
        <f t="array" ref="L18734">PRODUCT(1+D18712:D18734)-1</f>
        <v>-1.8110313209556139E-2</v>
      </c>
      <c r="M18734" t="str">
        <f t="shared" si="874"/>
        <v/>
      </c>
      <c r="N18734" s="61" t="str">
        <f t="shared" si="875"/>
        <v/>
      </c>
    </row>
    <row r="18735" spans="1:14" x14ac:dyDescent="0.25">
      <c r="A18735" s="46">
        <f t="shared" si="873"/>
        <v>18733</v>
      </c>
      <c r="B18735" s="3">
        <v>37481</v>
      </c>
      <c r="C18735" s="8">
        <v>884.21</v>
      </c>
      <c r="D18735" s="45">
        <v>-2.1675149369329461E-2</v>
      </c>
      <c r="E18735" s="16">
        <v>49.06851642129115</v>
      </c>
      <c r="F18735" s="58">
        <v>5006.8516421291151</v>
      </c>
      <c r="G18735" s="59">
        <v>8649.2638731597199</v>
      </c>
      <c r="H18735" s="60">
        <v>-0.42112395741950825</v>
      </c>
      <c r="J18735" s="64">
        <v>598</v>
      </c>
      <c r="K18735" s="63">
        <v>-0.47776046508582992</v>
      </c>
      <c r="L18735" s="65">
        <f t="array" ref="L18735">PRODUCT(1+D18713:D18735)-1</f>
        <v>-4.6540215879314784E-2</v>
      </c>
      <c r="M18735" t="str">
        <f t="shared" si="874"/>
        <v/>
      </c>
      <c r="N18735" s="61" t="str">
        <f t="shared" si="875"/>
        <v/>
      </c>
    </row>
    <row r="18736" spans="1:14" x14ac:dyDescent="0.25">
      <c r="A18736" s="46">
        <f t="shared" si="873"/>
        <v>18734</v>
      </c>
      <c r="B18736" s="3">
        <v>37482</v>
      </c>
      <c r="C18736" s="8">
        <v>919.62</v>
      </c>
      <c r="D18736" s="45">
        <v>4.0047047647052025E-2</v>
      </c>
      <c r="E18736" s="16">
        <v>51.073612684031801</v>
      </c>
      <c r="F18736" s="58">
        <v>5207.3612684031805</v>
      </c>
      <c r="G18736" s="59">
        <v>8649.2638731597199</v>
      </c>
      <c r="H18736" s="60">
        <v>-0.39794168096055038</v>
      </c>
      <c r="J18736" s="64">
        <v>599</v>
      </c>
      <c r="K18736" s="63">
        <v>-0.47776046508582992</v>
      </c>
      <c r="L18736" s="65">
        <f t="array" ref="L18736">PRODUCT(1+D18714:D18736)-1</f>
        <v>-1.9210106469573773E-3</v>
      </c>
      <c r="M18736" t="str">
        <f t="shared" si="874"/>
        <v/>
      </c>
      <c r="N18736" s="61" t="str">
        <f t="shared" si="875"/>
        <v/>
      </c>
    </row>
    <row r="18737" spans="1:14" x14ac:dyDescent="0.25">
      <c r="A18737" s="46">
        <f t="shared" si="873"/>
        <v>18735</v>
      </c>
      <c r="B18737" s="3">
        <v>37483</v>
      </c>
      <c r="C18737" s="8">
        <v>930.25</v>
      </c>
      <c r="D18737" s="45">
        <v>1.1559122246145082E-2</v>
      </c>
      <c r="E18737" s="16">
        <v>51.675537938844933</v>
      </c>
      <c r="F18737" s="58">
        <v>5267.5537938844936</v>
      </c>
      <c r="G18737" s="59">
        <v>8649.2638731597199</v>
      </c>
      <c r="H18737" s="60">
        <v>-0.39098241525146482</v>
      </c>
      <c r="J18737" s="64">
        <v>600</v>
      </c>
      <c r="K18737" s="63">
        <v>-0.47776046508582992</v>
      </c>
      <c r="L18737" s="65">
        <f t="array" ref="L18737">PRODUCT(1+D18715:D18737)-1</f>
        <v>1.3421502728965917E-2</v>
      </c>
      <c r="M18737" t="str">
        <f t="shared" si="874"/>
        <v/>
      </c>
      <c r="N18737" s="61" t="str">
        <f t="shared" si="875"/>
        <v/>
      </c>
    </row>
    <row r="18738" spans="1:14" x14ac:dyDescent="0.25">
      <c r="A18738" s="46">
        <f t="shared" si="873"/>
        <v>18736</v>
      </c>
      <c r="B18738" s="3">
        <v>37484</v>
      </c>
      <c r="C18738" s="8">
        <v>928.77</v>
      </c>
      <c r="D18738" s="45">
        <v>-1.5909701693093137E-3</v>
      </c>
      <c r="E18738" s="16">
        <v>51.591732729331909</v>
      </c>
      <c r="F18738" s="58">
        <v>5259.1732729331907</v>
      </c>
      <c r="G18738" s="59">
        <v>8649.2638731597199</v>
      </c>
      <c r="H18738" s="60">
        <v>-0.39195134406138454</v>
      </c>
      <c r="J18738" s="64">
        <v>601</v>
      </c>
      <c r="K18738" s="63">
        <v>-0.47776046508582992</v>
      </c>
      <c r="L18738" s="65">
        <f t="array" ref="L18738">PRODUCT(1+D18716:D18738)-1</f>
        <v>3.0764108540036528E-2</v>
      </c>
      <c r="M18738" t="str">
        <f t="shared" si="874"/>
        <v/>
      </c>
      <c r="N18738" s="61" t="str">
        <f t="shared" si="875"/>
        <v/>
      </c>
    </row>
    <row r="18739" spans="1:14" x14ac:dyDescent="0.25">
      <c r="A18739" s="46">
        <f t="shared" si="873"/>
        <v>18737</v>
      </c>
      <c r="B18739" s="3">
        <v>37487</v>
      </c>
      <c r="C18739" s="8">
        <v>950.72</v>
      </c>
      <c r="D18739" s="45">
        <v>2.3633407625138769E-2</v>
      </c>
      <c r="E18739" s="16">
        <v>52.83465458663656</v>
      </c>
      <c r="F18739" s="58">
        <v>5383.4654586636561</v>
      </c>
      <c r="G18739" s="59">
        <v>8649.2638731597199</v>
      </c>
      <c r="H18739" s="60">
        <v>-0.37758108231966947</v>
      </c>
      <c r="J18739" s="64">
        <v>602</v>
      </c>
      <c r="K18739" s="63">
        <v>-0.47776046508582992</v>
      </c>
      <c r="L18739" s="65">
        <f t="array" ref="L18739">PRODUCT(1+D18717:D18739)-1</f>
        <v>4.9313496092888043E-2</v>
      </c>
      <c r="M18739" t="str">
        <f t="shared" si="874"/>
        <v/>
      </c>
      <c r="N18739" s="61" t="str">
        <f t="shared" si="875"/>
        <v/>
      </c>
    </row>
    <row r="18740" spans="1:14" x14ac:dyDescent="0.25">
      <c r="A18740" s="46">
        <f t="shared" si="873"/>
        <v>18738</v>
      </c>
      <c r="B18740" s="3">
        <v>37488</v>
      </c>
      <c r="C18740" s="8">
        <v>937.43</v>
      </c>
      <c r="D18740" s="45">
        <v>-1.3978879165264302E-2</v>
      </c>
      <c r="E18740" s="16">
        <v>52.082106455266228</v>
      </c>
      <c r="F18740" s="58">
        <v>5308.210645526623</v>
      </c>
      <c r="G18740" s="59">
        <v>8649.2638731597199</v>
      </c>
      <c r="H18740" s="60">
        <v>-0.38628180116009736</v>
      </c>
      <c r="J18740" s="64">
        <v>603</v>
      </c>
      <c r="K18740" s="63">
        <v>-0.47776046508582992</v>
      </c>
      <c r="L18740" s="65">
        <f t="array" ref="L18740">PRODUCT(1+D18718:D18740)-1</f>
        <v>6.3376287490357619E-2</v>
      </c>
      <c r="M18740" t="str">
        <f t="shared" si="874"/>
        <v/>
      </c>
      <c r="N18740" s="61" t="str">
        <f t="shared" si="875"/>
        <v/>
      </c>
    </row>
    <row r="18741" spans="1:14" x14ac:dyDescent="0.25">
      <c r="A18741" s="46">
        <f t="shared" si="873"/>
        <v>18739</v>
      </c>
      <c r="B18741" s="3">
        <v>37489</v>
      </c>
      <c r="C18741" s="8">
        <v>949.36</v>
      </c>
      <c r="D18741" s="45">
        <v>1.2726283562506158E-2</v>
      </c>
      <c r="E18741" s="16">
        <v>52.757644394111082</v>
      </c>
      <c r="F18741" s="58">
        <v>5375.7644394111085</v>
      </c>
      <c r="G18741" s="59">
        <v>8649.2638731597199</v>
      </c>
      <c r="H18741" s="60">
        <v>-0.3784714493341903</v>
      </c>
      <c r="J18741" s="64">
        <v>604</v>
      </c>
      <c r="K18741" s="63">
        <v>-0.47776046508582992</v>
      </c>
      <c r="L18741" s="65">
        <f t="array" ref="L18741">PRODUCT(1+D18719:D18741)-1</f>
        <v>0.11984523921864687</v>
      </c>
      <c r="M18741" t="str">
        <f t="shared" si="874"/>
        <v/>
      </c>
      <c r="N18741" s="61" t="str">
        <f t="shared" si="875"/>
        <v/>
      </c>
    </row>
    <row r="18742" spans="1:14" x14ac:dyDescent="0.25">
      <c r="A18742" s="46">
        <f t="shared" si="873"/>
        <v>18740</v>
      </c>
      <c r="B18742" s="3">
        <v>37490</v>
      </c>
      <c r="C18742" s="8">
        <v>962.7</v>
      </c>
      <c r="D18742" s="45">
        <v>1.4051571585067979E-2</v>
      </c>
      <c r="E18742" s="16">
        <v>53.513023782559564</v>
      </c>
      <c r="F18742" s="58">
        <v>5451.3023782559567</v>
      </c>
      <c r="G18742" s="59">
        <v>8649.2638731597199</v>
      </c>
      <c r="H18742" s="60">
        <v>-0.36973799641234606</v>
      </c>
      <c r="J18742" s="64">
        <v>605</v>
      </c>
      <c r="K18742" s="63">
        <v>-0.47776046508582992</v>
      </c>
      <c r="L18742" s="65">
        <f t="array" ref="L18742">PRODUCT(1+D18720:D18742)-1</f>
        <v>0.17423919009574895</v>
      </c>
      <c r="M18742" t="str">
        <f t="shared" si="874"/>
        <v/>
      </c>
      <c r="N18742" s="61" t="str">
        <f t="shared" si="875"/>
        <v/>
      </c>
    </row>
    <row r="18743" spans="1:14" x14ac:dyDescent="0.25">
      <c r="A18743" s="46">
        <f t="shared" si="873"/>
        <v>18741</v>
      </c>
      <c r="B18743" s="3">
        <v>37491</v>
      </c>
      <c r="C18743" s="8">
        <v>940.86</v>
      </c>
      <c r="D18743" s="45">
        <v>-2.2686195076347837E-2</v>
      </c>
      <c r="E18743" s="16">
        <v>52.276330690826832</v>
      </c>
      <c r="F18743" s="58">
        <v>5327.6330690826835</v>
      </c>
      <c r="G18743" s="59">
        <v>8649.2638731597199</v>
      </c>
      <c r="H18743" s="60">
        <v>-0.38403624317494545</v>
      </c>
      <c r="J18743" s="64">
        <v>606</v>
      </c>
      <c r="K18743" s="63">
        <v>-0.47776046508582992</v>
      </c>
      <c r="L18743" s="65">
        <f t="array" ref="L18743">PRODUCT(1+D18721:D18743)-1</f>
        <v>0.17946596464836384</v>
      </c>
      <c r="M18743" t="str">
        <f t="shared" si="874"/>
        <v/>
      </c>
      <c r="N18743" s="61" t="str">
        <f t="shared" si="875"/>
        <v/>
      </c>
    </row>
    <row r="18744" spans="1:14" x14ac:dyDescent="0.25">
      <c r="A18744" s="46">
        <f t="shared" si="873"/>
        <v>18742</v>
      </c>
      <c r="B18744" s="3">
        <v>37494</v>
      </c>
      <c r="C18744" s="8">
        <v>947.95</v>
      </c>
      <c r="D18744" s="45">
        <v>7.5356588652935041E-3</v>
      </c>
      <c r="E18744" s="16">
        <v>52.677802944507469</v>
      </c>
      <c r="F18744" s="58">
        <v>5367.7802944507466</v>
      </c>
      <c r="G18744" s="59">
        <v>8649.2638731597199</v>
      </c>
      <c r="H18744" s="60">
        <v>-0.37939455043012726</v>
      </c>
      <c r="J18744" s="64">
        <v>607</v>
      </c>
      <c r="K18744" s="63">
        <v>-0.47776046508582992</v>
      </c>
      <c r="L18744" s="65">
        <f t="array" ref="L18744">PRODUCT(1+D18722:D18744)-1</f>
        <v>0.12393588010718282</v>
      </c>
      <c r="M18744" t="str">
        <f t="shared" si="874"/>
        <v/>
      </c>
      <c r="N18744" s="61" t="str">
        <f t="shared" si="875"/>
        <v/>
      </c>
    </row>
    <row r="18745" spans="1:14" x14ac:dyDescent="0.25">
      <c r="A18745" s="46">
        <f t="shared" si="873"/>
        <v>18743</v>
      </c>
      <c r="B18745" s="3">
        <v>37495</v>
      </c>
      <c r="C18745" s="8">
        <v>934.82</v>
      </c>
      <c r="D18745" s="45">
        <v>-1.3850941505353598E-2</v>
      </c>
      <c r="E18745" s="16">
        <v>51.934314835787198</v>
      </c>
      <c r="F18745" s="58">
        <v>5293.43148357872</v>
      </c>
      <c r="G18745" s="59">
        <v>8649.2638731597199</v>
      </c>
      <c r="H18745" s="60">
        <v>-0.38799052021002323</v>
      </c>
      <c r="J18745" s="64">
        <v>608</v>
      </c>
      <c r="K18745" s="63">
        <v>-0.47776046508582992</v>
      </c>
      <c r="L18745" s="65">
        <f t="array" ref="L18745">PRODUCT(1+D18723:D18745)-1</f>
        <v>0.11463251776601346</v>
      </c>
      <c r="M18745" t="str">
        <f t="shared" si="874"/>
        <v/>
      </c>
      <c r="N18745" s="61" t="str">
        <f t="shared" si="875"/>
        <v/>
      </c>
    </row>
    <row r="18746" spans="1:14" x14ac:dyDescent="0.25">
      <c r="A18746" s="46">
        <f t="shared" si="873"/>
        <v>18744</v>
      </c>
      <c r="B18746" s="3">
        <v>37496</v>
      </c>
      <c r="C18746" s="8">
        <v>917.87</v>
      </c>
      <c r="D18746" s="45">
        <v>-1.8131832866220332E-2</v>
      </c>
      <c r="E18746" s="16">
        <v>50.974518686296818</v>
      </c>
      <c r="F18746" s="58">
        <v>5197.4518686296815</v>
      </c>
      <c r="G18746" s="59">
        <v>8649.2638731597199</v>
      </c>
      <c r="H18746" s="60">
        <v>-0.39908737381011761</v>
      </c>
      <c r="J18746" s="64">
        <v>609</v>
      </c>
      <c r="K18746" s="63">
        <v>-0.47776046508582992</v>
      </c>
      <c r="L18746" s="65">
        <f t="array" ref="L18746">PRODUCT(1+D18724:D18746)-1</f>
        <v>7.6251113925238423E-2</v>
      </c>
      <c r="M18746" t="str">
        <f t="shared" si="874"/>
        <v/>
      </c>
      <c r="N18746" s="61" t="str">
        <f t="shared" si="875"/>
        <v/>
      </c>
    </row>
    <row r="18747" spans="1:14" x14ac:dyDescent="0.25">
      <c r="A18747" s="46">
        <f t="shared" si="873"/>
        <v>18745</v>
      </c>
      <c r="B18747" s="3">
        <v>37497</v>
      </c>
      <c r="C18747" s="8">
        <v>917.8</v>
      </c>
      <c r="D18747" s="45">
        <v>-7.6263523156927526E-5</v>
      </c>
      <c r="E18747" s="16">
        <v>50.970554926387415</v>
      </c>
      <c r="F18747" s="58">
        <v>5197.0554926387413</v>
      </c>
      <c r="G18747" s="59">
        <v>8649.2638731597199</v>
      </c>
      <c r="H18747" s="60">
        <v>-0.39913320152410026</v>
      </c>
      <c r="J18747" s="64">
        <v>610</v>
      </c>
      <c r="K18747" s="63">
        <v>-0.47776046508582992</v>
      </c>
      <c r="L18747" s="65">
        <f t="array" ref="L18747">PRODUCT(1+D18725:D18747)-1</f>
        <v>2.0957550947761971E-2</v>
      </c>
      <c r="M18747" t="str">
        <f t="shared" si="874"/>
        <v/>
      </c>
      <c r="N18747" s="61" t="str">
        <f t="shared" si="875"/>
        <v/>
      </c>
    </row>
    <row r="18748" spans="1:14" x14ac:dyDescent="0.25">
      <c r="A18748" s="46">
        <f t="shared" si="873"/>
        <v>18746</v>
      </c>
      <c r="B18748" s="3">
        <v>37498</v>
      </c>
      <c r="C18748" s="8">
        <v>916.07</v>
      </c>
      <c r="D18748" s="45">
        <v>-1.8849422532141169E-3</v>
      </c>
      <c r="E18748" s="16">
        <v>50.872593431483679</v>
      </c>
      <c r="F18748" s="58">
        <v>5187.2593431483683</v>
      </c>
      <c r="G18748" s="59">
        <v>8649.2638731597199</v>
      </c>
      <c r="H18748" s="60">
        <v>-0.40026580074110096</v>
      </c>
      <c r="J18748" s="64">
        <v>611</v>
      </c>
      <c r="K18748" s="63">
        <v>-0.47776046508582992</v>
      </c>
      <c r="L18748" s="65">
        <f t="array" ref="L18748">PRODUCT(1+D18726:D18748)-1</f>
        <v>1.4721194532444359E-2</v>
      </c>
      <c r="M18748" t="str">
        <f t="shared" si="874"/>
        <v/>
      </c>
      <c r="N18748" s="61" t="str">
        <f t="shared" si="875"/>
        <v/>
      </c>
    </row>
    <row r="18749" spans="1:14" x14ac:dyDescent="0.25">
      <c r="A18749" s="46">
        <f t="shared" si="873"/>
        <v>18747</v>
      </c>
      <c r="B18749" s="3">
        <v>37502</v>
      </c>
      <c r="C18749" s="8">
        <v>878.02</v>
      </c>
      <c r="D18749" s="45">
        <v>-4.1536127151855284E-2</v>
      </c>
      <c r="E18749" s="16">
        <v>48.718006795017082</v>
      </c>
      <c r="F18749" s="58">
        <v>4971.8006795017081</v>
      </c>
      <c r="G18749" s="59">
        <v>8649.2638731597199</v>
      </c>
      <c r="H18749" s="60">
        <v>-0.42517643669883476</v>
      </c>
      <c r="J18749" s="64">
        <v>612</v>
      </c>
      <c r="K18749" s="63">
        <v>-0.47776046508582992</v>
      </c>
      <c r="L18749" s="65">
        <f t="array" ref="L18749">PRODUCT(1+D18727:D18749)-1</f>
        <v>-3.6857462539215846E-2</v>
      </c>
      <c r="M18749" t="str">
        <f t="shared" si="874"/>
        <v/>
      </c>
      <c r="N18749" s="61" t="str">
        <f t="shared" si="875"/>
        <v/>
      </c>
    </row>
    <row r="18750" spans="1:14" x14ac:dyDescent="0.25">
      <c r="A18750" s="46">
        <f t="shared" si="873"/>
        <v>18748</v>
      </c>
      <c r="B18750" s="3">
        <v>37503</v>
      </c>
      <c r="C18750" s="8">
        <v>893.41</v>
      </c>
      <c r="D18750" s="45">
        <v>1.7528074531331761E-2</v>
      </c>
      <c r="E18750" s="16">
        <v>49.589467723669401</v>
      </c>
      <c r="F18750" s="58">
        <v>5058.9467723669404</v>
      </c>
      <c r="G18750" s="59">
        <v>8649.2638731597199</v>
      </c>
      <c r="H18750" s="60">
        <v>-0.41510088643892618</v>
      </c>
      <c r="J18750" s="64">
        <v>613</v>
      </c>
      <c r="K18750" s="63">
        <v>-0.47776046508582992</v>
      </c>
      <c r="L18750" s="65">
        <f t="array" ref="L18750">PRODUCT(1+D18728:D18750)-1</f>
        <v>9.8908055072006729E-3</v>
      </c>
      <c r="M18750" t="str">
        <f t="shared" si="874"/>
        <v/>
      </c>
      <c r="N18750" s="61" t="str">
        <f t="shared" si="875"/>
        <v/>
      </c>
    </row>
    <row r="18751" spans="1:14" x14ac:dyDescent="0.25">
      <c r="A18751" s="46">
        <f t="shared" si="873"/>
        <v>18749</v>
      </c>
      <c r="B18751" s="3">
        <v>37504</v>
      </c>
      <c r="C18751" s="8">
        <v>879.15</v>
      </c>
      <c r="D18751" s="45">
        <v>-1.5961316752666765E-2</v>
      </c>
      <c r="E18751" s="16">
        <v>48.781993204983102</v>
      </c>
      <c r="F18751" s="58">
        <v>4978.19932049831</v>
      </c>
      <c r="G18751" s="59">
        <v>8649.2638731597199</v>
      </c>
      <c r="H18751" s="60">
        <v>-0.4244366464588285</v>
      </c>
      <c r="J18751" s="64">
        <v>614</v>
      </c>
      <c r="K18751" s="63">
        <v>-0.47776046508582992</v>
      </c>
      <c r="L18751" s="65">
        <f t="array" ref="L18751">PRODUCT(1+D18729:D18751)-1</f>
        <v>1.7252152179950686E-2</v>
      </c>
      <c r="M18751" t="str">
        <f t="shared" si="874"/>
        <v/>
      </c>
      <c r="N18751" s="61" t="str">
        <f t="shared" si="875"/>
        <v/>
      </c>
    </row>
    <row r="18752" spans="1:14" x14ac:dyDescent="0.25">
      <c r="A18752" s="46">
        <f t="shared" si="873"/>
        <v>18750</v>
      </c>
      <c r="B18752" s="3">
        <v>37505</v>
      </c>
      <c r="C18752" s="8">
        <v>893.92</v>
      </c>
      <c r="D18752" s="45">
        <v>1.6800318489450072E-2</v>
      </c>
      <c r="E18752" s="16">
        <v>49.618346545866459</v>
      </c>
      <c r="F18752" s="58">
        <v>5061.8346545866461</v>
      </c>
      <c r="G18752" s="59">
        <v>8649.2638731597199</v>
      </c>
      <c r="H18752" s="60">
        <v>-0.41476699880848078</v>
      </c>
      <c r="J18752" s="64">
        <v>615</v>
      </c>
      <c r="K18752" s="63">
        <v>-0.47776046508582992</v>
      </c>
      <c r="L18752" s="65">
        <f t="array" ref="L18752">PRODUCT(1+D18730:D18752)-1</f>
        <v>7.107596453390852E-2</v>
      </c>
      <c r="M18752" t="str">
        <f t="shared" si="874"/>
        <v/>
      </c>
      <c r="N18752" s="61" t="str">
        <f t="shared" si="875"/>
        <v/>
      </c>
    </row>
    <row r="18753" spans="1:14" x14ac:dyDescent="0.25">
      <c r="A18753" s="46">
        <f t="shared" si="873"/>
        <v>18751</v>
      </c>
      <c r="B18753" s="3">
        <v>37508</v>
      </c>
      <c r="C18753" s="8">
        <v>902.96</v>
      </c>
      <c r="D18753" s="45">
        <v>1.0112761768390932E-2</v>
      </c>
      <c r="E18753" s="16">
        <v>50.130237825594662</v>
      </c>
      <c r="F18753" s="58">
        <v>5113.0237825594659</v>
      </c>
      <c r="G18753" s="59">
        <v>8649.2638731597199</v>
      </c>
      <c r="H18753" s="60">
        <v>-0.40884867688843063</v>
      </c>
      <c r="J18753" s="64">
        <v>616</v>
      </c>
      <c r="K18753" s="63">
        <v>-0.47776046508582992</v>
      </c>
      <c r="L18753" s="65">
        <f t="array" ref="L18753">PRODUCT(1+D18731:D18753)-1</f>
        <v>5.0478727735961293E-2</v>
      </c>
      <c r="M18753" t="str">
        <f t="shared" si="874"/>
        <v/>
      </c>
      <c r="N18753" s="61" t="str">
        <f t="shared" si="875"/>
        <v/>
      </c>
    </row>
    <row r="18754" spans="1:14" x14ac:dyDescent="0.25">
      <c r="A18754" s="46">
        <f t="shared" si="873"/>
        <v>18752</v>
      </c>
      <c r="B18754" s="3">
        <v>37509</v>
      </c>
      <c r="C18754" s="8">
        <v>909.58</v>
      </c>
      <c r="D18754" s="45">
        <v>7.3314432533002627E-3</v>
      </c>
      <c r="E18754" s="16">
        <v>50.505096262740757</v>
      </c>
      <c r="F18754" s="58">
        <v>5150.5096262740753</v>
      </c>
      <c r="G18754" s="59">
        <v>8649.2638731597199</v>
      </c>
      <c r="H18754" s="60">
        <v>-0.40451468450892469</v>
      </c>
      <c r="J18754" s="64">
        <v>617</v>
      </c>
      <c r="K18754" s="63">
        <v>-0.47776046508582992</v>
      </c>
      <c r="L18754" s="65">
        <f t="array" ref="L18754">PRODUCT(1+D18732:D18754)-1</f>
        <v>3.7421444620596933E-2</v>
      </c>
      <c r="M18754" t="str">
        <f t="shared" si="874"/>
        <v/>
      </c>
      <c r="N18754" s="61" t="str">
        <f t="shared" si="875"/>
        <v/>
      </c>
    </row>
    <row r="18755" spans="1:14" x14ac:dyDescent="0.25">
      <c r="A18755" s="46">
        <f t="shared" si="873"/>
        <v>18753</v>
      </c>
      <c r="B18755" s="3">
        <v>37510</v>
      </c>
      <c r="C18755" s="8">
        <v>909.45</v>
      </c>
      <c r="D18755" s="45">
        <v>-1.4292310736818692E-4</v>
      </c>
      <c r="E18755" s="16">
        <v>50.497734994337591</v>
      </c>
      <c r="F18755" s="58">
        <v>5149.7734994337588</v>
      </c>
      <c r="G18755" s="59">
        <v>8649.2638731597199</v>
      </c>
      <c r="H18755" s="60">
        <v>-0.40459979312060679</v>
      </c>
      <c r="J18755" s="64">
        <v>618</v>
      </c>
      <c r="K18755" s="63">
        <v>-0.47776046508582992</v>
      </c>
      <c r="L18755" s="65">
        <f t="array" ref="L18755">PRODUCT(1+D18733:D18755)-1</f>
        <v>4.4065999602413974E-3</v>
      </c>
      <c r="M18755" t="str">
        <f t="shared" si="874"/>
        <v/>
      </c>
      <c r="N18755" s="61" t="str">
        <f t="shared" si="875"/>
        <v/>
      </c>
    </row>
    <row r="18756" spans="1:14" x14ac:dyDescent="0.25">
      <c r="A18756" s="46">
        <f t="shared" si="873"/>
        <v>18754</v>
      </c>
      <c r="B18756" s="3">
        <v>37511</v>
      </c>
      <c r="C18756" s="8">
        <v>886.91</v>
      </c>
      <c r="D18756" s="45">
        <v>-2.4784210236956539E-2</v>
      </c>
      <c r="E18756" s="16">
        <v>49.221404303510852</v>
      </c>
      <c r="F18756" s="58">
        <v>5022.1404303510853</v>
      </c>
      <c r="G18756" s="59">
        <v>8649.2638731597199</v>
      </c>
      <c r="H18756" s="60">
        <v>-0.41935631702303311</v>
      </c>
      <c r="J18756" s="64">
        <v>619</v>
      </c>
      <c r="K18756" s="63">
        <v>-0.47776046508582992</v>
      </c>
      <c r="L18756" s="65">
        <f t="array" ref="L18756">PRODUCT(1+D18734:D18756)-1</f>
        <v>-2.3914861771438756E-2</v>
      </c>
      <c r="M18756" t="str">
        <f t="shared" si="874"/>
        <v/>
      </c>
      <c r="N18756" s="61" t="str">
        <f t="shared" si="875"/>
        <v/>
      </c>
    </row>
    <row r="18757" spans="1:14" x14ac:dyDescent="0.25">
      <c r="A18757" s="46">
        <f t="shared" ref="A18757:A18820" si="876">A18756+1</f>
        <v>18755</v>
      </c>
      <c r="B18757" s="3">
        <v>37512</v>
      </c>
      <c r="C18757" s="8">
        <v>889.81</v>
      </c>
      <c r="D18757" s="45">
        <v>3.2697793462697078E-3</v>
      </c>
      <c r="E18757" s="16">
        <v>49.38561721404313</v>
      </c>
      <c r="F18757" s="58">
        <v>5038.5617214043132</v>
      </c>
      <c r="G18757" s="59">
        <v>8649.2638731597199</v>
      </c>
      <c r="H18757" s="60">
        <v>-0.417457740300893</v>
      </c>
      <c r="J18757" s="64">
        <v>620</v>
      </c>
      <c r="K18757" s="63">
        <v>-0.47776046508582992</v>
      </c>
      <c r="L18757" s="65">
        <f t="array" ref="L18757">PRODUCT(1+D18735:D18757)-1</f>
        <v>-1.5479088293870347E-2</v>
      </c>
      <c r="M18757" t="str">
        <f t="shared" si="874"/>
        <v/>
      </c>
      <c r="N18757" s="61" t="str">
        <f t="shared" si="875"/>
        <v/>
      </c>
    </row>
    <row r="18758" spans="1:14" x14ac:dyDescent="0.25">
      <c r="A18758" s="46">
        <f t="shared" si="876"/>
        <v>18756</v>
      </c>
      <c r="B18758" s="3">
        <v>37515</v>
      </c>
      <c r="C18758" s="8">
        <v>891.1</v>
      </c>
      <c r="D18758" s="45">
        <v>1.4497476989470126E-3</v>
      </c>
      <c r="E18758" s="16">
        <v>49.458663646659211</v>
      </c>
      <c r="F18758" s="58">
        <v>5045.8663646659215</v>
      </c>
      <c r="G18758" s="59">
        <v>8649.2638731597199</v>
      </c>
      <c r="H18758" s="60">
        <v>-0.41661320100035493</v>
      </c>
      <c r="J18758" s="64">
        <v>621</v>
      </c>
      <c r="K18758" s="63">
        <v>-0.47776046508582992</v>
      </c>
      <c r="L18758" s="65">
        <f t="array" ref="L18758">PRODUCT(1+D18736:D18758)-1</f>
        <v>7.7922665430156801E-3</v>
      </c>
      <c r="M18758" t="str">
        <f t="shared" si="874"/>
        <v/>
      </c>
      <c r="N18758" s="61" t="str">
        <f t="shared" si="875"/>
        <v/>
      </c>
    </row>
    <row r="18759" spans="1:14" x14ac:dyDescent="0.25">
      <c r="A18759" s="46">
        <f t="shared" si="876"/>
        <v>18757</v>
      </c>
      <c r="B18759" s="3">
        <v>37516</v>
      </c>
      <c r="C18759" s="8">
        <v>873.52</v>
      </c>
      <c r="D18759" s="45">
        <v>-1.9728425541465699E-2</v>
      </c>
      <c r="E18759" s="16">
        <v>48.463193657984235</v>
      </c>
      <c r="F18759" s="58">
        <v>4946.3193657984239</v>
      </c>
      <c r="G18759" s="59">
        <v>8649.2638731597199</v>
      </c>
      <c r="H18759" s="60">
        <v>-0.42812250402629337</v>
      </c>
      <c r="J18759" s="64">
        <v>622</v>
      </c>
      <c r="K18759" s="63">
        <v>-0.47776046508582992</v>
      </c>
      <c r="L18759" s="65">
        <f t="array" ref="L18759">PRODUCT(1+D18737:D18759)-1</f>
        <v>-5.0129401274439545E-2</v>
      </c>
      <c r="M18759" t="str">
        <f t="shared" si="874"/>
        <v/>
      </c>
      <c r="N18759" s="61" t="str">
        <f t="shared" si="875"/>
        <v/>
      </c>
    </row>
    <row r="18760" spans="1:14" x14ac:dyDescent="0.25">
      <c r="A18760" s="46">
        <f t="shared" si="876"/>
        <v>18758</v>
      </c>
      <c r="B18760" s="3">
        <v>37517</v>
      </c>
      <c r="C18760" s="8">
        <v>869.46</v>
      </c>
      <c r="D18760" s="45">
        <v>-4.6478615257806721E-3</v>
      </c>
      <c r="E18760" s="16">
        <v>48.233295583239048</v>
      </c>
      <c r="F18760" s="58">
        <v>4923.3295583239051</v>
      </c>
      <c r="G18760" s="59">
        <v>8649.2638731597199</v>
      </c>
      <c r="H18760" s="60">
        <v>-0.43078051143728946</v>
      </c>
      <c r="J18760" s="64">
        <v>623</v>
      </c>
      <c r="K18760" s="63">
        <v>-0.47776046508582992</v>
      </c>
      <c r="L18760" s="65">
        <f t="array" ref="L18760">PRODUCT(1+D18738:D18760)-1</f>
        <v>-6.5348024724536491E-2</v>
      </c>
      <c r="M18760" t="str">
        <f t="shared" si="874"/>
        <v/>
      </c>
      <c r="N18760" s="61" t="str">
        <f t="shared" si="875"/>
        <v/>
      </c>
    </row>
    <row r="18761" spans="1:14" x14ac:dyDescent="0.25">
      <c r="A18761" s="46">
        <f t="shared" si="876"/>
        <v>18759</v>
      </c>
      <c r="B18761" s="3">
        <v>37518</v>
      </c>
      <c r="C18761" s="8">
        <v>843.32</v>
      </c>
      <c r="D18761" s="45">
        <v>-3.0064637821176299E-2</v>
      </c>
      <c r="E18761" s="16">
        <v>46.753114382786045</v>
      </c>
      <c r="F18761" s="58">
        <v>4775.3114382786043</v>
      </c>
      <c r="G18761" s="59">
        <v>8649.2638731597199</v>
      </c>
      <c r="H18761" s="60">
        <v>-0.4478938892016826</v>
      </c>
      <c r="J18761" s="64">
        <v>624</v>
      </c>
      <c r="K18761" s="63">
        <v>-0.47776046508582992</v>
      </c>
      <c r="L18761" s="65">
        <f t="array" ref="L18761">PRODUCT(1+D18739:D18761)-1</f>
        <v>-9.2003402349343233E-2</v>
      </c>
      <c r="M18761" t="str">
        <f t="shared" si="874"/>
        <v/>
      </c>
      <c r="N18761" s="61" t="str">
        <f t="shared" si="875"/>
        <v/>
      </c>
    </row>
    <row r="18762" spans="1:14" x14ac:dyDescent="0.25">
      <c r="A18762" s="46">
        <f t="shared" si="876"/>
        <v>18760</v>
      </c>
      <c r="B18762" s="3">
        <v>37519</v>
      </c>
      <c r="C18762" s="8">
        <v>845.39</v>
      </c>
      <c r="D18762" s="45">
        <v>2.4545842622016867E-3</v>
      </c>
      <c r="E18762" s="16">
        <v>46.87032842582115</v>
      </c>
      <c r="F18762" s="58">
        <v>4787.0328425821153</v>
      </c>
      <c r="G18762" s="59">
        <v>8649.2638731597199</v>
      </c>
      <c r="H18762" s="60">
        <v>-0.44653869823105163</v>
      </c>
      <c r="J18762" s="64">
        <v>625</v>
      </c>
      <c r="K18762" s="63">
        <v>-0.47776046508582992</v>
      </c>
      <c r="L18762" s="65">
        <f t="array" ref="L18762">PRODUCT(1+D18740:D18762)-1</f>
        <v>-0.11078971726691356</v>
      </c>
      <c r="M18762" t="str">
        <f t="shared" si="874"/>
        <v/>
      </c>
      <c r="N18762" s="61" t="str">
        <f t="shared" si="875"/>
        <v/>
      </c>
    </row>
    <row r="18763" spans="1:14" x14ac:dyDescent="0.25">
      <c r="A18763" s="46">
        <f t="shared" si="876"/>
        <v>18761</v>
      </c>
      <c r="B18763" s="3">
        <v>37522</v>
      </c>
      <c r="C18763" s="8">
        <v>833.7</v>
      </c>
      <c r="D18763" s="45">
        <v>-1.3827937401672541E-2</v>
      </c>
      <c r="E18763" s="16">
        <v>46.208380520951387</v>
      </c>
      <c r="F18763" s="58">
        <v>4720.8380520951387</v>
      </c>
      <c r="G18763" s="59">
        <v>8649.2638731597199</v>
      </c>
      <c r="H18763" s="60">
        <v>-0.45419192646616091</v>
      </c>
      <c r="J18763" s="64">
        <v>626</v>
      </c>
      <c r="K18763" s="63">
        <v>-0.47776046508582992</v>
      </c>
      <c r="L18763" s="65">
        <f t="array" ref="L18763">PRODUCT(1+D18741:D18763)-1</f>
        <v>-0.11065359546846132</v>
      </c>
      <c r="M18763" t="str">
        <f t="shared" si="874"/>
        <v/>
      </c>
      <c r="N18763" s="61" t="str">
        <f t="shared" si="875"/>
        <v/>
      </c>
    </row>
    <row r="18764" spans="1:14" x14ac:dyDescent="0.25">
      <c r="A18764" s="46">
        <f t="shared" si="876"/>
        <v>18762</v>
      </c>
      <c r="B18764" s="3">
        <v>37523</v>
      </c>
      <c r="C18764" s="8">
        <v>819.29</v>
      </c>
      <c r="D18764" s="45">
        <v>-1.728439486625899E-2</v>
      </c>
      <c r="E18764" s="16">
        <v>45.392412231030654</v>
      </c>
      <c r="F18764" s="58">
        <v>4639.2412231030657</v>
      </c>
      <c r="G18764" s="59">
        <v>8649.2638731597199</v>
      </c>
      <c r="H18764" s="60">
        <v>-0.46362588873031185</v>
      </c>
      <c r="J18764" s="64">
        <v>627</v>
      </c>
      <c r="K18764" s="63">
        <v>-0.47776046508582992</v>
      </c>
      <c r="L18764" s="65">
        <f t="array" ref="L18764">PRODUCT(1+D18742:D18764)-1</f>
        <v>-0.13700808966040301</v>
      </c>
      <c r="M18764" t="str">
        <f t="shared" si="874"/>
        <v/>
      </c>
      <c r="N18764" s="61" t="str">
        <f t="shared" si="875"/>
        <v/>
      </c>
    </row>
    <row r="18765" spans="1:14" x14ac:dyDescent="0.25">
      <c r="A18765" s="46">
        <f t="shared" si="876"/>
        <v>18763</v>
      </c>
      <c r="B18765" s="3">
        <v>37524</v>
      </c>
      <c r="C18765" s="8">
        <v>839.66</v>
      </c>
      <c r="D18765" s="45">
        <v>2.4862991126463063E-2</v>
      </c>
      <c r="E18765" s="16">
        <v>46.545866364665983</v>
      </c>
      <c r="F18765" s="58">
        <v>4754.5866364665981</v>
      </c>
      <c r="G18765" s="59">
        <v>8649.2638731597199</v>
      </c>
      <c r="H18765" s="60">
        <v>-0.4502900239613491</v>
      </c>
      <c r="J18765" s="64">
        <v>628</v>
      </c>
      <c r="K18765" s="63">
        <v>-0.47776046508582992</v>
      </c>
      <c r="L18765" s="65">
        <f t="array" ref="L18765">PRODUCT(1+D18743:D18765)-1</f>
        <v>-0.12780720889165897</v>
      </c>
      <c r="M18765" t="str">
        <f t="shared" si="874"/>
        <v/>
      </c>
      <c r="N18765" s="61" t="str">
        <f t="shared" si="875"/>
        <v/>
      </c>
    </row>
    <row r="18766" spans="1:14" x14ac:dyDescent="0.25">
      <c r="A18766" s="46">
        <f t="shared" si="876"/>
        <v>18764</v>
      </c>
      <c r="B18766" s="3">
        <v>37525</v>
      </c>
      <c r="C18766" s="8">
        <v>854.95</v>
      </c>
      <c r="D18766" s="45">
        <v>1.8209751566110155E-2</v>
      </c>
      <c r="E18766" s="16">
        <v>47.411664779162024</v>
      </c>
      <c r="F18766" s="58">
        <v>4841.166477916202</v>
      </c>
      <c r="G18766" s="59">
        <v>8649.2638731597199</v>
      </c>
      <c r="H18766" s="60">
        <v>-0.44027994186427299</v>
      </c>
      <c r="J18766" s="64">
        <v>629</v>
      </c>
      <c r="K18766" s="63">
        <v>-0.47776046508582992</v>
      </c>
      <c r="L18766" s="65">
        <f t="array" ref="L18766">PRODUCT(1+D18744:D18766)-1</f>
        <v>-9.1310078013732143E-2</v>
      </c>
      <c r="M18766" t="str">
        <f t="shared" si="874"/>
        <v/>
      </c>
      <c r="N18766" s="61" t="str">
        <f t="shared" si="875"/>
        <v/>
      </c>
    </row>
    <row r="18767" spans="1:14" x14ac:dyDescent="0.25">
      <c r="A18767" s="46">
        <f t="shared" si="876"/>
        <v>18765</v>
      </c>
      <c r="B18767" s="3">
        <v>37526</v>
      </c>
      <c r="C18767" s="8">
        <v>827.37</v>
      </c>
      <c r="D18767" s="45">
        <v>-3.2259196444236582E-2</v>
      </c>
      <c r="E18767" s="16">
        <v>45.849943374858505</v>
      </c>
      <c r="F18767" s="58">
        <v>4684.9943374858503</v>
      </c>
      <c r="G18767" s="59">
        <v>8649.2638731597199</v>
      </c>
      <c r="H18767" s="60">
        <v>-0.45833606117345294</v>
      </c>
      <c r="J18767" s="64">
        <v>630</v>
      </c>
      <c r="K18767" s="63">
        <v>-0.47776046508582992</v>
      </c>
      <c r="L18767" s="65">
        <f t="array" ref="L18767">PRODUCT(1+D18745:D18767)-1</f>
        <v>-0.12720080173004911</v>
      </c>
      <c r="M18767" t="str">
        <f t="shared" si="874"/>
        <v/>
      </c>
      <c r="N18767" s="61" t="str">
        <f t="shared" si="875"/>
        <v/>
      </c>
    </row>
    <row r="18768" spans="1:14" x14ac:dyDescent="0.25">
      <c r="A18768" s="46">
        <f t="shared" si="876"/>
        <v>18766</v>
      </c>
      <c r="B18768" s="3">
        <v>37529</v>
      </c>
      <c r="C18768" s="8">
        <v>815.28</v>
      </c>
      <c r="D18768" s="45">
        <v>-1.4612567533268117E-2</v>
      </c>
      <c r="E18768" s="16">
        <v>45.165345413363596</v>
      </c>
      <c r="F18768" s="58">
        <v>4616.5345413363593</v>
      </c>
      <c r="G18768" s="59">
        <v>8649.2638731597199</v>
      </c>
      <c r="H18768" s="60">
        <v>-0.46625116205989181</v>
      </c>
      <c r="J18768" s="64">
        <v>631</v>
      </c>
      <c r="K18768" s="63">
        <v>-0.47776046508582992</v>
      </c>
      <c r="L18768" s="65">
        <f t="array" ref="L18768">PRODUCT(1+D18746:D18768)-1</f>
        <v>-0.12787488500460042</v>
      </c>
      <c r="M18768" t="str">
        <f t="shared" si="874"/>
        <v/>
      </c>
      <c r="N18768" s="61" t="str">
        <f t="shared" si="875"/>
        <v/>
      </c>
    </row>
    <row r="18769" spans="1:14" x14ac:dyDescent="0.25">
      <c r="A18769" s="46">
        <f t="shared" si="876"/>
        <v>18767</v>
      </c>
      <c r="B18769" s="3">
        <v>37530</v>
      </c>
      <c r="C18769" s="8">
        <v>847.91</v>
      </c>
      <c r="D18769" s="45">
        <v>4.0023059562358965E-2</v>
      </c>
      <c r="E18769" s="16">
        <v>47.013023782559522</v>
      </c>
      <c r="F18769" s="58">
        <v>4801.3023782559521</v>
      </c>
      <c r="G18769" s="59">
        <v>8649.2638731597199</v>
      </c>
      <c r="H18769" s="60">
        <v>-0.44488890052767505</v>
      </c>
      <c r="J18769" s="64">
        <v>632</v>
      </c>
      <c r="K18769" s="63">
        <v>-0.47776046508582992</v>
      </c>
      <c r="L18769" s="65">
        <f t="array" ref="L18769">PRODUCT(1+D18747:D18769)-1</f>
        <v>-7.621994400078469E-2</v>
      </c>
      <c r="M18769" t="str">
        <f t="shared" si="874"/>
        <v/>
      </c>
      <c r="N18769" s="61" t="str">
        <f t="shared" si="875"/>
        <v/>
      </c>
    </row>
    <row r="18770" spans="1:14" x14ac:dyDescent="0.25">
      <c r="A18770" s="46">
        <f t="shared" si="876"/>
        <v>18768</v>
      </c>
      <c r="B18770" s="3">
        <v>37531</v>
      </c>
      <c r="C18770" s="8">
        <v>827.91</v>
      </c>
      <c r="D18770" s="45">
        <v>-2.3587409041053942E-2</v>
      </c>
      <c r="E18770" s="16">
        <v>45.880520951302437</v>
      </c>
      <c r="F18770" s="58">
        <v>4688.0520951302433</v>
      </c>
      <c r="G18770" s="59">
        <v>8649.2638731597199</v>
      </c>
      <c r="H18770" s="60">
        <v>-0.45798253309415804</v>
      </c>
      <c r="J18770" s="64">
        <v>633</v>
      </c>
      <c r="K18770" s="63">
        <v>-0.47776046508582992</v>
      </c>
      <c r="L18770" s="65">
        <f t="array" ref="L18770">PRODUCT(1+D18748:D18770)-1</f>
        <v>-9.7940727827413809E-2</v>
      </c>
      <c r="M18770" t="str">
        <f t="shared" si="874"/>
        <v/>
      </c>
      <c r="N18770" s="61" t="str">
        <f t="shared" si="875"/>
        <v/>
      </c>
    </row>
    <row r="18771" spans="1:14" x14ac:dyDescent="0.25">
      <c r="A18771" s="46">
        <f t="shared" si="876"/>
        <v>18769</v>
      </c>
      <c r="B18771" s="3">
        <v>37532</v>
      </c>
      <c r="C18771" s="8">
        <v>818.95</v>
      </c>
      <c r="D18771" s="45">
        <v>-1.082243238999403E-2</v>
      </c>
      <c r="E18771" s="16">
        <v>45.373159682899271</v>
      </c>
      <c r="F18771" s="58">
        <v>4637.3159682899268</v>
      </c>
      <c r="G18771" s="59">
        <v>8649.2638731597199</v>
      </c>
      <c r="H18771" s="60">
        <v>-0.46384848048394223</v>
      </c>
      <c r="J18771" s="64">
        <v>634</v>
      </c>
      <c r="K18771" s="63">
        <v>-0.47776046508582992</v>
      </c>
      <c r="L18771" s="65">
        <f t="array" ref="L18771">PRODUCT(1+D18749:D18771)-1</f>
        <v>-0.10601809905356618</v>
      </c>
      <c r="M18771" t="str">
        <f t="shared" si="874"/>
        <v/>
      </c>
      <c r="N18771" s="61" t="str">
        <f t="shared" si="875"/>
        <v/>
      </c>
    </row>
    <row r="18772" spans="1:14" x14ac:dyDescent="0.25">
      <c r="A18772" s="46">
        <f t="shared" si="876"/>
        <v>18770</v>
      </c>
      <c r="B18772" s="3">
        <v>37533</v>
      </c>
      <c r="C18772" s="8">
        <v>800.58</v>
      </c>
      <c r="D18772" s="45">
        <v>-2.2431161853593062E-2</v>
      </c>
      <c r="E18772" s="16">
        <v>44.332955832389644</v>
      </c>
      <c r="F18772" s="58">
        <v>4533.2955832389644</v>
      </c>
      <c r="G18772" s="59">
        <v>8649.2638731597199</v>
      </c>
      <c r="H18772" s="60">
        <v>-0.47587498199625677</v>
      </c>
      <c r="J18772" s="64">
        <v>635</v>
      </c>
      <c r="K18772" s="63">
        <v>-0.47776046508582992</v>
      </c>
      <c r="L18772" s="65">
        <f t="array" ref="L18772">PRODUCT(1+D18750:D18772)-1</f>
        <v>-8.819844650463593E-2</v>
      </c>
      <c r="M18772" t="str">
        <f t="shared" si="874"/>
        <v/>
      </c>
      <c r="N18772" s="61" t="str">
        <f t="shared" si="875"/>
        <v/>
      </c>
    </row>
    <row r="18773" spans="1:14" x14ac:dyDescent="0.25">
      <c r="A18773" s="46">
        <f t="shared" si="876"/>
        <v>18771</v>
      </c>
      <c r="B18773" s="3">
        <v>37536</v>
      </c>
      <c r="C18773" s="8">
        <v>785.28</v>
      </c>
      <c r="D18773" s="45">
        <v>-1.9111144420295378E-2</v>
      </c>
      <c r="E18773" s="16">
        <v>43.466591166477976</v>
      </c>
      <c r="F18773" s="58">
        <v>4446.6591166477974</v>
      </c>
      <c r="G18773" s="59">
        <v>8649.2638731597199</v>
      </c>
      <c r="H18773" s="60">
        <v>-0.48589161090961619</v>
      </c>
      <c r="J18773" s="64">
        <v>636</v>
      </c>
      <c r="K18773" s="63">
        <v>-0.48589161090961619</v>
      </c>
      <c r="L18773" s="65">
        <f t="array" ref="L18773">PRODUCT(1+D18751:D18773)-1</f>
        <v>-0.12103065781668032</v>
      </c>
      <c r="M18773" t="str">
        <f t="shared" si="874"/>
        <v/>
      </c>
      <c r="N18773" s="61" t="str">
        <f t="shared" si="875"/>
        <v/>
      </c>
    </row>
    <row r="18774" spans="1:14" x14ac:dyDescent="0.25">
      <c r="A18774" s="46">
        <f t="shared" si="876"/>
        <v>18772</v>
      </c>
      <c r="B18774" s="3">
        <v>37537</v>
      </c>
      <c r="C18774" s="8">
        <v>798.55</v>
      </c>
      <c r="D18774" s="45">
        <v>1.6898431132844394E-2</v>
      </c>
      <c r="E18774" s="16">
        <v>44.218006795017054</v>
      </c>
      <c r="F18774" s="58">
        <v>4521.8006795017054</v>
      </c>
      <c r="G18774" s="59">
        <v>8649.2638731597199</v>
      </c>
      <c r="H18774" s="60">
        <v>-0.47720398570175471</v>
      </c>
      <c r="J18774" s="64">
        <v>637</v>
      </c>
      <c r="K18774" s="63">
        <v>-0.48589161090961619</v>
      </c>
      <c r="L18774" s="65">
        <f t="array" ref="L18774">PRODUCT(1+D18752:D18774)-1</f>
        <v>-9.167946311778441E-2</v>
      </c>
      <c r="M18774" t="str">
        <f t="shared" si="874"/>
        <v/>
      </c>
      <c r="N18774" s="61" t="str">
        <f t="shared" si="875"/>
        <v/>
      </c>
    </row>
    <row r="18775" spans="1:14" x14ac:dyDescent="0.25">
      <c r="A18775" s="46">
        <f t="shared" si="876"/>
        <v>18773</v>
      </c>
      <c r="B18775" s="3">
        <v>37538</v>
      </c>
      <c r="C18775" s="8">
        <v>776.76</v>
      </c>
      <c r="D18775" s="45">
        <v>-2.7286957610669349E-2</v>
      </c>
      <c r="E18775" s="16">
        <v>42.984144960362464</v>
      </c>
      <c r="F18775" s="58">
        <v>4398.4144960362464</v>
      </c>
      <c r="G18775" s="59">
        <v>8649.2638731597199</v>
      </c>
      <c r="H18775" s="60">
        <v>-0.49146949838293785</v>
      </c>
      <c r="J18775" s="64">
        <v>638</v>
      </c>
      <c r="K18775" s="63">
        <v>-0.49146949838293785</v>
      </c>
      <c r="L18775" s="65">
        <f t="array" ref="L18775">PRODUCT(1+D18753:D18775)-1</f>
        <v>-0.13106318238768588</v>
      </c>
      <c r="M18775" t="str">
        <f t="shared" si="874"/>
        <v/>
      </c>
      <c r="N18775" s="61" t="str">
        <f t="shared" si="875"/>
        <v/>
      </c>
    </row>
    <row r="18776" spans="1:14" x14ac:dyDescent="0.25">
      <c r="A18776" s="46">
        <f t="shared" si="876"/>
        <v>18774</v>
      </c>
      <c r="B18776" s="3">
        <v>37539</v>
      </c>
      <c r="C18776" s="8">
        <v>803.92</v>
      </c>
      <c r="D18776" s="45">
        <v>3.4965755188217651E-2</v>
      </c>
      <c r="E18776" s="16">
        <v>44.522083805209576</v>
      </c>
      <c r="F18776" s="58">
        <v>4552.2083805209577</v>
      </c>
      <c r="G18776" s="59">
        <v>8649.2638731597199</v>
      </c>
      <c r="H18776" s="60">
        <v>-0.47368834535765414</v>
      </c>
      <c r="J18776" s="64">
        <v>639</v>
      </c>
      <c r="K18776" s="63">
        <v>-0.49146949838293785</v>
      </c>
      <c r="L18776" s="65">
        <f t="array" ref="L18776">PRODUCT(1+D18754:D18776)-1</f>
        <v>-0.10968370691946494</v>
      </c>
      <c r="M18776" t="str">
        <f t="shared" si="874"/>
        <v/>
      </c>
      <c r="N18776" s="61" t="str">
        <f t="shared" si="875"/>
        <v/>
      </c>
    </row>
    <row r="18777" spans="1:14" x14ac:dyDescent="0.25">
      <c r="A18777" s="46">
        <f t="shared" si="876"/>
        <v>18775</v>
      </c>
      <c r="B18777" s="3">
        <v>37540</v>
      </c>
      <c r="C18777" s="8">
        <v>835.32</v>
      </c>
      <c r="D18777" s="45">
        <v>3.9058612797293391E-2</v>
      </c>
      <c r="E18777" s="16">
        <v>46.300113250283196</v>
      </c>
      <c r="F18777" s="58">
        <v>4730.0113250283193</v>
      </c>
      <c r="G18777" s="59">
        <v>8649.2638731597199</v>
      </c>
      <c r="H18777" s="60">
        <v>-0.453131342228276</v>
      </c>
      <c r="J18777" s="64">
        <v>640</v>
      </c>
      <c r="K18777" s="63">
        <v>-0.49146949838293785</v>
      </c>
      <c r="L18777" s="65">
        <f t="array" ref="L18777">PRODUCT(1+D18755:D18777)-1</f>
        <v>-8.1642076562809529E-2</v>
      </c>
      <c r="M18777" t="str">
        <f t="shared" si="874"/>
        <v/>
      </c>
      <c r="N18777" s="61" t="str">
        <f t="shared" si="875"/>
        <v/>
      </c>
    </row>
    <row r="18778" spans="1:14" x14ac:dyDescent="0.25">
      <c r="A18778" s="46">
        <f t="shared" si="876"/>
        <v>18776</v>
      </c>
      <c r="B18778" s="3">
        <v>37543</v>
      </c>
      <c r="C18778" s="8">
        <v>841.44</v>
      </c>
      <c r="D18778" s="45">
        <v>7.3265335440311219E-3</v>
      </c>
      <c r="E18778" s="16">
        <v>46.646659116647868</v>
      </c>
      <c r="F18778" s="58">
        <v>4764.665911664787</v>
      </c>
      <c r="G18778" s="59">
        <v>8649.2638731597199</v>
      </c>
      <c r="H18778" s="60">
        <v>-0.44912469066293204</v>
      </c>
      <c r="J18778" s="64">
        <v>641</v>
      </c>
      <c r="K18778" s="63">
        <v>-0.49146949838293785</v>
      </c>
      <c r="L18778" s="65">
        <f t="array" ref="L18778">PRODUCT(1+D18756:D18778)-1</f>
        <v>-7.4781461322777965E-2</v>
      </c>
      <c r="M18778" t="str">
        <f t="shared" ref="M18778:M18841" si="877">IF(AND(L18778&lt;=-0.25,MIN(L18756:L18777)&gt;-0.25),1,"")</f>
        <v/>
      </c>
      <c r="N18778" s="61" t="str">
        <f t="shared" si="875"/>
        <v/>
      </c>
    </row>
    <row r="18779" spans="1:14" x14ac:dyDescent="0.25">
      <c r="A18779" s="46">
        <f t="shared" si="876"/>
        <v>18777</v>
      </c>
      <c r="B18779" s="3">
        <v>37544</v>
      </c>
      <c r="C18779" s="8">
        <v>881.27</v>
      </c>
      <c r="D18779" s="45">
        <v>4.7335520060848069E-2</v>
      </c>
      <c r="E18779" s="16">
        <v>48.902038505096343</v>
      </c>
      <c r="F18779" s="58">
        <v>4990.2038505096343</v>
      </c>
      <c r="G18779" s="59">
        <v>8649.2638731597199</v>
      </c>
      <c r="H18779" s="60">
        <v>-0.4230487214067814</v>
      </c>
      <c r="J18779" s="64">
        <v>642</v>
      </c>
      <c r="K18779" s="63">
        <v>-0.49146949838293785</v>
      </c>
      <c r="L18779" s="65">
        <f t="array" ref="L18779">PRODUCT(1+D18757:D18779)-1</f>
        <v>-6.3591570734347069E-3</v>
      </c>
      <c r="M18779" t="str">
        <f t="shared" si="877"/>
        <v/>
      </c>
      <c r="N18779" s="61" t="str">
        <f t="shared" si="875"/>
        <v/>
      </c>
    </row>
    <row r="18780" spans="1:14" x14ac:dyDescent="0.25">
      <c r="A18780" s="46">
        <f t="shared" si="876"/>
        <v>18778</v>
      </c>
      <c r="B18780" s="3">
        <v>37545</v>
      </c>
      <c r="C18780" s="8">
        <v>860.02</v>
      </c>
      <c r="D18780" s="45">
        <v>-2.4112927933550465E-2</v>
      </c>
      <c r="E18780" s="16">
        <v>47.698754246885692</v>
      </c>
      <c r="F18780" s="58">
        <v>4869.8754246885692</v>
      </c>
      <c r="G18780" s="59">
        <v>8649.2638731597199</v>
      </c>
      <c r="H18780" s="60">
        <v>-0.43696070600866954</v>
      </c>
      <c r="J18780" s="64">
        <v>643</v>
      </c>
      <c r="K18780" s="63">
        <v>-0.49146949838293785</v>
      </c>
      <c r="L18780" s="65">
        <f t="array" ref="L18780">PRODUCT(1+D18758:D18780)-1</f>
        <v>-3.3479057326845529E-2</v>
      </c>
      <c r="M18780" t="str">
        <f t="shared" si="877"/>
        <v/>
      </c>
      <c r="N18780" s="61" t="str">
        <f t="shared" si="875"/>
        <v/>
      </c>
    </row>
    <row r="18781" spans="1:14" x14ac:dyDescent="0.25">
      <c r="A18781" s="46">
        <f t="shared" si="876"/>
        <v>18779</v>
      </c>
      <c r="B18781" s="3">
        <v>37546</v>
      </c>
      <c r="C18781" s="8">
        <v>879.2</v>
      </c>
      <c r="D18781" s="45">
        <v>2.2301806934722501E-2</v>
      </c>
      <c r="E18781" s="16">
        <v>48.784824462061231</v>
      </c>
      <c r="F18781" s="58">
        <v>4978.4824462061233</v>
      </c>
      <c r="G18781" s="59">
        <v>8649.2638731597199</v>
      </c>
      <c r="H18781" s="60">
        <v>-0.42440391237741237</v>
      </c>
      <c r="J18781" s="64">
        <v>644</v>
      </c>
      <c r="K18781" s="63">
        <v>-0.49146949838293785</v>
      </c>
      <c r="L18781" s="65">
        <f t="array" ref="L18781">PRODUCT(1+D18759:D18781)-1</f>
        <v>-1.3354281225452125E-2</v>
      </c>
      <c r="M18781" t="str">
        <f t="shared" si="877"/>
        <v/>
      </c>
      <c r="N18781" s="61" t="str">
        <f t="shared" si="875"/>
        <v/>
      </c>
    </row>
    <row r="18782" spans="1:14" x14ac:dyDescent="0.25">
      <c r="A18782" s="46">
        <f t="shared" si="876"/>
        <v>18780</v>
      </c>
      <c r="B18782" s="3">
        <v>37547</v>
      </c>
      <c r="C18782" s="8">
        <v>884.39</v>
      </c>
      <c r="D18782" s="45">
        <v>5.9030937215649448E-3</v>
      </c>
      <c r="E18782" s="16">
        <v>49.078708946772437</v>
      </c>
      <c r="F18782" s="58">
        <v>5007.870894677244</v>
      </c>
      <c r="G18782" s="59">
        <v>8649.2638731597199</v>
      </c>
      <c r="H18782" s="60">
        <v>-0.42100611472641014</v>
      </c>
      <c r="J18782" s="64">
        <v>645</v>
      </c>
      <c r="K18782" s="63">
        <v>-0.49146949838293785</v>
      </c>
      <c r="L18782" s="65">
        <f t="array" ref="L18782">PRODUCT(1+D18760:D18782)-1</f>
        <v>1.244390511951643E-2</v>
      </c>
      <c r="M18782" t="str">
        <f t="shared" si="877"/>
        <v/>
      </c>
      <c r="N18782" s="61" t="str">
        <f t="shared" si="875"/>
        <v/>
      </c>
    </row>
    <row r="18783" spans="1:14" x14ac:dyDescent="0.25">
      <c r="A18783" s="46">
        <f t="shared" si="876"/>
        <v>18781</v>
      </c>
      <c r="B18783" s="3">
        <v>37550</v>
      </c>
      <c r="C18783" s="8">
        <v>899.72</v>
      </c>
      <c r="D18783" s="45">
        <v>1.7333981614446214E-2</v>
      </c>
      <c r="E18783" s="16">
        <v>49.946772366930993</v>
      </c>
      <c r="F18783" s="58">
        <v>5094.6772366930991</v>
      </c>
      <c r="G18783" s="59">
        <v>8649.2638731597199</v>
      </c>
      <c r="H18783" s="60">
        <v>-0.41096984536420111</v>
      </c>
      <c r="J18783" s="64">
        <v>646</v>
      </c>
      <c r="K18783" s="63">
        <v>-0.49146949838293785</v>
      </c>
      <c r="L18783" s="65">
        <f t="array" ref="L18783">PRODUCT(1+D18761:D18783)-1</f>
        <v>3.4803211188553451E-2</v>
      </c>
      <c r="M18783" t="str">
        <f t="shared" si="877"/>
        <v/>
      </c>
      <c r="N18783" s="61" t="str">
        <f t="shared" si="875"/>
        <v/>
      </c>
    </row>
    <row r="18784" spans="1:14" x14ac:dyDescent="0.25">
      <c r="A18784" s="46">
        <f t="shared" si="876"/>
        <v>18782</v>
      </c>
      <c r="B18784" s="3">
        <v>37551</v>
      </c>
      <c r="C18784" s="8">
        <v>890.16</v>
      </c>
      <c r="D18784" s="45">
        <v>-1.0625527942026425E-2</v>
      </c>
      <c r="E18784" s="16">
        <v>49.405436013590105</v>
      </c>
      <c r="F18784" s="58">
        <v>5040.5436013590106</v>
      </c>
      <c r="G18784" s="59">
        <v>8649.2638731597199</v>
      </c>
      <c r="H18784" s="60">
        <v>-0.41722860173097986</v>
      </c>
      <c r="J18784" s="64">
        <v>647</v>
      </c>
      <c r="K18784" s="63">
        <v>-0.49146949838293785</v>
      </c>
      <c r="L18784" s="65">
        <f t="array" ref="L18784">PRODUCT(1+D18762:D18784)-1</f>
        <v>5.5542380116681445E-2</v>
      </c>
      <c r="M18784" t="str">
        <f t="shared" si="877"/>
        <v/>
      </c>
      <c r="N18784" s="61" t="str">
        <f t="shared" si="875"/>
        <v/>
      </c>
    </row>
    <row r="18785" spans="1:14" x14ac:dyDescent="0.25">
      <c r="A18785" s="46">
        <f t="shared" si="876"/>
        <v>18783</v>
      </c>
      <c r="B18785" s="3">
        <v>37552</v>
      </c>
      <c r="C18785" s="8">
        <v>896.14</v>
      </c>
      <c r="D18785" s="45">
        <v>6.7178934124203504E-3</v>
      </c>
      <c r="E18785" s="16">
        <v>49.744054360135976</v>
      </c>
      <c r="F18785" s="58">
        <v>5074.4054360135979</v>
      </c>
      <c r="G18785" s="59">
        <v>8649.2638731597199</v>
      </c>
      <c r="H18785" s="60">
        <v>-0.41331360559360142</v>
      </c>
      <c r="J18785" s="64">
        <v>648</v>
      </c>
      <c r="K18785" s="63">
        <v>-0.49146949838293785</v>
      </c>
      <c r="L18785" s="65">
        <f t="array" ref="L18785">PRODUCT(1+D18763:D18785)-1</f>
        <v>6.0031464767740461E-2</v>
      </c>
      <c r="M18785" t="str">
        <f t="shared" si="877"/>
        <v/>
      </c>
      <c r="N18785" s="61" t="str">
        <f t="shared" si="875"/>
        <v/>
      </c>
    </row>
    <row r="18786" spans="1:14" x14ac:dyDescent="0.25">
      <c r="A18786" s="46">
        <f t="shared" si="876"/>
        <v>18784</v>
      </c>
      <c r="B18786" s="3">
        <v>37553</v>
      </c>
      <c r="C18786" s="8">
        <v>882.5</v>
      </c>
      <c r="D18786" s="45">
        <v>-1.5220836030084617E-2</v>
      </c>
      <c r="E18786" s="16">
        <v>48.971687429218647</v>
      </c>
      <c r="F18786" s="58">
        <v>4997.1687429218646</v>
      </c>
      <c r="G18786" s="59">
        <v>8649.2638731597199</v>
      </c>
      <c r="H18786" s="60">
        <v>-0.42224346300394278</v>
      </c>
      <c r="J18786" s="64">
        <v>649</v>
      </c>
      <c r="K18786" s="63">
        <v>-0.49146949838293785</v>
      </c>
      <c r="L18786" s="65">
        <f t="array" ref="L18786">PRODUCT(1+D18764:D18786)-1</f>
        <v>5.8534244932229473E-2</v>
      </c>
      <c r="M18786" t="str">
        <f t="shared" si="877"/>
        <v/>
      </c>
      <c r="N18786" s="61" t="str">
        <f t="shared" si="875"/>
        <v/>
      </c>
    </row>
    <row r="18787" spans="1:14" x14ac:dyDescent="0.25">
      <c r="A18787" s="46">
        <f t="shared" si="876"/>
        <v>18785</v>
      </c>
      <c r="B18787" s="3">
        <v>37554</v>
      </c>
      <c r="C18787" s="8">
        <v>897.65</v>
      </c>
      <c r="D18787" s="45">
        <v>1.7167138810198379E-2</v>
      </c>
      <c r="E18787" s="16">
        <v>49.829558323895888</v>
      </c>
      <c r="F18787" s="58">
        <v>5082.955832389589</v>
      </c>
      <c r="G18787" s="59">
        <v>8649.2638731597199</v>
      </c>
      <c r="H18787" s="60">
        <v>-0.41232503633483197</v>
      </c>
      <c r="J18787" s="64">
        <v>650</v>
      </c>
      <c r="K18787" s="63">
        <v>-0.49146949838293785</v>
      </c>
      <c r="L18787" s="65">
        <f t="array" ref="L18787">PRODUCT(1+D18765:D18787)-1</f>
        <v>9.5643789134495005E-2</v>
      </c>
      <c r="M18787" t="str">
        <f t="shared" si="877"/>
        <v/>
      </c>
      <c r="N18787" s="61" t="str">
        <f t="shared" si="875"/>
        <v/>
      </c>
    </row>
    <row r="18788" spans="1:14" x14ac:dyDescent="0.25">
      <c r="A18788" s="46">
        <f t="shared" si="876"/>
        <v>18786</v>
      </c>
      <c r="B18788" s="3">
        <v>37557</v>
      </c>
      <c r="C18788" s="8">
        <v>890.23</v>
      </c>
      <c r="D18788" s="45">
        <v>-8.2660279619004573E-3</v>
      </c>
      <c r="E18788" s="16">
        <v>49.409399773499516</v>
      </c>
      <c r="F18788" s="58">
        <v>5040.9399773499517</v>
      </c>
      <c r="G18788" s="59">
        <v>8649.2638731597199</v>
      </c>
      <c r="H18788" s="60">
        <v>-0.4171827740169971</v>
      </c>
      <c r="J18788" s="64">
        <v>651</v>
      </c>
      <c r="K18788" s="63">
        <v>-0.49146949838293785</v>
      </c>
      <c r="L18788" s="65">
        <f t="array" ref="L18788">PRODUCT(1+D18766:D18788)-1</f>
        <v>6.0226758449849482E-2</v>
      </c>
      <c r="M18788" t="str">
        <f t="shared" si="877"/>
        <v/>
      </c>
      <c r="N18788" s="61" t="str">
        <f t="shared" si="875"/>
        <v/>
      </c>
    </row>
    <row r="18789" spans="1:14" x14ac:dyDescent="0.25">
      <c r="A18789" s="46">
        <f t="shared" si="876"/>
        <v>18787</v>
      </c>
      <c r="B18789" s="3">
        <v>37558</v>
      </c>
      <c r="C18789" s="8">
        <v>882.15</v>
      </c>
      <c r="D18789" s="45">
        <v>-9.0763061231368125E-3</v>
      </c>
      <c r="E18789" s="16">
        <v>48.951868629671651</v>
      </c>
      <c r="F18789" s="58">
        <v>4995.1868629671653</v>
      </c>
      <c r="G18789" s="59">
        <v>8649.2638731597199</v>
      </c>
      <c r="H18789" s="60">
        <v>-0.42247260157385624</v>
      </c>
      <c r="J18789" s="64">
        <v>652</v>
      </c>
      <c r="K18789" s="63">
        <v>-0.49146949838293785</v>
      </c>
      <c r="L18789" s="65">
        <f t="array" ref="L18789">PRODUCT(1+D18767:D18789)-1</f>
        <v>3.1814726007368677E-2</v>
      </c>
      <c r="M18789" t="str">
        <f t="shared" si="877"/>
        <v/>
      </c>
      <c r="N18789" s="61" t="str">
        <f t="shared" ref="N18789:N18852" si="878">IF(AND(M18789=1,SUM(M18561:M18788)=0),1,"")</f>
        <v/>
      </c>
    </row>
    <row r="18790" spans="1:14" x14ac:dyDescent="0.25">
      <c r="A18790" s="46">
        <f t="shared" si="876"/>
        <v>18788</v>
      </c>
      <c r="B18790" s="3">
        <v>37559</v>
      </c>
      <c r="C18790" s="8">
        <v>890.71</v>
      </c>
      <c r="D18790" s="45">
        <v>9.7035651533186051E-3</v>
      </c>
      <c r="E18790" s="16">
        <v>49.436579841449685</v>
      </c>
      <c r="F18790" s="58">
        <v>5043.6579841449684</v>
      </c>
      <c r="G18790" s="59">
        <v>8649.2638731597199</v>
      </c>
      <c r="H18790" s="60">
        <v>-0.41686852683540154</v>
      </c>
      <c r="J18790" s="64">
        <v>653</v>
      </c>
      <c r="K18790" s="63">
        <v>-0.49146949838293785</v>
      </c>
      <c r="L18790" s="65">
        <f t="array" ref="L18790">PRODUCT(1+D18768:D18790)-1</f>
        <v>7.6555833544847296E-2</v>
      </c>
      <c r="M18790" t="str">
        <f t="shared" si="877"/>
        <v/>
      </c>
      <c r="N18790" s="61" t="str">
        <f t="shared" si="878"/>
        <v/>
      </c>
    </row>
    <row r="18791" spans="1:14" x14ac:dyDescent="0.25">
      <c r="A18791" s="46">
        <f t="shared" si="876"/>
        <v>18789</v>
      </c>
      <c r="B18791" s="3">
        <v>37560</v>
      </c>
      <c r="C18791" s="8">
        <v>885.76</v>
      </c>
      <c r="D18791" s="45">
        <v>-5.557364349788374E-3</v>
      </c>
      <c r="E18791" s="16">
        <v>49.156285390713556</v>
      </c>
      <c r="F18791" s="58">
        <v>5015.6285390713556</v>
      </c>
      <c r="G18791" s="59">
        <v>8649.2638731597199</v>
      </c>
      <c r="H18791" s="60">
        <v>-0.42010920089560599</v>
      </c>
      <c r="J18791" s="64">
        <v>654</v>
      </c>
      <c r="K18791" s="63">
        <v>-0.49146949838293785</v>
      </c>
      <c r="L18791" s="65">
        <f t="array" ref="L18791">PRODUCT(1+D18769:D18791)-1</f>
        <v>8.6448827396723216E-2</v>
      </c>
      <c r="M18791" t="str">
        <f t="shared" si="877"/>
        <v/>
      </c>
      <c r="N18791" s="61" t="str">
        <f t="shared" si="878"/>
        <v/>
      </c>
    </row>
    <row r="18792" spans="1:14" x14ac:dyDescent="0.25">
      <c r="A18792" s="46">
        <f t="shared" si="876"/>
        <v>18790</v>
      </c>
      <c r="B18792" s="3">
        <v>37561</v>
      </c>
      <c r="C18792" s="8">
        <v>900.96</v>
      </c>
      <c r="D18792" s="45">
        <v>1.7160404624277481E-2</v>
      </c>
      <c r="E18792" s="16">
        <v>50.016987542468939</v>
      </c>
      <c r="F18792" s="58">
        <v>5101.6987542468942</v>
      </c>
      <c r="G18792" s="59">
        <v>8649.2638731597199</v>
      </c>
      <c r="H18792" s="60">
        <v>-0.41015804014507895</v>
      </c>
      <c r="J18792" s="64">
        <v>655</v>
      </c>
      <c r="K18792" s="63">
        <v>-0.49146949838293785</v>
      </c>
      <c r="L18792" s="65">
        <f t="array" ref="L18792">PRODUCT(1+D18770:D18792)-1</f>
        <v>6.2565602481395644E-2</v>
      </c>
      <c r="M18792" t="str">
        <f t="shared" si="877"/>
        <v/>
      </c>
      <c r="N18792" s="61" t="str">
        <f t="shared" si="878"/>
        <v/>
      </c>
    </row>
    <row r="18793" spans="1:14" x14ac:dyDescent="0.25">
      <c r="A18793" s="46">
        <f t="shared" si="876"/>
        <v>18791</v>
      </c>
      <c r="B18793" s="3">
        <v>37564</v>
      </c>
      <c r="C18793" s="8">
        <v>908.35</v>
      </c>
      <c r="D18793" s="45">
        <v>8.202361925057744E-3</v>
      </c>
      <c r="E18793" s="16">
        <v>50.435447338618431</v>
      </c>
      <c r="F18793" s="58">
        <v>5143.5447338618433</v>
      </c>
      <c r="G18793" s="59">
        <v>8649.2638731597199</v>
      </c>
      <c r="H18793" s="60">
        <v>-0.40531994291176354</v>
      </c>
      <c r="J18793" s="64">
        <v>656</v>
      </c>
      <c r="K18793" s="63">
        <v>-0.49146949838293785</v>
      </c>
      <c r="L18793" s="65">
        <f t="array" ref="L18793">PRODUCT(1+D18771:D18793)-1</f>
        <v>9.7160319358384761E-2</v>
      </c>
      <c r="M18793" t="str">
        <f t="shared" si="877"/>
        <v/>
      </c>
      <c r="N18793" s="61" t="str">
        <f t="shared" si="878"/>
        <v/>
      </c>
    </row>
    <row r="18794" spans="1:14" x14ac:dyDescent="0.25">
      <c r="A18794" s="46">
        <f t="shared" si="876"/>
        <v>18792</v>
      </c>
      <c r="B18794" s="3">
        <v>37565</v>
      </c>
      <c r="C18794" s="8">
        <v>915.39</v>
      </c>
      <c r="D18794" s="45">
        <v>7.7503165079539915E-3</v>
      </c>
      <c r="E18794" s="16">
        <v>50.834088335220926</v>
      </c>
      <c r="F18794" s="58">
        <v>5183.4088335220922</v>
      </c>
      <c r="G18794" s="59">
        <v>8649.2638731597199</v>
      </c>
      <c r="H18794" s="60">
        <v>-0.4007109842483616</v>
      </c>
      <c r="J18794" s="64">
        <v>657</v>
      </c>
      <c r="K18794" s="63">
        <v>-0.49146949838293785</v>
      </c>
      <c r="L18794" s="65">
        <f t="array" ref="L18794">PRODUCT(1+D18772:D18794)-1</f>
        <v>0.1177605470419445</v>
      </c>
      <c r="M18794" t="str">
        <f t="shared" si="877"/>
        <v/>
      </c>
      <c r="N18794" s="61" t="str">
        <f t="shared" si="878"/>
        <v/>
      </c>
    </row>
    <row r="18795" spans="1:14" x14ac:dyDescent="0.25">
      <c r="A18795" s="46">
        <f t="shared" si="876"/>
        <v>18793</v>
      </c>
      <c r="B18795" s="3">
        <v>37566</v>
      </c>
      <c r="C18795" s="8">
        <v>923.76</v>
      </c>
      <c r="D18795" s="45">
        <v>9.1436436928522546E-3</v>
      </c>
      <c r="E18795" s="16">
        <v>51.308040770102018</v>
      </c>
      <c r="F18795" s="58">
        <v>5230.8040770102016</v>
      </c>
      <c r="G18795" s="59">
        <v>8649.2638731597199</v>
      </c>
      <c r="H18795" s="60">
        <v>-0.39523129901928844</v>
      </c>
      <c r="J18795" s="64">
        <v>658</v>
      </c>
      <c r="K18795" s="63">
        <v>-0.49146949838293785</v>
      </c>
      <c r="L18795" s="65">
        <f t="array" ref="L18795">PRODUCT(1+D18773:D18795)-1</f>
        <v>0.15386344899947524</v>
      </c>
      <c r="M18795" t="str">
        <f t="shared" si="877"/>
        <v/>
      </c>
      <c r="N18795" s="61" t="str">
        <f t="shared" si="878"/>
        <v/>
      </c>
    </row>
    <row r="18796" spans="1:14" x14ac:dyDescent="0.25">
      <c r="A18796" s="46">
        <f t="shared" si="876"/>
        <v>18794</v>
      </c>
      <c r="B18796" s="3">
        <v>37567</v>
      </c>
      <c r="C18796" s="8">
        <v>902.65</v>
      </c>
      <c r="D18796" s="45">
        <v>-2.2852255997228732E-2</v>
      </c>
      <c r="E18796" s="16">
        <v>50.112684031710167</v>
      </c>
      <c r="F18796" s="58">
        <v>5111.2684031710169</v>
      </c>
      <c r="G18796" s="59">
        <v>8649.2638731597199</v>
      </c>
      <c r="H18796" s="60">
        <v>-0.40905162819321117</v>
      </c>
      <c r="J18796" s="64">
        <v>659</v>
      </c>
      <c r="K18796" s="63">
        <v>-0.49146949838293785</v>
      </c>
      <c r="L18796" s="65">
        <f t="array" ref="L18796">PRODUCT(1+D18774:D18796)-1</f>
        <v>0.14946261206193956</v>
      </c>
      <c r="M18796" t="str">
        <f t="shared" si="877"/>
        <v/>
      </c>
      <c r="N18796" s="61" t="str">
        <f t="shared" si="878"/>
        <v/>
      </c>
    </row>
    <row r="18797" spans="1:14" x14ac:dyDescent="0.25">
      <c r="A18797" s="46">
        <f t="shared" si="876"/>
        <v>18795</v>
      </c>
      <c r="B18797" s="3">
        <v>37568</v>
      </c>
      <c r="C18797" s="8">
        <v>894.74</v>
      </c>
      <c r="D18797" s="45">
        <v>-8.7630864676230269E-3</v>
      </c>
      <c r="E18797" s="16">
        <v>49.664779161947997</v>
      </c>
      <c r="F18797" s="58">
        <v>5066.4779161947999</v>
      </c>
      <c r="G18797" s="59">
        <v>8649.2638731597199</v>
      </c>
      <c r="H18797" s="60">
        <v>-0.41423015987325507</v>
      </c>
      <c r="J18797" s="64">
        <v>660</v>
      </c>
      <c r="K18797" s="63">
        <v>-0.49146949838293785</v>
      </c>
      <c r="L18797" s="65">
        <f t="array" ref="L18797">PRODUCT(1+D18775:D18797)-1</f>
        <v>0.12045582618496087</v>
      </c>
      <c r="M18797" t="str">
        <f t="shared" si="877"/>
        <v/>
      </c>
      <c r="N18797" s="61" t="str">
        <f t="shared" si="878"/>
        <v/>
      </c>
    </row>
    <row r="18798" spans="1:14" x14ac:dyDescent="0.25">
      <c r="A18798" s="46">
        <f t="shared" si="876"/>
        <v>18796</v>
      </c>
      <c r="B18798" s="3">
        <v>37571</v>
      </c>
      <c r="C18798" s="8">
        <v>876.19</v>
      </c>
      <c r="D18798" s="45">
        <v>-2.0732279768424289E-2</v>
      </c>
      <c r="E18798" s="16">
        <v>48.614382785957055</v>
      </c>
      <c r="F18798" s="58">
        <v>4961.4382785957059</v>
      </c>
      <c r="G18798" s="59">
        <v>8649.2638731597199</v>
      </c>
      <c r="H18798" s="60">
        <v>-0.42637450407866795</v>
      </c>
      <c r="J18798" s="64">
        <v>661</v>
      </c>
      <c r="K18798" s="63">
        <v>-0.49146949838293785</v>
      </c>
      <c r="L18798" s="65">
        <f t="array" ref="L18798">PRODUCT(1+D18776:D18798)-1</f>
        <v>0.12800607652299334</v>
      </c>
      <c r="M18798" t="str">
        <f t="shared" si="877"/>
        <v/>
      </c>
      <c r="N18798" s="61" t="str">
        <f t="shared" si="878"/>
        <v/>
      </c>
    </row>
    <row r="18799" spans="1:14" x14ac:dyDescent="0.25">
      <c r="A18799" s="46">
        <f t="shared" si="876"/>
        <v>18797</v>
      </c>
      <c r="B18799" s="3">
        <v>37572</v>
      </c>
      <c r="C18799" s="8">
        <v>882.95</v>
      </c>
      <c r="D18799" s="45">
        <v>7.7152215843594441E-3</v>
      </c>
      <c r="E18799" s="16">
        <v>48.997168742921943</v>
      </c>
      <c r="F18799" s="58">
        <v>4999.716874292194</v>
      </c>
      <c r="G18799" s="59">
        <v>8649.2638731597199</v>
      </c>
      <c r="H18799" s="60">
        <v>-0.42194885627119683</v>
      </c>
      <c r="J18799" s="64">
        <v>662</v>
      </c>
      <c r="K18799" s="63">
        <v>-0.49146949838293785</v>
      </c>
      <c r="L18799" s="65">
        <f t="array" ref="L18799">PRODUCT(1+D18777:D18799)-1</f>
        <v>9.8305801572296181E-2</v>
      </c>
      <c r="M18799" t="str">
        <f t="shared" si="877"/>
        <v/>
      </c>
      <c r="N18799" s="61" t="str">
        <f t="shared" si="878"/>
        <v/>
      </c>
    </row>
    <row r="18800" spans="1:14" x14ac:dyDescent="0.25">
      <c r="A18800" s="46">
        <f t="shared" si="876"/>
        <v>18798</v>
      </c>
      <c r="B18800" s="3">
        <v>37573</v>
      </c>
      <c r="C18800" s="8">
        <v>882.53</v>
      </c>
      <c r="D18800" s="45">
        <v>-4.756781244691366E-4</v>
      </c>
      <c r="E18800" s="16">
        <v>48.973386183465543</v>
      </c>
      <c r="F18800" s="58">
        <v>4997.3386183465545</v>
      </c>
      <c r="G18800" s="59">
        <v>8649.2638731597199</v>
      </c>
      <c r="H18800" s="60">
        <v>-0.42222382255509294</v>
      </c>
      <c r="J18800" s="64">
        <v>663</v>
      </c>
      <c r="K18800" s="63">
        <v>-0.49146949838293785</v>
      </c>
      <c r="L18800" s="65">
        <f t="array" ref="L18800">PRODUCT(1+D18778:D18800)-1</f>
        <v>5.6517262845376948E-2</v>
      </c>
      <c r="M18800" t="str">
        <f t="shared" si="877"/>
        <v/>
      </c>
      <c r="N18800" s="61" t="str">
        <f t="shared" si="878"/>
        <v/>
      </c>
    </row>
    <row r="18801" spans="1:14" x14ac:dyDescent="0.25">
      <c r="A18801" s="46">
        <f t="shared" si="876"/>
        <v>18799</v>
      </c>
      <c r="B18801" s="3">
        <v>37574</v>
      </c>
      <c r="C18801" s="8">
        <v>904.27</v>
      </c>
      <c r="D18801" s="45">
        <v>2.463372349948445E-2</v>
      </c>
      <c r="E18801" s="16">
        <v>50.20441676104199</v>
      </c>
      <c r="F18801" s="58">
        <v>5120.4416761041994</v>
      </c>
      <c r="G18801" s="59">
        <v>8649.2638731597199</v>
      </c>
      <c r="H18801" s="60">
        <v>-0.40799104395532604</v>
      </c>
      <c r="J18801" s="64">
        <v>664</v>
      </c>
      <c r="K18801" s="63">
        <v>-0.49146949838293785</v>
      </c>
      <c r="L18801" s="65">
        <f t="array" ref="L18801">PRODUCT(1+D18779:D18801)-1</f>
        <v>7.4669613995055562E-2</v>
      </c>
      <c r="M18801" t="str">
        <f t="shared" si="877"/>
        <v/>
      </c>
      <c r="N18801" s="61" t="str">
        <f t="shared" si="878"/>
        <v/>
      </c>
    </row>
    <row r="18802" spans="1:14" x14ac:dyDescent="0.25">
      <c r="A18802" s="46">
        <f t="shared" si="876"/>
        <v>18800</v>
      </c>
      <c r="B18802" s="3">
        <v>37575</v>
      </c>
      <c r="C18802" s="8">
        <v>909.83</v>
      </c>
      <c r="D18802" s="45">
        <v>6.1486060579252211E-3</v>
      </c>
      <c r="E18802" s="16">
        <v>50.519252548131462</v>
      </c>
      <c r="F18802" s="58">
        <v>5151.9252548131462</v>
      </c>
      <c r="G18802" s="59">
        <v>8649.2638731597199</v>
      </c>
      <c r="H18802" s="60">
        <v>-0.40435101410184371</v>
      </c>
      <c r="J18802" s="64">
        <v>665</v>
      </c>
      <c r="K18802" s="63">
        <v>-0.49146949838293785</v>
      </c>
      <c r="L18802" s="65">
        <f t="array" ref="L18802">PRODUCT(1+D18780:D18802)-1</f>
        <v>3.2407775142692108E-2</v>
      </c>
      <c r="M18802" t="str">
        <f t="shared" si="877"/>
        <v/>
      </c>
      <c r="N18802" s="61" t="str">
        <f t="shared" si="878"/>
        <v/>
      </c>
    </row>
    <row r="18803" spans="1:14" x14ac:dyDescent="0.25">
      <c r="A18803" s="46">
        <f t="shared" si="876"/>
        <v>18801</v>
      </c>
      <c r="B18803" s="3">
        <v>37578</v>
      </c>
      <c r="C18803" s="8">
        <v>900.36</v>
      </c>
      <c r="D18803" s="45">
        <v>-1.0408537858720868E-2</v>
      </c>
      <c r="E18803" s="16">
        <v>49.983012457531231</v>
      </c>
      <c r="F18803" s="58">
        <v>5098.3012457531231</v>
      </c>
      <c r="G18803" s="59">
        <v>8649.2638731597199</v>
      </c>
      <c r="H18803" s="60">
        <v>-0.4105508491220734</v>
      </c>
      <c r="J18803" s="64">
        <v>666</v>
      </c>
      <c r="K18803" s="63">
        <v>-0.49146949838293785</v>
      </c>
      <c r="L18803" s="65">
        <f t="array" ref="L18803">PRODUCT(1+D18781:D18803)-1</f>
        <v>4.6905885909630296E-2</v>
      </c>
      <c r="M18803" t="str">
        <f t="shared" si="877"/>
        <v/>
      </c>
      <c r="N18803" s="61" t="str">
        <f t="shared" si="878"/>
        <v/>
      </c>
    </row>
    <row r="18804" spans="1:14" x14ac:dyDescent="0.25">
      <c r="A18804" s="46">
        <f t="shared" si="876"/>
        <v>18802</v>
      </c>
      <c r="B18804" s="3">
        <v>37579</v>
      </c>
      <c r="C18804" s="8">
        <v>896.74</v>
      </c>
      <c r="D18804" s="45">
        <v>-4.0206139766315596E-3</v>
      </c>
      <c r="E18804" s="16">
        <v>49.778029445073699</v>
      </c>
      <c r="F18804" s="58">
        <v>5077.8029445073698</v>
      </c>
      <c r="G18804" s="59">
        <v>8649.2638731597199</v>
      </c>
      <c r="H18804" s="60">
        <v>-0.41292079661660686</v>
      </c>
      <c r="J18804" s="64">
        <v>667</v>
      </c>
      <c r="K18804" s="63">
        <v>-0.49146949838293785</v>
      </c>
      <c r="L18804" s="65">
        <f t="array" ref="L18804">PRODUCT(1+D18782:D18804)-1</f>
        <v>1.9949954504094869E-2</v>
      </c>
      <c r="M18804" t="str">
        <f t="shared" si="877"/>
        <v/>
      </c>
      <c r="N18804" s="61" t="str">
        <f t="shared" si="878"/>
        <v/>
      </c>
    </row>
    <row r="18805" spans="1:14" x14ac:dyDescent="0.25">
      <c r="A18805" s="46">
        <f t="shared" si="876"/>
        <v>18803</v>
      </c>
      <c r="B18805" s="3">
        <v>37580</v>
      </c>
      <c r="C18805" s="8">
        <v>914.15</v>
      </c>
      <c r="D18805" s="45">
        <v>1.9414769052345182E-2</v>
      </c>
      <c r="E18805" s="16">
        <v>50.763873159682987</v>
      </c>
      <c r="F18805" s="58">
        <v>5176.3873159682989</v>
      </c>
      <c r="G18805" s="59">
        <v>8649.2638731597199</v>
      </c>
      <c r="H18805" s="60">
        <v>-0.40152278946748343</v>
      </c>
      <c r="J18805" s="64">
        <v>668</v>
      </c>
      <c r="K18805" s="63">
        <v>-0.49146949838293785</v>
      </c>
      <c r="L18805" s="65">
        <f t="array" ref="L18805">PRODUCT(1+D18783:D18805)-1</f>
        <v>3.3650312644873726E-2</v>
      </c>
      <c r="M18805" t="str">
        <f t="shared" si="877"/>
        <v/>
      </c>
      <c r="N18805" s="61" t="str">
        <f t="shared" si="878"/>
        <v/>
      </c>
    </row>
    <row r="18806" spans="1:14" x14ac:dyDescent="0.25">
      <c r="A18806" s="46">
        <f t="shared" si="876"/>
        <v>18804</v>
      </c>
      <c r="B18806" s="3">
        <v>37581</v>
      </c>
      <c r="C18806" s="8">
        <v>933.76</v>
      </c>
      <c r="D18806" s="45">
        <v>2.1451621725099734E-2</v>
      </c>
      <c r="E18806" s="16">
        <v>51.874292185730546</v>
      </c>
      <c r="F18806" s="58">
        <v>5287.4292185730546</v>
      </c>
      <c r="G18806" s="59">
        <v>8649.2638731597199</v>
      </c>
      <c r="H18806" s="60">
        <v>-0.38868448273604717</v>
      </c>
      <c r="J18806" s="64">
        <v>669</v>
      </c>
      <c r="K18806" s="63">
        <v>-0.49146949838293785</v>
      </c>
      <c r="L18806" s="65">
        <f t="array" ref="L18806">PRODUCT(1+D18784:D18806)-1</f>
        <v>3.7833992797759564E-2</v>
      </c>
      <c r="M18806" t="str">
        <f t="shared" si="877"/>
        <v/>
      </c>
      <c r="N18806" s="61" t="str">
        <f t="shared" si="878"/>
        <v/>
      </c>
    </row>
    <row r="18807" spans="1:14" x14ac:dyDescent="0.25">
      <c r="A18807" s="46">
        <f t="shared" si="876"/>
        <v>18805</v>
      </c>
      <c r="B18807" s="3">
        <v>37582</v>
      </c>
      <c r="C18807" s="8">
        <v>930.55</v>
      </c>
      <c r="D18807" s="45">
        <v>-3.4377141877999229E-3</v>
      </c>
      <c r="E18807" s="16">
        <v>51.69252548131378</v>
      </c>
      <c r="F18807" s="58">
        <v>5269.2525481313778</v>
      </c>
      <c r="G18807" s="59">
        <v>8649.2638731597199</v>
      </c>
      <c r="H18807" s="60">
        <v>-0.39078601076296771</v>
      </c>
      <c r="J18807" s="64">
        <v>670</v>
      </c>
      <c r="K18807" s="63">
        <v>-0.49146949838293785</v>
      </c>
      <c r="L18807" s="65">
        <f t="array" ref="L18807">PRODUCT(1+D18785:D18807)-1</f>
        <v>4.5373865372517086E-2</v>
      </c>
      <c r="M18807" t="str">
        <f t="shared" si="877"/>
        <v/>
      </c>
      <c r="N18807" s="61" t="str">
        <f t="shared" si="878"/>
        <v/>
      </c>
    </row>
    <row r="18808" spans="1:14" x14ac:dyDescent="0.25">
      <c r="A18808" s="46">
        <f t="shared" si="876"/>
        <v>18806</v>
      </c>
      <c r="B18808" s="3">
        <v>37585</v>
      </c>
      <c r="C18808" s="8">
        <v>932.88</v>
      </c>
      <c r="D18808" s="45">
        <v>2.5038955456451184E-3</v>
      </c>
      <c r="E18808" s="16">
        <v>51.824462061155231</v>
      </c>
      <c r="F18808" s="58">
        <v>5282.4462061155227</v>
      </c>
      <c r="G18808" s="59">
        <v>8649.2638731597199</v>
      </c>
      <c r="H18808" s="60">
        <v>-0.38926060256897244</v>
      </c>
      <c r="J18808" s="64">
        <v>671</v>
      </c>
      <c r="K18808" s="63">
        <v>-0.49146949838293785</v>
      </c>
      <c r="L18808" s="65">
        <f t="array" ref="L18808">PRODUCT(1+D18786:D18808)-1</f>
        <v>4.0998058339098753E-2</v>
      </c>
      <c r="M18808" t="str">
        <f t="shared" si="877"/>
        <v/>
      </c>
      <c r="N18808" s="61" t="str">
        <f t="shared" si="878"/>
        <v/>
      </c>
    </row>
    <row r="18809" spans="1:14" x14ac:dyDescent="0.25">
      <c r="A18809" s="46">
        <f t="shared" si="876"/>
        <v>18807</v>
      </c>
      <c r="B18809" s="3">
        <v>37586</v>
      </c>
      <c r="C18809" s="8">
        <v>913.31</v>
      </c>
      <c r="D18809" s="45">
        <v>-2.0978046479718793E-2</v>
      </c>
      <c r="E18809" s="16">
        <v>50.716308040770173</v>
      </c>
      <c r="F18809" s="58">
        <v>5171.6308040770173</v>
      </c>
      <c r="G18809" s="59">
        <v>8649.2638731597199</v>
      </c>
      <c r="H18809" s="60">
        <v>-0.402072722035276</v>
      </c>
      <c r="J18809" s="64">
        <v>672</v>
      </c>
      <c r="K18809" s="63">
        <v>-0.49146949838293785</v>
      </c>
      <c r="L18809" s="65">
        <f t="array" ref="L18809">PRODUCT(1+D18787:D18809)-1</f>
        <v>3.491218130311613E-2</v>
      </c>
      <c r="M18809" t="str">
        <f t="shared" si="877"/>
        <v/>
      </c>
      <c r="N18809" s="61" t="str">
        <f t="shared" si="878"/>
        <v/>
      </c>
    </row>
    <row r="18810" spans="1:14" x14ac:dyDescent="0.25">
      <c r="A18810" s="46">
        <f t="shared" si="876"/>
        <v>18808</v>
      </c>
      <c r="B18810" s="3">
        <v>37587</v>
      </c>
      <c r="C18810" s="8">
        <v>938.87</v>
      </c>
      <c r="D18810" s="45">
        <v>2.7986116433631691E-2</v>
      </c>
      <c r="E18810" s="16">
        <v>52.163646659116729</v>
      </c>
      <c r="F18810" s="58">
        <v>5316.364665911673</v>
      </c>
      <c r="G18810" s="59">
        <v>8649.2638731597199</v>
      </c>
      <c r="H18810" s="60">
        <v>-0.38533905961531079</v>
      </c>
      <c r="J18810" s="64">
        <v>673</v>
      </c>
      <c r="K18810" s="63">
        <v>-0.49146949838293785</v>
      </c>
      <c r="L18810" s="65">
        <f t="array" ref="L18810">PRODUCT(1+D18788:D18810)-1</f>
        <v>4.5919901966245735E-2</v>
      </c>
      <c r="M18810" t="str">
        <f t="shared" si="877"/>
        <v/>
      </c>
      <c r="N18810" s="61" t="str">
        <f t="shared" si="878"/>
        <v/>
      </c>
    </row>
    <row r="18811" spans="1:14" x14ac:dyDescent="0.25">
      <c r="A18811" s="46">
        <f t="shared" si="876"/>
        <v>18809</v>
      </c>
      <c r="B18811" s="3">
        <v>37589</v>
      </c>
      <c r="C18811" s="8">
        <v>936.31</v>
      </c>
      <c r="D18811" s="45">
        <v>-2.7266820752607224E-3</v>
      </c>
      <c r="E18811" s="16">
        <v>52.018686296715821</v>
      </c>
      <c r="F18811" s="58">
        <v>5301.8686296715823</v>
      </c>
      <c r="G18811" s="59">
        <v>8649.2638731597199</v>
      </c>
      <c r="H18811" s="60">
        <v>-0.38701504458382052</v>
      </c>
      <c r="J18811" s="64">
        <v>674</v>
      </c>
      <c r="K18811" s="63">
        <v>-0.49146949838293785</v>
      </c>
      <c r="L18811" s="65">
        <f t="array" ref="L18811">PRODUCT(1+D18789:D18811)-1</f>
        <v>5.1761904226997668E-2</v>
      </c>
      <c r="M18811" t="str">
        <f t="shared" si="877"/>
        <v/>
      </c>
      <c r="N18811" s="61" t="str">
        <f t="shared" si="878"/>
        <v/>
      </c>
    </row>
    <row r="18812" spans="1:14" x14ac:dyDescent="0.25">
      <c r="A18812" s="46">
        <f t="shared" si="876"/>
        <v>18810</v>
      </c>
      <c r="B18812" s="3">
        <v>37592</v>
      </c>
      <c r="C18812" s="8">
        <v>934.53</v>
      </c>
      <c r="D18812" s="45">
        <v>-1.9010797705887317E-3</v>
      </c>
      <c r="E18812" s="16">
        <v>51.917893544733943</v>
      </c>
      <c r="F18812" s="58">
        <v>5291.7893544733943</v>
      </c>
      <c r="G18812" s="59">
        <v>8649.2638731597199</v>
      </c>
      <c r="H18812" s="60">
        <v>-0.38818037788223758</v>
      </c>
      <c r="J18812" s="64">
        <v>675</v>
      </c>
      <c r="K18812" s="63">
        <v>-0.49146949838293785</v>
      </c>
      <c r="L18812" s="65">
        <f t="array" ref="L18812">PRODUCT(1+D18790:D18812)-1</f>
        <v>5.9377656861078432E-2</v>
      </c>
      <c r="M18812" t="str">
        <f t="shared" si="877"/>
        <v/>
      </c>
      <c r="N18812" s="61" t="str">
        <f t="shared" si="878"/>
        <v/>
      </c>
    </row>
    <row r="18813" spans="1:14" x14ac:dyDescent="0.25">
      <c r="A18813" s="46">
        <f t="shared" si="876"/>
        <v>18811</v>
      </c>
      <c r="B18813" s="3">
        <v>37593</v>
      </c>
      <c r="C18813" s="8">
        <v>920.75</v>
      </c>
      <c r="D18813" s="45">
        <v>-1.474538003060355E-2</v>
      </c>
      <c r="E18813" s="16">
        <v>51.137599093997821</v>
      </c>
      <c r="F18813" s="58">
        <v>5213.7599093997824</v>
      </c>
      <c r="G18813" s="59">
        <v>8649.2638731597199</v>
      </c>
      <c r="H18813" s="60">
        <v>-0.39720189072054413</v>
      </c>
      <c r="J18813" s="64">
        <v>676</v>
      </c>
      <c r="K18813" s="63">
        <v>-0.49146949838293785</v>
      </c>
      <c r="L18813" s="65">
        <f t="array" ref="L18813">PRODUCT(1+D18791:D18813)-1</f>
        <v>3.3725904054069389E-2</v>
      </c>
      <c r="M18813" t="str">
        <f t="shared" si="877"/>
        <v/>
      </c>
      <c r="N18813" s="61" t="str">
        <f t="shared" si="878"/>
        <v/>
      </c>
    </row>
    <row r="18814" spans="1:14" x14ac:dyDescent="0.25">
      <c r="A18814" s="46">
        <f t="shared" si="876"/>
        <v>18812</v>
      </c>
      <c r="B18814" s="3">
        <v>37594</v>
      </c>
      <c r="C18814" s="8">
        <v>917.57</v>
      </c>
      <c r="D18814" s="45">
        <v>-3.453706217757202E-3</v>
      </c>
      <c r="E18814" s="16">
        <v>50.95753114382795</v>
      </c>
      <c r="F18814" s="58">
        <v>5195.7531143827946</v>
      </c>
      <c r="G18814" s="59">
        <v>8649.2638731597199</v>
      </c>
      <c r="H18814" s="60">
        <v>-0.39928377829861494</v>
      </c>
      <c r="J18814" s="64">
        <v>677</v>
      </c>
      <c r="K18814" s="63">
        <v>-0.49146949838293785</v>
      </c>
      <c r="L18814" s="65">
        <f t="array" ref="L18814">PRODUCT(1+D18792:D18814)-1</f>
        <v>3.5912662572254561E-2</v>
      </c>
      <c r="M18814" t="str">
        <f t="shared" si="877"/>
        <v/>
      </c>
      <c r="N18814" s="61" t="str">
        <f t="shared" si="878"/>
        <v/>
      </c>
    </row>
    <row r="18815" spans="1:14" x14ac:dyDescent="0.25">
      <c r="A18815" s="46">
        <f t="shared" si="876"/>
        <v>18813</v>
      </c>
      <c r="B18815" s="3">
        <v>37595</v>
      </c>
      <c r="C18815" s="8">
        <v>906.55</v>
      </c>
      <c r="D18815" s="45">
        <v>-1.2009982889588877E-2</v>
      </c>
      <c r="E18815" s="16">
        <v>50.333522083805292</v>
      </c>
      <c r="F18815" s="58">
        <v>5133.3522083805292</v>
      </c>
      <c r="G18815" s="59">
        <v>8649.2638731597199</v>
      </c>
      <c r="H18815" s="60">
        <v>-0.40649836984274701</v>
      </c>
      <c r="J18815" s="64">
        <v>678</v>
      </c>
      <c r="K18815" s="63">
        <v>-0.49146949838293785</v>
      </c>
      <c r="L18815" s="65">
        <f t="array" ref="L18815">PRODUCT(1+D18793:D18815)-1</f>
        <v>6.2044929852604902E-3</v>
      </c>
      <c r="M18815" t="str">
        <f t="shared" si="877"/>
        <v/>
      </c>
      <c r="N18815" s="61" t="str">
        <f t="shared" si="878"/>
        <v/>
      </c>
    </row>
    <row r="18816" spans="1:14" x14ac:dyDescent="0.25">
      <c r="A18816" s="46">
        <f t="shared" si="876"/>
        <v>18814</v>
      </c>
      <c r="B18816" s="3">
        <v>37596</v>
      </c>
      <c r="C18816" s="8">
        <v>912.23</v>
      </c>
      <c r="D18816" s="45">
        <v>6.2655121063373009E-3</v>
      </c>
      <c r="E18816" s="16">
        <v>50.655152887882309</v>
      </c>
      <c r="F18816" s="58">
        <v>5165.5152887882305</v>
      </c>
      <c r="G18816" s="59">
        <v>8649.2638731597199</v>
      </c>
      <c r="H18816" s="60">
        <v>-0.4027797781938659</v>
      </c>
      <c r="J18816" s="64">
        <v>679</v>
      </c>
      <c r="K18816" s="63">
        <v>-0.49146949838293785</v>
      </c>
      <c r="L18816" s="65">
        <f t="array" ref="L18816">PRODUCT(1+D18794:D18816)-1</f>
        <v>4.271481257225096E-3</v>
      </c>
      <c r="M18816" t="str">
        <f t="shared" si="877"/>
        <v/>
      </c>
      <c r="N18816" s="61" t="str">
        <f t="shared" si="878"/>
        <v/>
      </c>
    </row>
    <row r="18817" spans="1:14" x14ac:dyDescent="0.25">
      <c r="A18817" s="46">
        <f t="shared" si="876"/>
        <v>18815</v>
      </c>
      <c r="B18817" s="3">
        <v>37599</v>
      </c>
      <c r="C18817" s="8">
        <v>892</v>
      </c>
      <c r="D18817" s="45">
        <v>-2.217642480514781E-2</v>
      </c>
      <c r="E18817" s="16">
        <v>49.509626274065774</v>
      </c>
      <c r="F18817" s="58">
        <v>5050.9626274065777</v>
      </c>
      <c r="G18817" s="59">
        <v>8649.2638731597199</v>
      </c>
      <c r="H18817" s="60">
        <v>-0.41602398753486325</v>
      </c>
      <c r="J18817" s="64">
        <v>680</v>
      </c>
      <c r="K18817" s="63">
        <v>-0.49146949838293785</v>
      </c>
      <c r="L18817" s="65">
        <f t="array" ref="L18817">PRODUCT(1+D18795:D18817)-1</f>
        <v>-2.5551950534744905E-2</v>
      </c>
      <c r="M18817" t="str">
        <f t="shared" si="877"/>
        <v/>
      </c>
      <c r="N18817" s="61" t="str">
        <f t="shared" si="878"/>
        <v/>
      </c>
    </row>
    <row r="18818" spans="1:14" x14ac:dyDescent="0.25">
      <c r="A18818" s="46">
        <f t="shared" si="876"/>
        <v>18816</v>
      </c>
      <c r="B18818" s="3">
        <v>37600</v>
      </c>
      <c r="C18818" s="8">
        <v>904.45</v>
      </c>
      <c r="D18818" s="45">
        <v>1.3957399103138979E-2</v>
      </c>
      <c r="E18818" s="16">
        <v>50.214609286523306</v>
      </c>
      <c r="F18818" s="58">
        <v>5121.4609286523309</v>
      </c>
      <c r="G18818" s="59">
        <v>8649.2638731597199</v>
      </c>
      <c r="H18818" s="60">
        <v>-0.40787320126222759</v>
      </c>
      <c r="J18818" s="64">
        <v>681</v>
      </c>
      <c r="K18818" s="63">
        <v>-0.49146949838293785</v>
      </c>
      <c r="L18818" s="65">
        <f t="array" ref="L18818">PRODUCT(1+D18796:D18818)-1</f>
        <v>-2.0903697930198084E-2</v>
      </c>
      <c r="M18818" t="str">
        <f t="shared" si="877"/>
        <v/>
      </c>
      <c r="N18818" s="61" t="str">
        <f t="shared" si="878"/>
        <v/>
      </c>
    </row>
    <row r="18819" spans="1:14" x14ac:dyDescent="0.25">
      <c r="A18819" s="46">
        <f t="shared" si="876"/>
        <v>18817</v>
      </c>
      <c r="B18819" s="3">
        <v>37601</v>
      </c>
      <c r="C18819" s="8">
        <v>904.96</v>
      </c>
      <c r="D18819" s="45">
        <v>5.6387860025419734E-4</v>
      </c>
      <c r="E18819" s="16">
        <v>50.243488108720356</v>
      </c>
      <c r="F18819" s="58">
        <v>5124.3488108720358</v>
      </c>
      <c r="G18819" s="59">
        <v>8649.2638731597199</v>
      </c>
      <c r="H18819" s="60">
        <v>-0.40753931363178242</v>
      </c>
      <c r="J18819" s="64">
        <v>682</v>
      </c>
      <c r="K18819" s="63">
        <v>-0.49146949838293785</v>
      </c>
      <c r="L18819" s="65">
        <f t="array" ref="L18819">PRODUCT(1+D18797:D18819)-1</f>
        <v>2.5591314462976023E-3</v>
      </c>
      <c r="M18819" t="str">
        <f t="shared" si="877"/>
        <v/>
      </c>
      <c r="N18819" s="61" t="str">
        <f t="shared" si="878"/>
        <v/>
      </c>
    </row>
    <row r="18820" spans="1:14" x14ac:dyDescent="0.25">
      <c r="A18820" s="46">
        <f t="shared" si="876"/>
        <v>18818</v>
      </c>
      <c r="B18820" s="3">
        <v>37602</v>
      </c>
      <c r="C18820" s="8">
        <v>901.59</v>
      </c>
      <c r="D18820" s="45">
        <v>-3.7239214992927927E-3</v>
      </c>
      <c r="E18820" s="16">
        <v>50.052661381653536</v>
      </c>
      <c r="F18820" s="58">
        <v>5105.2661381653534</v>
      </c>
      <c r="G18820" s="59">
        <v>8649.2638731597199</v>
      </c>
      <c r="H18820" s="60">
        <v>-0.40974559071923489</v>
      </c>
      <c r="J18820" s="64">
        <v>683</v>
      </c>
      <c r="K18820" s="63">
        <v>-0.49146949838293785</v>
      </c>
      <c r="L18820" s="65">
        <f t="array" ref="L18820">PRODUCT(1+D18798:D18820)-1</f>
        <v>7.6558553322751965E-3</v>
      </c>
      <c r="M18820" t="str">
        <f t="shared" si="877"/>
        <v/>
      </c>
      <c r="N18820" s="61" t="str">
        <f t="shared" si="878"/>
        <v/>
      </c>
    </row>
    <row r="18821" spans="1:14" x14ac:dyDescent="0.25">
      <c r="A18821" s="46">
        <f t="shared" ref="A18821:A18884" si="879">A18820+1</f>
        <v>18819</v>
      </c>
      <c r="B18821" s="3">
        <v>37603</v>
      </c>
      <c r="C18821" s="8">
        <v>889.48</v>
      </c>
      <c r="D18821" s="45">
        <v>-1.3431825996295443E-2</v>
      </c>
      <c r="E18821" s="16">
        <v>49.366930917327373</v>
      </c>
      <c r="F18821" s="58">
        <v>5036.6930917327372</v>
      </c>
      <c r="G18821" s="59">
        <v>8649.2638731597199</v>
      </c>
      <c r="H18821" s="60">
        <v>-0.41767378523824017</v>
      </c>
      <c r="J18821" s="64">
        <v>684</v>
      </c>
      <c r="K18821" s="63">
        <v>-0.49146949838293785</v>
      </c>
      <c r="L18821" s="65">
        <f t="array" ref="L18821">PRODUCT(1+D18799:D18821)-1</f>
        <v>1.5167943026055841E-2</v>
      </c>
      <c r="M18821" t="str">
        <f t="shared" si="877"/>
        <v/>
      </c>
      <c r="N18821" s="61" t="str">
        <f t="shared" si="878"/>
        <v/>
      </c>
    </row>
    <row r="18822" spans="1:14" x14ac:dyDescent="0.25">
      <c r="A18822" s="46">
        <f t="shared" si="879"/>
        <v>18820</v>
      </c>
      <c r="B18822" s="3">
        <v>37606</v>
      </c>
      <c r="C18822" s="8">
        <v>910.4</v>
      </c>
      <c r="D18822" s="45">
        <v>2.3519359625848724E-2</v>
      </c>
      <c r="E18822" s="16">
        <v>50.551528878822275</v>
      </c>
      <c r="F18822" s="58">
        <v>5155.1528878822273</v>
      </c>
      <c r="G18822" s="59">
        <v>8649.2638731597199</v>
      </c>
      <c r="H18822" s="60">
        <v>-0.4039778455736992</v>
      </c>
      <c r="J18822" s="64">
        <v>685</v>
      </c>
      <c r="K18822" s="63">
        <v>-0.49146949838293785</v>
      </c>
      <c r="L18822" s="65">
        <f t="array" ref="L18822">PRODUCT(1+D18800:D18822)-1</f>
        <v>3.1088963134945802E-2</v>
      </c>
      <c r="M18822" t="str">
        <f t="shared" si="877"/>
        <v/>
      </c>
      <c r="N18822" s="61" t="str">
        <f t="shared" si="878"/>
        <v/>
      </c>
    </row>
    <row r="18823" spans="1:14" x14ac:dyDescent="0.25">
      <c r="A18823" s="46">
        <f t="shared" si="879"/>
        <v>18821</v>
      </c>
      <c r="B18823" s="3">
        <v>37607</v>
      </c>
      <c r="C18823" s="8">
        <v>902.99</v>
      </c>
      <c r="D18823" s="45">
        <v>-8.1392794376098365E-3</v>
      </c>
      <c r="E18823" s="16">
        <v>50.131936579841529</v>
      </c>
      <c r="F18823" s="58">
        <v>5113.1936579841531</v>
      </c>
      <c r="G18823" s="59">
        <v>8649.2638731597199</v>
      </c>
      <c r="H18823" s="60">
        <v>-0.40882903643958102</v>
      </c>
      <c r="J18823" s="64">
        <v>686</v>
      </c>
      <c r="K18823" s="63">
        <v>-0.49146949838293785</v>
      </c>
      <c r="L18823" s="65">
        <f t="array" ref="L18823">PRODUCT(1+D18801:D18823)-1</f>
        <v>2.3183347874860427E-2</v>
      </c>
      <c r="M18823" t="str">
        <f t="shared" si="877"/>
        <v/>
      </c>
      <c r="N18823" s="61" t="str">
        <f t="shared" si="878"/>
        <v/>
      </c>
    </row>
    <row r="18824" spans="1:14" x14ac:dyDescent="0.25">
      <c r="A18824" s="46">
        <f t="shared" si="879"/>
        <v>18822</v>
      </c>
      <c r="B18824" s="3">
        <v>37608</v>
      </c>
      <c r="C18824" s="8">
        <v>891.12</v>
      </c>
      <c r="D18824" s="45">
        <v>-1.3145217555011635E-2</v>
      </c>
      <c r="E18824" s="16">
        <v>49.459796149490458</v>
      </c>
      <c r="F18824" s="58">
        <v>5045.9796149490458</v>
      </c>
      <c r="G18824" s="59">
        <v>8649.2638731597199</v>
      </c>
      <c r="H18824" s="60">
        <v>-0.41660010736778852</v>
      </c>
      <c r="J18824" s="64">
        <v>687</v>
      </c>
      <c r="K18824" s="63">
        <v>-0.49146949838293785</v>
      </c>
      <c r="L18824" s="65">
        <f t="array" ref="L18824">PRODUCT(1+D18802:D18824)-1</f>
        <v>-1.4542116845632669E-2</v>
      </c>
      <c r="M18824" t="str">
        <f t="shared" si="877"/>
        <v/>
      </c>
      <c r="N18824" s="61" t="str">
        <f t="shared" si="878"/>
        <v/>
      </c>
    </row>
    <row r="18825" spans="1:14" x14ac:dyDescent="0.25">
      <c r="A18825" s="46">
        <f t="shared" si="879"/>
        <v>18823</v>
      </c>
      <c r="B18825" s="3">
        <v>37609</v>
      </c>
      <c r="C18825" s="8">
        <v>884.25</v>
      </c>
      <c r="D18825" s="45">
        <v>-7.7093994074871608E-3</v>
      </c>
      <c r="E18825" s="16">
        <v>49.070781426953651</v>
      </c>
      <c r="F18825" s="58">
        <v>5007.0781426953654</v>
      </c>
      <c r="G18825" s="59">
        <v>8649.2638731597199</v>
      </c>
      <c r="H18825" s="60">
        <v>-0.42109777015437544</v>
      </c>
      <c r="J18825" s="64">
        <v>688</v>
      </c>
      <c r="K18825" s="63">
        <v>-0.49146949838293785</v>
      </c>
      <c r="L18825" s="65">
        <f t="array" ref="L18825">PRODUCT(1+D18803:D18825)-1</f>
        <v>-2.8115142389237513E-2</v>
      </c>
      <c r="M18825" t="str">
        <f t="shared" si="877"/>
        <v/>
      </c>
      <c r="N18825" s="61" t="str">
        <f t="shared" si="878"/>
        <v/>
      </c>
    </row>
    <row r="18826" spans="1:14" x14ac:dyDescent="0.25">
      <c r="A18826" s="46">
        <f t="shared" si="879"/>
        <v>18824</v>
      </c>
      <c r="B18826" s="3">
        <v>37610</v>
      </c>
      <c r="C18826" s="8">
        <v>895.75</v>
      </c>
      <c r="D18826" s="45">
        <v>1.3005371783997743E-2</v>
      </c>
      <c r="E18826" s="16">
        <v>49.721970554926472</v>
      </c>
      <c r="F18826" s="58">
        <v>5072.1970554926475</v>
      </c>
      <c r="G18826" s="59">
        <v>8649.2638731597199</v>
      </c>
      <c r="H18826" s="60">
        <v>-0.4135689314286477</v>
      </c>
      <c r="J18826" s="64">
        <v>689</v>
      </c>
      <c r="K18826" s="63">
        <v>-0.49146949838293785</v>
      </c>
      <c r="L18826" s="65">
        <f t="array" ref="L18826">PRODUCT(1+D18804:D18826)-1</f>
        <v>-5.1201741525609412E-3</v>
      </c>
      <c r="M18826" t="str">
        <f t="shared" si="877"/>
        <v/>
      </c>
      <c r="N18826" s="61" t="str">
        <f t="shared" si="878"/>
        <v/>
      </c>
    </row>
    <row r="18827" spans="1:14" x14ac:dyDescent="0.25">
      <c r="A18827" s="46">
        <f t="shared" si="879"/>
        <v>18825</v>
      </c>
      <c r="B18827" s="3">
        <v>37613</v>
      </c>
      <c r="C18827" s="8">
        <v>897.38</v>
      </c>
      <c r="D18827" s="45">
        <v>1.8197041585263918E-3</v>
      </c>
      <c r="E18827" s="16">
        <v>49.814269535673922</v>
      </c>
      <c r="F18827" s="58">
        <v>5081.426953567392</v>
      </c>
      <c r="G18827" s="59">
        <v>8649.2638731597199</v>
      </c>
      <c r="H18827" s="60">
        <v>-0.41250180037447948</v>
      </c>
      <c r="J18827" s="64">
        <v>690</v>
      </c>
      <c r="K18827" s="63">
        <v>-0.49146949838293785</v>
      </c>
      <c r="L18827" s="65">
        <f t="array" ref="L18827">PRODUCT(1+D18805:D18827)-1</f>
        <v>7.1369627762796206E-4</v>
      </c>
      <c r="M18827" t="str">
        <f t="shared" si="877"/>
        <v/>
      </c>
      <c r="N18827" s="61" t="str">
        <f t="shared" si="878"/>
        <v/>
      </c>
    </row>
    <row r="18828" spans="1:14" x14ac:dyDescent="0.25">
      <c r="A18828" s="46">
        <f t="shared" si="879"/>
        <v>18826</v>
      </c>
      <c r="B18828" s="3">
        <v>37614</v>
      </c>
      <c r="C18828" s="8">
        <v>892.47</v>
      </c>
      <c r="D18828" s="45">
        <v>-5.4714836524103472E-3</v>
      </c>
      <c r="E18828" s="16">
        <v>49.536240090600309</v>
      </c>
      <c r="F18828" s="58">
        <v>5053.6240090600313</v>
      </c>
      <c r="G18828" s="59">
        <v>8649.2638731597199</v>
      </c>
      <c r="H18828" s="60">
        <v>-0.41571628716955089</v>
      </c>
      <c r="J18828" s="64">
        <v>691</v>
      </c>
      <c r="K18828" s="63">
        <v>-0.49146949838293785</v>
      </c>
      <c r="L18828" s="65">
        <f t="array" ref="L18828">PRODUCT(1+D18806:D18828)-1</f>
        <v>-2.3716020346770339E-2</v>
      </c>
      <c r="M18828" t="str">
        <f t="shared" si="877"/>
        <v/>
      </c>
      <c r="N18828" s="61" t="str">
        <f t="shared" si="878"/>
        <v/>
      </c>
    </row>
    <row r="18829" spans="1:14" x14ac:dyDescent="0.25">
      <c r="A18829" s="46">
        <f t="shared" si="879"/>
        <v>18827</v>
      </c>
      <c r="B18829" s="3">
        <v>37616</v>
      </c>
      <c r="C18829" s="8">
        <v>889.66</v>
      </c>
      <c r="D18829" s="45">
        <v>-3.1485652178785406E-3</v>
      </c>
      <c r="E18829" s="16">
        <v>49.377123442808688</v>
      </c>
      <c r="F18829" s="58">
        <v>5037.7123442808688</v>
      </c>
      <c r="G18829" s="59">
        <v>8649.2638731597199</v>
      </c>
      <c r="H18829" s="60">
        <v>-0.41755594254514183</v>
      </c>
      <c r="J18829" s="64">
        <v>692</v>
      </c>
      <c r="K18829" s="63">
        <v>-0.49146949838293785</v>
      </c>
      <c r="L18829" s="65">
        <f t="array" ref="L18829">PRODUCT(1+D18807:D18829)-1</f>
        <v>-4.7228409869773502E-2</v>
      </c>
      <c r="M18829" t="str">
        <f t="shared" si="877"/>
        <v/>
      </c>
      <c r="N18829" s="61" t="str">
        <f t="shared" si="878"/>
        <v/>
      </c>
    </row>
    <row r="18830" spans="1:14" x14ac:dyDescent="0.25">
      <c r="A18830" s="46">
        <f t="shared" si="879"/>
        <v>18828</v>
      </c>
      <c r="B18830" s="3">
        <v>37617</v>
      </c>
      <c r="C18830" s="8">
        <v>875.4</v>
      </c>
      <c r="D18830" s="45">
        <v>-1.6028595193669504E-2</v>
      </c>
      <c r="E18830" s="16">
        <v>48.56964892412239</v>
      </c>
      <c r="F18830" s="58">
        <v>4956.9648924122394</v>
      </c>
      <c r="G18830" s="59">
        <v>8649.2638731597199</v>
      </c>
      <c r="H18830" s="60">
        <v>-0.42689170256504416</v>
      </c>
      <c r="J18830" s="64">
        <v>693</v>
      </c>
      <c r="K18830" s="63">
        <v>-0.49146949838293785</v>
      </c>
      <c r="L18830" s="65">
        <f t="array" ref="L18830">PRODUCT(1+D18808:D18830)-1</f>
        <v>-5.9266025468808436E-2</v>
      </c>
      <c r="M18830" t="str">
        <f t="shared" si="877"/>
        <v/>
      </c>
      <c r="N18830" s="61" t="str">
        <f t="shared" si="878"/>
        <v/>
      </c>
    </row>
    <row r="18831" spans="1:14" x14ac:dyDescent="0.25">
      <c r="A18831" s="46">
        <f t="shared" si="879"/>
        <v>18829</v>
      </c>
      <c r="B18831" s="3">
        <v>37620</v>
      </c>
      <c r="C18831" s="8">
        <v>879.39</v>
      </c>
      <c r="D18831" s="45">
        <v>4.5579163810829382E-3</v>
      </c>
      <c r="E18831" s="16">
        <v>48.79558323895818</v>
      </c>
      <c r="F18831" s="58">
        <v>4979.5583238958179</v>
      </c>
      <c r="G18831" s="59">
        <v>8649.2638731597199</v>
      </c>
      <c r="H18831" s="60">
        <v>-0.42427952286803083</v>
      </c>
      <c r="J18831" s="64">
        <v>694</v>
      </c>
      <c r="K18831" s="63">
        <v>-0.49146949838293785</v>
      </c>
      <c r="L18831" s="65">
        <f t="array" ref="L18831">PRODUCT(1+D18809:D18831)-1</f>
        <v>-5.7338564445587714E-2</v>
      </c>
      <c r="M18831" t="str">
        <f t="shared" si="877"/>
        <v/>
      </c>
      <c r="N18831" s="61" t="str">
        <f t="shared" si="878"/>
        <v/>
      </c>
    </row>
    <row r="18832" spans="1:14" x14ac:dyDescent="0.25">
      <c r="A18832" s="46">
        <f t="shared" si="879"/>
        <v>18830</v>
      </c>
      <c r="B18832" s="3">
        <v>37621</v>
      </c>
      <c r="C18832" s="8">
        <v>879.82</v>
      </c>
      <c r="D18832" s="45">
        <v>4.8897531243263792E-4</v>
      </c>
      <c r="E18832" s="16">
        <v>48.819932049830214</v>
      </c>
      <c r="F18832" s="58">
        <v>4981.9932049830213</v>
      </c>
      <c r="G18832" s="59">
        <v>8649.2638731597199</v>
      </c>
      <c r="H18832" s="60">
        <v>-0.42399800976785129</v>
      </c>
      <c r="J18832" s="64">
        <v>695</v>
      </c>
      <c r="K18832" s="63">
        <v>-0.49146949838293785</v>
      </c>
      <c r="L18832" s="65">
        <f t="array" ref="L18832">PRODUCT(1+D18810:D18832)-1</f>
        <v>-3.6668820006350189E-2</v>
      </c>
      <c r="M18832" t="str">
        <f t="shared" si="877"/>
        <v/>
      </c>
      <c r="N18832" s="61" t="str">
        <f t="shared" si="878"/>
        <v/>
      </c>
    </row>
    <row r="18833" spans="1:14" x14ac:dyDescent="0.25">
      <c r="A18833" s="46">
        <f t="shared" si="879"/>
        <v>18831</v>
      </c>
      <c r="B18833" s="3">
        <v>37623</v>
      </c>
      <c r="C18833" s="8">
        <v>909.03</v>
      </c>
      <c r="D18833" s="45">
        <v>3.319997272169295E-2</v>
      </c>
      <c r="E18833" s="16">
        <v>50.473952434881177</v>
      </c>
      <c r="F18833" s="58">
        <v>5147.3952434881176</v>
      </c>
      <c r="G18833" s="59">
        <v>8649.2638731597199</v>
      </c>
      <c r="H18833" s="60">
        <v>-0.40487475940450313</v>
      </c>
      <c r="J18833" s="64">
        <v>696</v>
      </c>
      <c r="K18833" s="63">
        <v>-0.49146949838293785</v>
      </c>
      <c r="L18833" s="65">
        <f t="array" ref="L18833">PRODUCT(1+D18811:D18833)-1</f>
        <v>-3.1782887939757143E-2</v>
      </c>
      <c r="M18833" t="str">
        <f t="shared" si="877"/>
        <v/>
      </c>
      <c r="N18833" s="61" t="str">
        <f t="shared" si="878"/>
        <v/>
      </c>
    </row>
    <row r="18834" spans="1:14" x14ac:dyDescent="0.25">
      <c r="A18834" s="46">
        <f t="shared" si="879"/>
        <v>18832</v>
      </c>
      <c r="B18834" s="3">
        <v>37624</v>
      </c>
      <c r="C18834" s="8">
        <v>908.59</v>
      </c>
      <c r="D18834" s="45">
        <v>-4.8403243017280939E-4</v>
      </c>
      <c r="E18834" s="16">
        <v>50.449037372593523</v>
      </c>
      <c r="F18834" s="58">
        <v>5144.9037372593521</v>
      </c>
      <c r="G18834" s="59">
        <v>8649.2638731597199</v>
      </c>
      <c r="H18834" s="60">
        <v>-0.40516281932096576</v>
      </c>
      <c r="J18834" s="64">
        <v>697</v>
      </c>
      <c r="K18834" s="63">
        <v>-0.49146949838293785</v>
      </c>
      <c r="L18834" s="65">
        <f t="array" ref="L18834">PRODUCT(1+D18812:D18834)-1</f>
        <v>-2.960557934871999E-2</v>
      </c>
      <c r="M18834" t="str">
        <f t="shared" si="877"/>
        <v/>
      </c>
      <c r="N18834" s="61" t="str">
        <f t="shared" si="878"/>
        <v/>
      </c>
    </row>
    <row r="18835" spans="1:14" x14ac:dyDescent="0.25">
      <c r="A18835" s="46">
        <f t="shared" si="879"/>
        <v>18833</v>
      </c>
      <c r="B18835" s="3">
        <v>37627</v>
      </c>
      <c r="C18835" s="8">
        <v>929.01</v>
      </c>
      <c r="D18835" s="45">
        <v>2.2474383385245211E-2</v>
      </c>
      <c r="E18835" s="16">
        <v>51.605322763307001</v>
      </c>
      <c r="F18835" s="58">
        <v>5260.5322763307004</v>
      </c>
      <c r="G18835" s="59">
        <v>8649.2638731597199</v>
      </c>
      <c r="H18835" s="60">
        <v>-0.39179422047058665</v>
      </c>
      <c r="J18835" s="64">
        <v>698</v>
      </c>
      <c r="K18835" s="63">
        <v>-0.49146949838293785</v>
      </c>
      <c r="L18835" s="65">
        <f t="array" ref="L18835">PRODUCT(1+D18813:D18835)-1</f>
        <v>-5.9067124650894476E-3</v>
      </c>
      <c r="M18835" t="str">
        <f t="shared" si="877"/>
        <v/>
      </c>
      <c r="N18835" s="61" t="str">
        <f t="shared" si="878"/>
        <v/>
      </c>
    </row>
    <row r="18836" spans="1:14" x14ac:dyDescent="0.25">
      <c r="A18836" s="46">
        <f t="shared" si="879"/>
        <v>18834</v>
      </c>
      <c r="B18836" s="3">
        <v>37628</v>
      </c>
      <c r="C18836" s="8">
        <v>922.93</v>
      </c>
      <c r="D18836" s="45">
        <v>-6.5446012421825905E-3</v>
      </c>
      <c r="E18836" s="16">
        <v>51.261041902604845</v>
      </c>
      <c r="F18836" s="58">
        <v>5226.1041902604848</v>
      </c>
      <c r="G18836" s="59">
        <v>8649.2638731597199</v>
      </c>
      <c r="H18836" s="60">
        <v>-0.39577468477079747</v>
      </c>
      <c r="J18836" s="64">
        <v>699</v>
      </c>
      <c r="K18836" s="63">
        <v>-0.49146949838293785</v>
      </c>
      <c r="L18836" s="65">
        <f t="array" ref="L18836">PRODUCT(1+D18814:D18836)-1</f>
        <v>2.3676350800974078E-3</v>
      </c>
      <c r="M18836" t="str">
        <f t="shared" si="877"/>
        <v/>
      </c>
      <c r="N18836" s="61" t="str">
        <f t="shared" si="878"/>
        <v/>
      </c>
    </row>
    <row r="18837" spans="1:14" x14ac:dyDescent="0.25">
      <c r="A18837" s="46">
        <f t="shared" si="879"/>
        <v>18835</v>
      </c>
      <c r="B18837" s="3">
        <v>37629</v>
      </c>
      <c r="C18837" s="8">
        <v>909.93</v>
      </c>
      <c r="D18837" s="45">
        <v>-1.4085575287399954E-2</v>
      </c>
      <c r="E18837" s="16">
        <v>50.524915062287739</v>
      </c>
      <c r="F18837" s="58">
        <v>5152.4915062287737</v>
      </c>
      <c r="G18837" s="59">
        <v>8649.2638731597199</v>
      </c>
      <c r="H18837" s="60">
        <v>-0.40428554593901145</v>
      </c>
      <c r="J18837" s="64">
        <v>700</v>
      </c>
      <c r="K18837" s="63">
        <v>-0.49146949838293785</v>
      </c>
      <c r="L18837" s="65">
        <f t="array" ref="L18837">PRODUCT(1+D18815:D18837)-1</f>
        <v>-8.3263402247241158E-3</v>
      </c>
      <c r="M18837" t="str">
        <f t="shared" si="877"/>
        <v/>
      </c>
      <c r="N18837" s="61" t="str">
        <f t="shared" si="878"/>
        <v/>
      </c>
    </row>
    <row r="18838" spans="1:14" x14ac:dyDescent="0.25">
      <c r="A18838" s="46">
        <f t="shared" si="879"/>
        <v>18836</v>
      </c>
      <c r="B18838" s="3">
        <v>37630</v>
      </c>
      <c r="C18838" s="8">
        <v>927.58</v>
      </c>
      <c r="D18838" s="45">
        <v>1.9397096479949028E-2</v>
      </c>
      <c r="E18838" s="16">
        <v>51.524348810872112</v>
      </c>
      <c r="F18838" s="58">
        <v>5252.4348810872116</v>
      </c>
      <c r="G18838" s="59">
        <v>8649.2638731597199</v>
      </c>
      <c r="H18838" s="60">
        <v>-0.39273041519909024</v>
      </c>
      <c r="J18838" s="64">
        <v>701</v>
      </c>
      <c r="K18838" s="63">
        <v>-0.49146949838293785</v>
      </c>
      <c r="L18838" s="65">
        <f t="array" ref="L18838">PRODUCT(1+D18816:D18838)-1</f>
        <v>2.3197837957089851E-2</v>
      </c>
      <c r="M18838" t="str">
        <f t="shared" si="877"/>
        <v/>
      </c>
      <c r="N18838" s="61" t="str">
        <f t="shared" si="878"/>
        <v/>
      </c>
    </row>
    <row r="18839" spans="1:14" x14ac:dyDescent="0.25">
      <c r="A18839" s="46">
        <f t="shared" si="879"/>
        <v>18837</v>
      </c>
      <c r="B18839" s="3">
        <v>37631</v>
      </c>
      <c r="C18839" s="8">
        <v>927.57</v>
      </c>
      <c r="D18839" s="45">
        <v>-1.0780741283800133E-5</v>
      </c>
      <c r="E18839" s="16">
        <v>51.523782559456485</v>
      </c>
      <c r="F18839" s="58">
        <v>5252.3782559456486</v>
      </c>
      <c r="G18839" s="59">
        <v>8649.2638731597199</v>
      </c>
      <c r="H18839" s="60">
        <v>-0.39273696201537356</v>
      </c>
      <c r="J18839" s="64">
        <v>702</v>
      </c>
      <c r="K18839" s="63">
        <v>-0.49146949838293785</v>
      </c>
      <c r="L18839" s="65">
        <f t="array" ref="L18839">PRODUCT(1+D18817:D18839)-1</f>
        <v>1.6815934577902425E-2</v>
      </c>
      <c r="M18839" t="str">
        <f t="shared" si="877"/>
        <v/>
      </c>
      <c r="N18839" s="61" t="str">
        <f t="shared" si="878"/>
        <v/>
      </c>
    </row>
    <row r="18840" spans="1:14" x14ac:dyDescent="0.25">
      <c r="A18840" s="46">
        <f t="shared" si="879"/>
        <v>18838</v>
      </c>
      <c r="B18840" s="3">
        <v>37634</v>
      </c>
      <c r="C18840" s="8">
        <v>926.26</v>
      </c>
      <c r="D18840" s="45">
        <v>-1.4122923337323012E-3</v>
      </c>
      <c r="E18840" s="16">
        <v>51.449603624009143</v>
      </c>
      <c r="F18840" s="58">
        <v>5244.9603624009142</v>
      </c>
      <c r="G18840" s="59">
        <v>8649.2638731597199</v>
      </c>
      <c r="H18840" s="60">
        <v>-0.39359459494847826</v>
      </c>
      <c r="J18840" s="64">
        <v>703</v>
      </c>
      <c r="K18840" s="63">
        <v>-0.49146949838293785</v>
      </c>
      <c r="L18840" s="65">
        <f t="array" ref="L18840">PRODUCT(1+D18818:D18840)-1</f>
        <v>3.840807174887817E-2</v>
      </c>
      <c r="M18840" t="str">
        <f t="shared" si="877"/>
        <v/>
      </c>
      <c r="N18840" s="61" t="str">
        <f t="shared" si="878"/>
        <v/>
      </c>
    </row>
    <row r="18841" spans="1:14" x14ac:dyDescent="0.25">
      <c r="A18841" s="46">
        <f t="shared" si="879"/>
        <v>18839</v>
      </c>
      <c r="B18841" s="3">
        <v>37635</v>
      </c>
      <c r="C18841" s="8">
        <v>931.66</v>
      </c>
      <c r="D18841" s="45">
        <v>5.8298965733163399E-3</v>
      </c>
      <c r="E18841" s="16">
        <v>51.755379388448553</v>
      </c>
      <c r="F18841" s="58">
        <v>5275.5379388448555</v>
      </c>
      <c r="G18841" s="59">
        <v>8649.2638731597199</v>
      </c>
      <c r="H18841" s="60">
        <v>-0.39005931415552786</v>
      </c>
      <c r="J18841" s="64">
        <v>704</v>
      </c>
      <c r="K18841" s="63">
        <v>-0.49146949838293785</v>
      </c>
      <c r="L18841" s="65">
        <f t="array" ref="L18841">PRODUCT(1+D18819:D18841)-1</f>
        <v>3.0084581790037701E-2</v>
      </c>
      <c r="M18841" t="str">
        <f t="shared" si="877"/>
        <v/>
      </c>
      <c r="N18841" s="61" t="str">
        <f t="shared" si="878"/>
        <v/>
      </c>
    </row>
    <row r="18842" spans="1:14" x14ac:dyDescent="0.25">
      <c r="A18842" s="46">
        <f t="shared" si="879"/>
        <v>18840</v>
      </c>
      <c r="B18842" s="3">
        <v>37636</v>
      </c>
      <c r="C18842" s="8">
        <v>918.22</v>
      </c>
      <c r="D18842" s="45">
        <v>-1.4425863512440129E-2</v>
      </c>
      <c r="E18842" s="16">
        <v>50.994337485843793</v>
      </c>
      <c r="F18842" s="58">
        <v>5199.4337485843789</v>
      </c>
      <c r="G18842" s="59">
        <v>8649.2638731597199</v>
      </c>
      <c r="H18842" s="60">
        <v>-0.39885823524020436</v>
      </c>
      <c r="J18842" s="64">
        <v>705</v>
      </c>
      <c r="K18842" s="63">
        <v>-0.49146949838293785</v>
      </c>
      <c r="L18842" s="65">
        <f t="array" ref="L18842">PRODUCT(1+D18820:D18842)-1</f>
        <v>1.4652581329561043E-2</v>
      </c>
      <c r="M18842" t="str">
        <f t="shared" ref="M18842:M18905" si="880">IF(AND(L18842&lt;=-0.25,MIN(L18820:L18841)&gt;-0.25),1,"")</f>
        <v/>
      </c>
      <c r="N18842" s="61" t="str">
        <f t="shared" si="878"/>
        <v/>
      </c>
    </row>
    <row r="18843" spans="1:14" x14ac:dyDescent="0.25">
      <c r="A18843" s="46">
        <f t="shared" si="879"/>
        <v>18841</v>
      </c>
      <c r="B18843" s="3">
        <v>37637</v>
      </c>
      <c r="C18843" s="8">
        <v>914.6</v>
      </c>
      <c r="D18843" s="45">
        <v>-3.9424103156106005E-3</v>
      </c>
      <c r="E18843" s="16">
        <v>50.789354473386261</v>
      </c>
      <c r="F18843" s="58">
        <v>5178.9354473386265</v>
      </c>
      <c r="G18843" s="59">
        <v>8649.2638731597199</v>
      </c>
      <c r="H18843" s="60">
        <v>-0.4012281827347377</v>
      </c>
      <c r="J18843" s="64">
        <v>706</v>
      </c>
      <c r="K18843" s="63">
        <v>-0.49146949838293785</v>
      </c>
      <c r="L18843" s="65">
        <f t="array" ref="L18843">PRODUCT(1+D18821:D18843)-1</f>
        <v>1.443006244523537E-2</v>
      </c>
      <c r="M18843" t="str">
        <f t="shared" si="880"/>
        <v/>
      </c>
      <c r="N18843" s="61" t="str">
        <f t="shared" si="878"/>
        <v/>
      </c>
    </row>
    <row r="18844" spans="1:14" x14ac:dyDescent="0.25">
      <c r="A18844" s="46">
        <f t="shared" si="879"/>
        <v>18842</v>
      </c>
      <c r="B18844" s="3">
        <v>37638</v>
      </c>
      <c r="C18844" s="8">
        <v>901.78</v>
      </c>
      <c r="D18844" s="45">
        <v>-1.4017056636781211E-2</v>
      </c>
      <c r="E18844" s="16">
        <v>50.063420158550464</v>
      </c>
      <c r="F18844" s="58">
        <v>5106.3420158550462</v>
      </c>
      <c r="G18844" s="59">
        <v>8649.2638731597199</v>
      </c>
      <c r="H18844" s="60">
        <v>-0.40962120120985346</v>
      </c>
      <c r="J18844" s="64">
        <v>707</v>
      </c>
      <c r="K18844" s="63">
        <v>-0.49146949838293785</v>
      </c>
      <c r="L18844" s="65">
        <f t="array" ref="L18844">PRODUCT(1+D18822:D18844)-1</f>
        <v>1.3828304177721629E-2</v>
      </c>
      <c r="M18844" t="str">
        <f t="shared" si="880"/>
        <v/>
      </c>
      <c r="N18844" s="61" t="str">
        <f t="shared" si="878"/>
        <v/>
      </c>
    </row>
    <row r="18845" spans="1:14" x14ac:dyDescent="0.25">
      <c r="A18845" s="46">
        <f t="shared" si="879"/>
        <v>18843</v>
      </c>
      <c r="B18845" s="3">
        <v>37642</v>
      </c>
      <c r="C18845" s="8">
        <v>887.62</v>
      </c>
      <c r="D18845" s="45">
        <v>-1.570227771740329E-2</v>
      </c>
      <c r="E18845" s="16">
        <v>49.261608154020458</v>
      </c>
      <c r="F18845" s="58">
        <v>5026.160815402046</v>
      </c>
      <c r="G18845" s="59">
        <v>8649.2638731597199</v>
      </c>
      <c r="H18845" s="60">
        <v>-0.41889149306692319</v>
      </c>
      <c r="J18845" s="64">
        <v>708</v>
      </c>
      <c r="K18845" s="63">
        <v>-0.49146949838293785</v>
      </c>
      <c r="L18845" s="65">
        <f t="array" ref="L18845">PRODUCT(1+D18823:D18845)-1</f>
        <v>-2.5021968365553482E-2</v>
      </c>
      <c r="M18845" t="str">
        <f t="shared" si="880"/>
        <v/>
      </c>
      <c r="N18845" s="61" t="str">
        <f t="shared" si="878"/>
        <v/>
      </c>
    </row>
    <row r="18846" spans="1:14" x14ac:dyDescent="0.25">
      <c r="A18846" s="46">
        <f t="shared" si="879"/>
        <v>18844</v>
      </c>
      <c r="B18846" s="3">
        <v>37643</v>
      </c>
      <c r="C18846" s="8">
        <v>878.36</v>
      </c>
      <c r="D18846" s="45">
        <v>-1.0432392239922428E-2</v>
      </c>
      <c r="E18846" s="16">
        <v>48.73725934314843</v>
      </c>
      <c r="F18846" s="58">
        <v>4973.7259343148435</v>
      </c>
      <c r="G18846" s="59">
        <v>8649.2638731597199</v>
      </c>
      <c r="H18846" s="60">
        <v>-0.42495384494520472</v>
      </c>
      <c r="J18846" s="64">
        <v>709</v>
      </c>
      <c r="K18846" s="63">
        <v>-0.49146949838293785</v>
      </c>
      <c r="L18846" s="65">
        <f t="array" ref="L18846">PRODUCT(1+D18824:D18846)-1</f>
        <v>-2.7276049568654814E-2</v>
      </c>
      <c r="M18846" t="str">
        <f t="shared" si="880"/>
        <v/>
      </c>
      <c r="N18846" s="61" t="str">
        <f t="shared" si="878"/>
        <v/>
      </c>
    </row>
    <row r="18847" spans="1:14" x14ac:dyDescent="0.25">
      <c r="A18847" s="46">
        <f t="shared" si="879"/>
        <v>18845</v>
      </c>
      <c r="B18847" s="3">
        <v>37644</v>
      </c>
      <c r="C18847" s="8">
        <v>887.34</v>
      </c>
      <c r="D18847" s="45">
        <v>1.0223598524522926E-2</v>
      </c>
      <c r="E18847" s="16">
        <v>49.245753114382858</v>
      </c>
      <c r="F18847" s="58">
        <v>5024.575311438286</v>
      </c>
      <c r="G18847" s="59">
        <v>8649.2638731597199</v>
      </c>
      <c r="H18847" s="60">
        <v>-0.4190748039228539</v>
      </c>
      <c r="J18847" s="64">
        <v>710</v>
      </c>
      <c r="K18847" s="63">
        <v>-0.49146949838293785</v>
      </c>
      <c r="L18847" s="65">
        <f t="array" ref="L18847">PRODUCT(1+D18825:D18847)-1</f>
        <v>-4.2418529490978463E-3</v>
      </c>
      <c r="M18847" t="str">
        <f t="shared" si="880"/>
        <v/>
      </c>
      <c r="N18847" s="61" t="str">
        <f t="shared" si="878"/>
        <v/>
      </c>
    </row>
    <row r="18848" spans="1:14" x14ac:dyDescent="0.25">
      <c r="A18848" s="46">
        <f t="shared" si="879"/>
        <v>18846</v>
      </c>
      <c r="B18848" s="3">
        <v>37645</v>
      </c>
      <c r="C18848" s="8">
        <v>861.4</v>
      </c>
      <c r="D18848" s="45">
        <v>-2.9233439267924433E-2</v>
      </c>
      <c r="E18848" s="16">
        <v>47.776896942242423</v>
      </c>
      <c r="F18848" s="58">
        <v>4877.689694224242</v>
      </c>
      <c r="G18848" s="59">
        <v>8649.2638731597199</v>
      </c>
      <c r="H18848" s="60">
        <v>-0.4360572453615823</v>
      </c>
      <c r="J18848" s="64">
        <v>711</v>
      </c>
      <c r="K18848" s="63">
        <v>-0.49146949838293785</v>
      </c>
      <c r="L18848" s="65">
        <f t="array" ref="L18848">PRODUCT(1+D18826:D18848)-1</f>
        <v>-2.5841108283856773E-2</v>
      </c>
      <c r="M18848" t="str">
        <f t="shared" si="880"/>
        <v/>
      </c>
      <c r="N18848" s="61" t="str">
        <f t="shared" si="878"/>
        <v/>
      </c>
    </row>
    <row r="18849" spans="1:14" x14ac:dyDescent="0.25">
      <c r="A18849" s="46">
        <f t="shared" si="879"/>
        <v>18847</v>
      </c>
      <c r="B18849" s="3">
        <v>37648</v>
      </c>
      <c r="C18849" s="8">
        <v>847.48</v>
      </c>
      <c r="D18849" s="45">
        <v>-1.615973995820752E-2</v>
      </c>
      <c r="E18849" s="16">
        <v>46.988674971687502</v>
      </c>
      <c r="F18849" s="58">
        <v>4798.8674971687506</v>
      </c>
      <c r="G18849" s="59">
        <v>8649.2638731597199</v>
      </c>
      <c r="H18849" s="60">
        <v>-0.44517041362785426</v>
      </c>
      <c r="J18849" s="64">
        <v>712</v>
      </c>
      <c r="K18849" s="63">
        <v>-0.49146949838293785</v>
      </c>
      <c r="L18849" s="65">
        <f t="array" ref="L18849">PRODUCT(1+D18827:D18849)-1</f>
        <v>-5.3887803516606714E-2</v>
      </c>
      <c r="M18849" t="str">
        <f t="shared" si="880"/>
        <v/>
      </c>
      <c r="N18849" s="61" t="str">
        <f t="shared" si="878"/>
        <v/>
      </c>
    </row>
    <row r="18850" spans="1:14" x14ac:dyDescent="0.25">
      <c r="A18850" s="46">
        <f t="shared" si="879"/>
        <v>18848</v>
      </c>
      <c r="B18850" s="3">
        <v>37649</v>
      </c>
      <c r="C18850" s="8">
        <v>858.54</v>
      </c>
      <c r="D18850" s="45">
        <v>1.3050455467975564E-2</v>
      </c>
      <c r="E18850" s="16">
        <v>47.614949037372661</v>
      </c>
      <c r="F18850" s="58">
        <v>4861.4949037372662</v>
      </c>
      <c r="G18850" s="59">
        <v>8649.2638731597199</v>
      </c>
      <c r="H18850" s="60">
        <v>-0.43792963481858938</v>
      </c>
      <c r="J18850" s="64">
        <v>713</v>
      </c>
      <c r="K18850" s="63">
        <v>-0.49146949838293785</v>
      </c>
      <c r="L18850" s="65">
        <f t="array" ref="L18850">PRODUCT(1+D18828:D18850)-1</f>
        <v>-4.3281552965298786E-2</v>
      </c>
      <c r="M18850" t="str">
        <f t="shared" si="880"/>
        <v/>
      </c>
      <c r="N18850" s="61" t="str">
        <f t="shared" si="878"/>
        <v/>
      </c>
    </row>
    <row r="18851" spans="1:14" x14ac:dyDescent="0.25">
      <c r="A18851" s="46">
        <f t="shared" si="879"/>
        <v>18849</v>
      </c>
      <c r="B18851" s="3">
        <v>37650</v>
      </c>
      <c r="C18851" s="8">
        <v>864.36</v>
      </c>
      <c r="D18851" s="45">
        <v>6.7789503109931815E-3</v>
      </c>
      <c r="E18851" s="16">
        <v>47.944507361268478</v>
      </c>
      <c r="F18851" s="58">
        <v>4894.4507361268479</v>
      </c>
      <c r="G18851" s="59">
        <v>8649.2638731597199</v>
      </c>
      <c r="H18851" s="60">
        <v>-0.43411938774174275</v>
      </c>
      <c r="J18851" s="64">
        <v>714</v>
      </c>
      <c r="K18851" s="63">
        <v>-0.49146949838293785</v>
      </c>
      <c r="L18851" s="65">
        <f t="array" ref="L18851">PRODUCT(1+D18829:D18851)-1</f>
        <v>-3.1496857037211612E-2</v>
      </c>
      <c r="M18851" t="str">
        <f t="shared" si="880"/>
        <v/>
      </c>
      <c r="N18851" s="61" t="str">
        <f t="shared" si="878"/>
        <v/>
      </c>
    </row>
    <row r="18852" spans="1:14" x14ac:dyDescent="0.25">
      <c r="A18852" s="46">
        <f t="shared" si="879"/>
        <v>18850</v>
      </c>
      <c r="B18852" s="3">
        <v>37651</v>
      </c>
      <c r="C18852" s="8">
        <v>844.61</v>
      </c>
      <c r="D18852" s="45">
        <v>-2.2849275764727617E-2</v>
      </c>
      <c r="E18852" s="16">
        <v>46.826160815402112</v>
      </c>
      <c r="F18852" s="58">
        <v>4782.6160815402109</v>
      </c>
      <c r="G18852" s="59">
        <v>8649.2638731597199</v>
      </c>
      <c r="H18852" s="60">
        <v>-0.44704934990114464</v>
      </c>
      <c r="J18852" s="64">
        <v>715</v>
      </c>
      <c r="K18852" s="63">
        <v>-0.49146949838293785</v>
      </c>
      <c r="L18852" s="65">
        <f t="array" ref="L18852">PRODUCT(1+D18830:D18852)-1</f>
        <v>-5.0637322123058159E-2</v>
      </c>
      <c r="M18852" t="str">
        <f t="shared" si="880"/>
        <v/>
      </c>
      <c r="N18852" s="61" t="str">
        <f t="shared" si="878"/>
        <v/>
      </c>
    </row>
    <row r="18853" spans="1:14" x14ac:dyDescent="0.25">
      <c r="A18853" s="46">
        <f t="shared" si="879"/>
        <v>18851</v>
      </c>
      <c r="B18853" s="3">
        <v>37652</v>
      </c>
      <c r="C18853" s="8">
        <v>855.7</v>
      </c>
      <c r="D18853" s="45">
        <v>1.313032050295404E-2</v>
      </c>
      <c r="E18853" s="16">
        <v>47.454133635334166</v>
      </c>
      <c r="F18853" s="58">
        <v>4845.4133635334165</v>
      </c>
      <c r="G18853" s="59">
        <v>8649.2638731597199</v>
      </c>
      <c r="H18853" s="60">
        <v>-0.43978893064302982</v>
      </c>
      <c r="J18853" s="64">
        <v>716</v>
      </c>
      <c r="K18853" s="63">
        <v>-0.49146949838293785</v>
      </c>
      <c r="L18853" s="65">
        <f t="array" ref="L18853">PRODUCT(1+D18831:D18853)-1</f>
        <v>-2.2503998172263784E-2</v>
      </c>
      <c r="M18853" t="str">
        <f t="shared" si="880"/>
        <v/>
      </c>
      <c r="N18853" s="61" t="str">
        <f t="shared" ref="N18853:N18916" si="881">IF(AND(M18853=1,SUM(M18625:M18852)=0),1,"")</f>
        <v/>
      </c>
    </row>
    <row r="18854" spans="1:14" x14ac:dyDescent="0.25">
      <c r="A18854" s="46">
        <f t="shared" si="879"/>
        <v>18852</v>
      </c>
      <c r="B18854" s="3">
        <v>37655</v>
      </c>
      <c r="C18854" s="8">
        <v>860.32</v>
      </c>
      <c r="D18854" s="45">
        <v>5.3990884655836791E-3</v>
      </c>
      <c r="E18854" s="16">
        <v>47.715741789354546</v>
      </c>
      <c r="F18854" s="58">
        <v>4871.5741789354543</v>
      </c>
      <c r="G18854" s="59">
        <v>8649.2638731597199</v>
      </c>
      <c r="H18854" s="60">
        <v>-0.43676430152017232</v>
      </c>
      <c r="J18854" s="64">
        <v>717</v>
      </c>
      <c r="K18854" s="63">
        <v>-0.49146949838293785</v>
      </c>
      <c r="L18854" s="65">
        <f t="array" ref="L18854">PRODUCT(1+D18832:D18854)-1</f>
        <v>-2.1685486530435893E-2</v>
      </c>
      <c r="M18854" t="str">
        <f t="shared" si="880"/>
        <v/>
      </c>
      <c r="N18854" s="61" t="str">
        <f t="shared" si="881"/>
        <v/>
      </c>
    </row>
    <row r="18855" spans="1:14" x14ac:dyDescent="0.25">
      <c r="A18855" s="46">
        <f t="shared" si="879"/>
        <v>18853</v>
      </c>
      <c r="B18855" s="3">
        <v>37656</v>
      </c>
      <c r="C18855" s="8">
        <v>848.2</v>
      </c>
      <c r="D18855" s="45">
        <v>-1.4087781290682555E-2</v>
      </c>
      <c r="E18855" s="16">
        <v>47.029445073612756</v>
      </c>
      <c r="F18855" s="58">
        <v>4802.944507361276</v>
      </c>
      <c r="G18855" s="59">
        <v>8649.2638731597199</v>
      </c>
      <c r="H18855" s="60">
        <v>-0.44469904285546091</v>
      </c>
      <c r="J18855" s="64">
        <v>718</v>
      </c>
      <c r="K18855" s="63">
        <v>-0.49146949838293785</v>
      </c>
      <c r="L18855" s="65">
        <f t="array" ref="L18855">PRODUCT(1+D18833:D18855)-1</f>
        <v>-3.5939169375554414E-2</v>
      </c>
      <c r="M18855" t="str">
        <f t="shared" si="880"/>
        <v/>
      </c>
      <c r="N18855" s="61" t="str">
        <f t="shared" si="881"/>
        <v/>
      </c>
    </row>
    <row r="18856" spans="1:14" x14ac:dyDescent="0.25">
      <c r="A18856" s="46">
        <f t="shared" si="879"/>
        <v>18854</v>
      </c>
      <c r="B18856" s="3">
        <v>37657</v>
      </c>
      <c r="C18856" s="8">
        <v>843.59</v>
      </c>
      <c r="D18856" s="45">
        <v>-5.4350389059184545E-3</v>
      </c>
      <c r="E18856" s="16">
        <v>46.768403171007996</v>
      </c>
      <c r="F18856" s="58">
        <v>4776.8403171007994</v>
      </c>
      <c r="G18856" s="59">
        <v>8649.2638731597199</v>
      </c>
      <c r="H18856" s="60">
        <v>-0.44771712516203532</v>
      </c>
      <c r="J18856" s="64">
        <v>719</v>
      </c>
      <c r="K18856" s="63">
        <v>-0.49146949838293785</v>
      </c>
      <c r="L18856" s="65">
        <f t="array" ref="L18856">PRODUCT(1+D18834:D18856)-1</f>
        <v>-7.1988823251158296E-2</v>
      </c>
      <c r="M18856" t="str">
        <f t="shared" si="880"/>
        <v/>
      </c>
      <c r="N18856" s="61" t="str">
        <f t="shared" si="881"/>
        <v/>
      </c>
    </row>
    <row r="18857" spans="1:14" x14ac:dyDescent="0.25">
      <c r="A18857" s="46">
        <f t="shared" si="879"/>
        <v>18855</v>
      </c>
      <c r="B18857" s="3">
        <v>37658</v>
      </c>
      <c r="C18857" s="8">
        <v>838.15</v>
      </c>
      <c r="D18857" s="45">
        <v>-6.4486302587750677E-3</v>
      </c>
      <c r="E18857" s="16">
        <v>46.460362400906064</v>
      </c>
      <c r="F18857" s="58">
        <v>4746.036240090606</v>
      </c>
      <c r="G18857" s="59">
        <v>8649.2638731597199</v>
      </c>
      <c r="H18857" s="60">
        <v>-0.45127859322011876</v>
      </c>
      <c r="J18857" s="64">
        <v>720</v>
      </c>
      <c r="K18857" s="63">
        <v>-0.49146949838293785</v>
      </c>
      <c r="L18857" s="65">
        <f t="array" ref="L18857">PRODUCT(1+D18835:D18857)-1</f>
        <v>-7.7526717221189201E-2</v>
      </c>
      <c r="M18857" t="str">
        <f t="shared" si="880"/>
        <v/>
      </c>
      <c r="N18857" s="61" t="str">
        <f t="shared" si="881"/>
        <v/>
      </c>
    </row>
    <row r="18858" spans="1:14" x14ac:dyDescent="0.25">
      <c r="A18858" s="46">
        <f t="shared" si="879"/>
        <v>18856</v>
      </c>
      <c r="B18858" s="3">
        <v>37659</v>
      </c>
      <c r="C18858" s="8">
        <v>829.69</v>
      </c>
      <c r="D18858" s="45">
        <v>-1.0093658652985615E-2</v>
      </c>
      <c r="E18858" s="16">
        <v>45.981313703284329</v>
      </c>
      <c r="F18858" s="58">
        <v>4698.1313703284331</v>
      </c>
      <c r="G18858" s="59">
        <v>8649.2638731597199</v>
      </c>
      <c r="H18858" s="60">
        <v>-0.45681719979574076</v>
      </c>
      <c r="J18858" s="64">
        <v>721</v>
      </c>
      <c r="K18858" s="63">
        <v>-0.49146949838293785</v>
      </c>
      <c r="L18858" s="65">
        <f t="array" ref="L18858">PRODUCT(1+D18836:D18858)-1</f>
        <v>-0.1069095058180215</v>
      </c>
      <c r="M18858" t="str">
        <f t="shared" si="880"/>
        <v/>
      </c>
      <c r="N18858" s="61" t="str">
        <f t="shared" si="881"/>
        <v/>
      </c>
    </row>
    <row r="18859" spans="1:14" x14ac:dyDescent="0.25">
      <c r="A18859" s="46">
        <f t="shared" si="879"/>
        <v>18857</v>
      </c>
      <c r="B18859" s="3">
        <v>37662</v>
      </c>
      <c r="C18859" s="8">
        <v>835.97</v>
      </c>
      <c r="D18859" s="45">
        <v>7.5690920705322462E-3</v>
      </c>
      <c r="E18859" s="16">
        <v>46.336919592299047</v>
      </c>
      <c r="F18859" s="58">
        <v>4733.6919592299046</v>
      </c>
      <c r="G18859" s="59">
        <v>8649.2638731597199</v>
      </c>
      <c r="H18859" s="60">
        <v>-0.45270579916986531</v>
      </c>
      <c r="J18859" s="64">
        <v>722</v>
      </c>
      <c r="K18859" s="63">
        <v>-0.49146949838293785</v>
      </c>
      <c r="L18859" s="65">
        <f t="array" ref="L18859">PRODUCT(1+D18837:D18859)-1</f>
        <v>-9.4221663614792339E-2</v>
      </c>
      <c r="M18859" t="str">
        <f t="shared" si="880"/>
        <v/>
      </c>
      <c r="N18859" s="61" t="str">
        <f t="shared" si="881"/>
        <v/>
      </c>
    </row>
    <row r="18860" spans="1:14" x14ac:dyDescent="0.25">
      <c r="A18860" s="46">
        <f t="shared" si="879"/>
        <v>18858</v>
      </c>
      <c r="B18860" s="3">
        <v>37663</v>
      </c>
      <c r="C18860" s="8">
        <v>829.2</v>
      </c>
      <c r="D18860" s="45">
        <v>-8.0983767360072179E-3</v>
      </c>
      <c r="E18860" s="16">
        <v>45.953567383918525</v>
      </c>
      <c r="F18860" s="58">
        <v>4695.3567383918526</v>
      </c>
      <c r="G18860" s="59">
        <v>8649.2638731597199</v>
      </c>
      <c r="H18860" s="60">
        <v>-0.45713799379361975</v>
      </c>
      <c r="J18860" s="64">
        <v>723</v>
      </c>
      <c r="K18860" s="63">
        <v>-0.49146949838293785</v>
      </c>
      <c r="L18860" s="65">
        <f t="array" ref="L18860">PRODUCT(1+D18838:D18860)-1</f>
        <v>-8.8721110415086901E-2</v>
      </c>
      <c r="M18860" t="str">
        <f t="shared" si="880"/>
        <v/>
      </c>
      <c r="N18860" s="61" t="str">
        <f t="shared" si="881"/>
        <v/>
      </c>
    </row>
    <row r="18861" spans="1:14" x14ac:dyDescent="0.25">
      <c r="A18861" s="46">
        <f t="shared" si="879"/>
        <v>18859</v>
      </c>
      <c r="B18861" s="3">
        <v>37664</v>
      </c>
      <c r="C18861" s="8">
        <v>818.68</v>
      </c>
      <c r="D18861" s="45">
        <v>-1.268692715870734E-2</v>
      </c>
      <c r="E18861" s="16">
        <v>45.357870894677291</v>
      </c>
      <c r="F18861" s="58">
        <v>4635.7870894677289</v>
      </c>
      <c r="G18861" s="59">
        <v>8649.2638731597199</v>
      </c>
      <c r="H18861" s="60">
        <v>-0.46402524452358984</v>
      </c>
      <c r="J18861" s="64">
        <v>724</v>
      </c>
      <c r="K18861" s="63">
        <v>-0.49146949838293785</v>
      </c>
      <c r="L18861" s="65">
        <f t="array" ref="L18861">PRODUCT(1+D18839:D18861)-1</f>
        <v>-0.11740227258026303</v>
      </c>
      <c r="M18861" t="str">
        <f t="shared" si="880"/>
        <v/>
      </c>
      <c r="N18861" s="61" t="str">
        <f t="shared" si="881"/>
        <v/>
      </c>
    </row>
    <row r="18862" spans="1:14" x14ac:dyDescent="0.25">
      <c r="A18862" s="46">
        <f t="shared" si="879"/>
        <v>18860</v>
      </c>
      <c r="B18862" s="3">
        <v>37665</v>
      </c>
      <c r="C18862" s="8">
        <v>817.37</v>
      </c>
      <c r="D18862" s="45">
        <v>-1.6001368055894583E-3</v>
      </c>
      <c r="E18862" s="16">
        <v>45.283691959229955</v>
      </c>
      <c r="F18862" s="58">
        <v>4628.3691959229955</v>
      </c>
      <c r="G18862" s="59">
        <v>8649.2638731597199</v>
      </c>
      <c r="H18862" s="60">
        <v>-0.46488287745669443</v>
      </c>
      <c r="J18862" s="64">
        <v>725</v>
      </c>
      <c r="K18862" s="63">
        <v>-0.49146949838293785</v>
      </c>
      <c r="L18862" s="65">
        <f t="array" ref="L18862">PRODUCT(1+D18840:D18862)-1</f>
        <v>-0.11880504975365758</v>
      </c>
      <c r="M18862" t="str">
        <f t="shared" si="880"/>
        <v/>
      </c>
      <c r="N18862" s="61" t="str">
        <f t="shared" si="881"/>
        <v/>
      </c>
    </row>
    <row r="18863" spans="1:14" x14ac:dyDescent="0.25">
      <c r="A18863" s="46">
        <f t="shared" si="879"/>
        <v>18861</v>
      </c>
      <c r="B18863" s="3">
        <v>37666</v>
      </c>
      <c r="C18863" s="8">
        <v>834.89</v>
      </c>
      <c r="D18863" s="45">
        <v>2.1434601220989169E-2</v>
      </c>
      <c r="E18863" s="16">
        <v>46.275764439411155</v>
      </c>
      <c r="F18863" s="58">
        <v>4727.5764439411159</v>
      </c>
      <c r="G18863" s="59">
        <v>8649.2638731597199</v>
      </c>
      <c r="H18863" s="60">
        <v>-0.45341285532845543</v>
      </c>
      <c r="J18863" s="64">
        <v>726</v>
      </c>
      <c r="K18863" s="63">
        <v>-0.49146949838293785</v>
      </c>
      <c r="L18863" s="65">
        <f t="array" ref="L18863">PRODUCT(1+D18841:D18863)-1</f>
        <v>-9.8644009241466213E-2</v>
      </c>
      <c r="M18863" t="str">
        <f t="shared" si="880"/>
        <v/>
      </c>
      <c r="N18863" s="61" t="str">
        <f t="shared" si="881"/>
        <v/>
      </c>
    </row>
    <row r="18864" spans="1:14" x14ac:dyDescent="0.25">
      <c r="A18864" s="46">
        <f t="shared" si="879"/>
        <v>18862</v>
      </c>
      <c r="B18864" s="3">
        <v>37670</v>
      </c>
      <c r="C18864" s="8">
        <v>851.17</v>
      </c>
      <c r="D18864" s="45">
        <v>1.9499574794284324E-2</v>
      </c>
      <c r="E18864" s="16">
        <v>47.197621744054423</v>
      </c>
      <c r="F18864" s="58">
        <v>4819.7621744054422</v>
      </c>
      <c r="G18864" s="59">
        <v>8649.2638731597199</v>
      </c>
      <c r="H18864" s="60">
        <v>-0.44275463841933838</v>
      </c>
      <c r="J18864" s="64">
        <v>727</v>
      </c>
      <c r="K18864" s="63">
        <v>-0.49146949838293785</v>
      </c>
      <c r="L18864" s="65">
        <f t="array" ref="L18864">PRODUCT(1+D18842:D18864)-1</f>
        <v>-8.6394178133653909E-2</v>
      </c>
      <c r="M18864" t="str">
        <f t="shared" si="880"/>
        <v/>
      </c>
      <c r="N18864" s="61" t="str">
        <f t="shared" si="881"/>
        <v/>
      </c>
    </row>
    <row r="18865" spans="1:14" x14ac:dyDescent="0.25">
      <c r="A18865" s="46">
        <f t="shared" si="879"/>
        <v>18863</v>
      </c>
      <c r="B18865" s="3">
        <v>37671</v>
      </c>
      <c r="C18865" s="8">
        <v>845.13</v>
      </c>
      <c r="D18865" s="45">
        <v>-7.096114759683636E-3</v>
      </c>
      <c r="E18865" s="16">
        <v>46.85560588901479</v>
      </c>
      <c r="F18865" s="58">
        <v>4785.5605889014787</v>
      </c>
      <c r="G18865" s="59">
        <v>8649.2638731597199</v>
      </c>
      <c r="H18865" s="60">
        <v>-0.44670891545441616</v>
      </c>
      <c r="J18865" s="64">
        <v>728</v>
      </c>
      <c r="K18865" s="63">
        <v>-0.49146949838293785</v>
      </c>
      <c r="L18865" s="65">
        <f t="array" ref="L18865">PRODUCT(1+D18843:D18865)-1</f>
        <v>-7.9599660212149814E-2</v>
      </c>
      <c r="M18865" t="str">
        <f t="shared" si="880"/>
        <v/>
      </c>
      <c r="N18865" s="61" t="str">
        <f t="shared" si="881"/>
        <v/>
      </c>
    </row>
    <row r="18866" spans="1:14" x14ac:dyDescent="0.25">
      <c r="A18866" s="46">
        <f t="shared" si="879"/>
        <v>18864</v>
      </c>
      <c r="B18866" s="3">
        <v>37672</v>
      </c>
      <c r="C18866" s="8">
        <v>837.1</v>
      </c>
      <c r="D18866" s="45">
        <v>-9.50149681114143E-3</v>
      </c>
      <c r="E18866" s="16">
        <v>46.400906002265074</v>
      </c>
      <c r="F18866" s="58">
        <v>4740.0906002265074</v>
      </c>
      <c r="G18866" s="59">
        <v>8649.2638731597199</v>
      </c>
      <c r="H18866" s="60">
        <v>-0.45196600892985894</v>
      </c>
      <c r="J18866" s="64">
        <v>729</v>
      </c>
      <c r="K18866" s="63">
        <v>-0.49146949838293785</v>
      </c>
      <c r="L18866" s="65">
        <f t="array" ref="L18866">PRODUCT(1+D18844:D18866)-1</f>
        <v>-8.4736496829214913E-2</v>
      </c>
      <c r="M18866" t="str">
        <f t="shared" si="880"/>
        <v/>
      </c>
      <c r="N18866" s="61" t="str">
        <f t="shared" si="881"/>
        <v/>
      </c>
    </row>
    <row r="18867" spans="1:14" x14ac:dyDescent="0.25">
      <c r="A18867" s="46">
        <f t="shared" si="879"/>
        <v>18865</v>
      </c>
      <c r="B18867" s="3">
        <v>37673</v>
      </c>
      <c r="C18867" s="8">
        <v>848.17</v>
      </c>
      <c r="D18867" s="45">
        <v>1.3224226496237002E-2</v>
      </c>
      <c r="E18867" s="16">
        <v>47.027746319365868</v>
      </c>
      <c r="F18867" s="58">
        <v>4802.774631936587</v>
      </c>
      <c r="G18867" s="59">
        <v>8649.2638731597199</v>
      </c>
      <c r="H18867" s="60">
        <v>-0.44471868330431064</v>
      </c>
      <c r="J18867" s="64">
        <v>730</v>
      </c>
      <c r="K18867" s="63">
        <v>-0.49146949838293785</v>
      </c>
      <c r="L18867" s="65">
        <f t="array" ref="L18867">PRODUCT(1+D18845:D18867)-1</f>
        <v>-5.944908957838968E-2</v>
      </c>
      <c r="M18867" t="str">
        <f t="shared" si="880"/>
        <v/>
      </c>
      <c r="N18867" s="61" t="str">
        <f t="shared" si="881"/>
        <v/>
      </c>
    </row>
    <row r="18868" spans="1:14" x14ac:dyDescent="0.25">
      <c r="A18868" s="46">
        <f t="shared" si="879"/>
        <v>18866</v>
      </c>
      <c r="B18868" s="3">
        <v>37676</v>
      </c>
      <c r="C18868" s="8">
        <v>832.58</v>
      </c>
      <c r="D18868" s="45">
        <v>-1.8380749142270947E-2</v>
      </c>
      <c r="E18868" s="16">
        <v>46.14496036240098</v>
      </c>
      <c r="F18868" s="58">
        <v>4714.496036240098</v>
      </c>
      <c r="G18868" s="59">
        <v>8649.2638731597199</v>
      </c>
      <c r="H18868" s="60">
        <v>-0.45492516988988407</v>
      </c>
      <c r="J18868" s="64">
        <v>731</v>
      </c>
      <c r="K18868" s="63">
        <v>-0.49146949838293785</v>
      </c>
      <c r="L18868" s="65">
        <f t="array" ref="L18868">PRODUCT(1+D18846:D18868)-1</f>
        <v>-6.2008517158243404E-2</v>
      </c>
      <c r="M18868" t="str">
        <f t="shared" si="880"/>
        <v/>
      </c>
      <c r="N18868" s="61" t="str">
        <f t="shared" si="881"/>
        <v/>
      </c>
    </row>
    <row r="18869" spans="1:14" x14ac:dyDescent="0.25">
      <c r="A18869" s="46">
        <f t="shared" si="879"/>
        <v>18867</v>
      </c>
      <c r="B18869" s="3">
        <v>37677</v>
      </c>
      <c r="C18869" s="8">
        <v>838.57</v>
      </c>
      <c r="D18869" s="45">
        <v>7.1945038314635834E-3</v>
      </c>
      <c r="E18869" s="16">
        <v>46.484144960362471</v>
      </c>
      <c r="F18869" s="58">
        <v>4748.4144960362473</v>
      </c>
      <c r="G18869" s="59">
        <v>8649.2638731597199</v>
      </c>
      <c r="H18869" s="60">
        <v>-0.45100362693622242</v>
      </c>
      <c r="J18869" s="64">
        <v>732</v>
      </c>
      <c r="K18869" s="63">
        <v>-0.49146949838293785</v>
      </c>
      <c r="L18869" s="65">
        <f t="array" ref="L18869">PRODUCT(1+D18847:D18869)-1</f>
        <v>-4.5300332437725022E-2</v>
      </c>
      <c r="M18869" t="str">
        <f t="shared" si="880"/>
        <v/>
      </c>
      <c r="N18869" s="61" t="str">
        <f t="shared" si="881"/>
        <v/>
      </c>
    </row>
    <row r="18870" spans="1:14" x14ac:dyDescent="0.25">
      <c r="A18870" s="46">
        <f t="shared" si="879"/>
        <v>18868</v>
      </c>
      <c r="B18870" s="3">
        <v>37678</v>
      </c>
      <c r="C18870" s="8">
        <v>827.55</v>
      </c>
      <c r="D18870" s="45">
        <v>-1.3141419320987002E-2</v>
      </c>
      <c r="E18870" s="16">
        <v>45.860135900339813</v>
      </c>
      <c r="F18870" s="58">
        <v>4686.013590033981</v>
      </c>
      <c r="G18870" s="59">
        <v>8649.2638731597199</v>
      </c>
      <c r="H18870" s="60">
        <v>-0.4582182184803546</v>
      </c>
      <c r="J18870" s="64">
        <v>733</v>
      </c>
      <c r="K18870" s="63">
        <v>-0.49146949838293785</v>
      </c>
      <c r="L18870" s="65">
        <f t="array" ref="L18870">PRODUCT(1+D18848:D18870)-1</f>
        <v>-6.7381161674217482E-2</v>
      </c>
      <c r="M18870" t="str">
        <f t="shared" si="880"/>
        <v/>
      </c>
      <c r="N18870" s="61" t="str">
        <f t="shared" si="881"/>
        <v/>
      </c>
    </row>
    <row r="18871" spans="1:14" x14ac:dyDescent="0.25">
      <c r="A18871" s="46">
        <f t="shared" si="879"/>
        <v>18869</v>
      </c>
      <c r="B18871" s="3">
        <v>37679</v>
      </c>
      <c r="C18871" s="8">
        <v>837.28</v>
      </c>
      <c r="D18871" s="45">
        <v>1.1757597728234037E-2</v>
      </c>
      <c r="E18871" s="16">
        <v>46.41109852774639</v>
      </c>
      <c r="F18871" s="58">
        <v>4741.109852774639</v>
      </c>
      <c r="G18871" s="59">
        <v>8649.2638731597199</v>
      </c>
      <c r="H18871" s="60">
        <v>-0.45184816623676061</v>
      </c>
      <c r="J18871" s="64">
        <v>734</v>
      </c>
      <c r="K18871" s="63">
        <v>-0.49146949838293785</v>
      </c>
      <c r="L18871" s="65">
        <f t="array" ref="L18871">PRODUCT(1+D18849:D18871)-1</f>
        <v>-2.8000928720687268E-2</v>
      </c>
      <c r="M18871" t="str">
        <f t="shared" si="880"/>
        <v/>
      </c>
      <c r="N18871" s="61" t="str">
        <f t="shared" si="881"/>
        <v/>
      </c>
    </row>
    <row r="18872" spans="1:14" x14ac:dyDescent="0.25">
      <c r="A18872" s="46">
        <f t="shared" si="879"/>
        <v>18870</v>
      </c>
      <c r="B18872" s="3">
        <v>37680</v>
      </c>
      <c r="C18872" s="8">
        <v>841.15</v>
      </c>
      <c r="D18872" s="45">
        <v>4.6221096885152857E-3</v>
      </c>
      <c r="E18872" s="16">
        <v>46.630237825594641</v>
      </c>
      <c r="F18872" s="58">
        <v>4763.0237825594641</v>
      </c>
      <c r="G18872" s="59">
        <v>8649.2638731597199</v>
      </c>
      <c r="H18872" s="60">
        <v>-0.44931454833514606</v>
      </c>
      <c r="J18872" s="64">
        <v>735</v>
      </c>
      <c r="K18872" s="63">
        <v>-0.49146949838293785</v>
      </c>
      <c r="L18872" s="65">
        <f t="array" ref="L18872">PRODUCT(1+D18850:D18872)-1</f>
        <v>-7.469202813045861E-3</v>
      </c>
      <c r="M18872" t="str">
        <f t="shared" si="880"/>
        <v/>
      </c>
      <c r="N18872" s="61" t="str">
        <f t="shared" si="881"/>
        <v/>
      </c>
    </row>
    <row r="18873" spans="1:14" x14ac:dyDescent="0.25">
      <c r="A18873" s="46">
        <f t="shared" si="879"/>
        <v>18871</v>
      </c>
      <c r="B18873" s="3">
        <v>37683</v>
      </c>
      <c r="C18873" s="8">
        <v>834.81</v>
      </c>
      <c r="D18873" s="45">
        <v>-7.537300124829116E-3</v>
      </c>
      <c r="E18873" s="16">
        <v>46.271234428086146</v>
      </c>
      <c r="F18873" s="58">
        <v>4727.1234428086145</v>
      </c>
      <c r="G18873" s="59">
        <v>8649.2638731597199</v>
      </c>
      <c r="H18873" s="60">
        <v>-0.45346522985872117</v>
      </c>
      <c r="J18873" s="64">
        <v>736</v>
      </c>
      <c r="K18873" s="63">
        <v>-0.49146949838293785</v>
      </c>
      <c r="L18873" s="65">
        <f t="array" ref="L18873">PRODUCT(1+D18851:D18873)-1</f>
        <v>-2.7639946886575006E-2</v>
      </c>
      <c r="M18873" t="str">
        <f t="shared" si="880"/>
        <v/>
      </c>
      <c r="N18873" s="61" t="str">
        <f t="shared" si="881"/>
        <v/>
      </c>
    </row>
    <row r="18874" spans="1:14" x14ac:dyDescent="0.25">
      <c r="A18874" s="46">
        <f t="shared" si="879"/>
        <v>18872</v>
      </c>
      <c r="B18874" s="3">
        <v>37684</v>
      </c>
      <c r="C18874" s="8">
        <v>821.99</v>
      </c>
      <c r="D18874" s="45">
        <v>-1.5356787772067837E-2</v>
      </c>
      <c r="E18874" s="16">
        <v>45.545300113250363</v>
      </c>
      <c r="F18874" s="58">
        <v>4654.530011325036</v>
      </c>
      <c r="G18874" s="59">
        <v>8649.2638731597199</v>
      </c>
      <c r="H18874" s="60">
        <v>-0.46185824833383671</v>
      </c>
      <c r="J18874" s="64">
        <v>737</v>
      </c>
      <c r="K18874" s="63">
        <v>-0.49146949838293785</v>
      </c>
      <c r="L18874" s="65">
        <f t="array" ref="L18874">PRODUCT(1+D18852:D18874)-1</f>
        <v>-4.9018927298810522E-2</v>
      </c>
      <c r="M18874" t="str">
        <f t="shared" si="880"/>
        <v/>
      </c>
      <c r="N18874" s="61" t="str">
        <f t="shared" si="881"/>
        <v/>
      </c>
    </row>
    <row r="18875" spans="1:14" x14ac:dyDescent="0.25">
      <c r="A18875" s="46">
        <f t="shared" si="879"/>
        <v>18873</v>
      </c>
      <c r="B18875" s="3">
        <v>37685</v>
      </c>
      <c r="C18875" s="8">
        <v>829.85</v>
      </c>
      <c r="D18875" s="45">
        <v>9.5621601236024478E-3</v>
      </c>
      <c r="E18875" s="16">
        <v>45.990373725934397</v>
      </c>
      <c r="F18875" s="58">
        <v>4699.0373725934396</v>
      </c>
      <c r="G18875" s="59">
        <v>8649.2638731597199</v>
      </c>
      <c r="H18875" s="60">
        <v>-0.45671245073520883</v>
      </c>
      <c r="J18875" s="64">
        <v>738</v>
      </c>
      <c r="K18875" s="63">
        <v>-0.49146949838293785</v>
      </c>
      <c r="L18875" s="65">
        <f t="array" ref="L18875">PRODUCT(1+D18853:D18875)-1</f>
        <v>-1.7475521246492431E-2</v>
      </c>
      <c r="M18875" t="str">
        <f t="shared" si="880"/>
        <v/>
      </c>
      <c r="N18875" s="61" t="str">
        <f t="shared" si="881"/>
        <v/>
      </c>
    </row>
    <row r="18876" spans="1:14" x14ac:dyDescent="0.25">
      <c r="A18876" s="46">
        <f t="shared" si="879"/>
        <v>18874</v>
      </c>
      <c r="B18876" s="3">
        <v>37686</v>
      </c>
      <c r="C18876" s="8">
        <v>822.1</v>
      </c>
      <c r="D18876" s="45">
        <v>-9.3390371753931944E-3</v>
      </c>
      <c r="E18876" s="16">
        <v>45.551528878822275</v>
      </c>
      <c r="F18876" s="58">
        <v>4655.1528878822273</v>
      </c>
      <c r="G18876" s="59">
        <v>8649.2638731597199</v>
      </c>
      <c r="H18876" s="60">
        <v>-0.46178623335472102</v>
      </c>
      <c r="J18876" s="64">
        <v>739</v>
      </c>
      <c r="K18876" s="63">
        <v>-0.49146949838293785</v>
      </c>
      <c r="L18876" s="65">
        <f t="array" ref="L18876">PRODUCT(1+D18854:D18876)-1</f>
        <v>-3.9266097931517807E-2</v>
      </c>
      <c r="M18876" t="str">
        <f t="shared" si="880"/>
        <v/>
      </c>
      <c r="N18876" s="61" t="str">
        <f t="shared" si="881"/>
        <v/>
      </c>
    </row>
    <row r="18877" spans="1:14" x14ac:dyDescent="0.25">
      <c r="A18877" s="46">
        <f t="shared" si="879"/>
        <v>18875</v>
      </c>
      <c r="B18877" s="3">
        <v>37687</v>
      </c>
      <c r="C18877" s="8">
        <v>828.89</v>
      </c>
      <c r="D18877" s="45">
        <v>8.2593358472204947E-3</v>
      </c>
      <c r="E18877" s="16">
        <v>45.936013590034051</v>
      </c>
      <c r="F18877" s="58">
        <v>4693.6013590034054</v>
      </c>
      <c r="G18877" s="59">
        <v>8649.2638731597199</v>
      </c>
      <c r="H18877" s="60">
        <v>-0.45734094509840006</v>
      </c>
      <c r="J18877" s="64">
        <v>740</v>
      </c>
      <c r="K18877" s="63">
        <v>-0.49146949838293785</v>
      </c>
      <c r="L18877" s="65">
        <f t="array" ref="L18877">PRODUCT(1+D18855:D18877)-1</f>
        <v>-3.6532917984006152E-2</v>
      </c>
      <c r="M18877" t="str">
        <f t="shared" si="880"/>
        <v/>
      </c>
      <c r="N18877" s="61" t="str">
        <f t="shared" si="881"/>
        <v/>
      </c>
    </row>
    <row r="18878" spans="1:14" x14ac:dyDescent="0.25">
      <c r="A18878" s="46">
        <f t="shared" si="879"/>
        <v>18876</v>
      </c>
      <c r="B18878" s="3">
        <v>37690</v>
      </c>
      <c r="C18878" s="8">
        <v>807.48</v>
      </c>
      <c r="D18878" s="45">
        <v>-2.5829724088841655E-2</v>
      </c>
      <c r="E18878" s="16">
        <v>44.723669309173346</v>
      </c>
      <c r="F18878" s="58">
        <v>4572.3669309173347</v>
      </c>
      <c r="G18878" s="59">
        <v>8649.2638731597199</v>
      </c>
      <c r="H18878" s="60">
        <v>-0.47135767876082002</v>
      </c>
      <c r="J18878" s="64">
        <v>741</v>
      </c>
      <c r="K18878" s="63">
        <v>-0.49146949838293785</v>
      </c>
      <c r="L18878" s="65">
        <f t="array" ref="L18878">PRODUCT(1+D18856:D18878)-1</f>
        <v>-4.8007545390238215E-2</v>
      </c>
      <c r="M18878" t="str">
        <f t="shared" si="880"/>
        <v/>
      </c>
      <c r="N18878" s="61" t="str">
        <f t="shared" si="881"/>
        <v/>
      </c>
    </row>
    <row r="18879" spans="1:14" x14ac:dyDescent="0.25">
      <c r="A18879" s="46">
        <f t="shared" si="879"/>
        <v>18877</v>
      </c>
      <c r="B18879" s="3">
        <v>37691</v>
      </c>
      <c r="C18879" s="8">
        <v>800.73</v>
      </c>
      <c r="D18879" s="45">
        <v>-8.3593401694159741E-3</v>
      </c>
      <c r="E18879" s="16">
        <v>44.341449603624078</v>
      </c>
      <c r="F18879" s="58">
        <v>4534.1449603624078</v>
      </c>
      <c r="G18879" s="59">
        <v>8649.2638731597199</v>
      </c>
      <c r="H18879" s="60">
        <v>-0.47577677975200805</v>
      </c>
      <c r="J18879" s="64">
        <v>742</v>
      </c>
      <c r="K18879" s="63">
        <v>-0.49146949838293785</v>
      </c>
      <c r="L18879" s="65">
        <f t="array" ref="L18879">PRODUCT(1+D18857:D18879)-1</f>
        <v>-5.0806671487333865E-2</v>
      </c>
      <c r="M18879" t="str">
        <f t="shared" si="880"/>
        <v/>
      </c>
      <c r="N18879" s="61" t="str">
        <f t="shared" si="881"/>
        <v/>
      </c>
    </row>
    <row r="18880" spans="1:14" x14ac:dyDescent="0.25">
      <c r="A18880" s="46">
        <f t="shared" si="879"/>
        <v>18878</v>
      </c>
      <c r="B18880" s="3">
        <v>37692</v>
      </c>
      <c r="C18880" s="8">
        <v>804.19</v>
      </c>
      <c r="D18880" s="45">
        <v>4.3210570354552669E-3</v>
      </c>
      <c r="E18880" s="16">
        <v>44.537372593431556</v>
      </c>
      <c r="F18880" s="58">
        <v>4553.7372593431555</v>
      </c>
      <c r="G18880" s="59">
        <v>8649.2638731597199</v>
      </c>
      <c r="H18880" s="60">
        <v>-0.47351158131800652</v>
      </c>
      <c r="J18880" s="64">
        <v>743</v>
      </c>
      <c r="K18880" s="63">
        <v>-0.49146949838293785</v>
      </c>
      <c r="L18880" s="65">
        <f t="array" ref="L18880">PRODUCT(1+D18858:D18880)-1</f>
        <v>-4.0517807075105439E-2</v>
      </c>
      <c r="M18880" t="str">
        <f t="shared" si="880"/>
        <v/>
      </c>
      <c r="N18880" s="61" t="str">
        <f t="shared" si="881"/>
        <v/>
      </c>
    </row>
    <row r="18881" spans="1:14" x14ac:dyDescent="0.25">
      <c r="A18881" s="46">
        <f t="shared" si="879"/>
        <v>18879</v>
      </c>
      <c r="B18881" s="3">
        <v>37693</v>
      </c>
      <c r="C18881" s="8">
        <v>831.9</v>
      </c>
      <c r="D18881" s="45">
        <v>3.4457031298573693E-2</v>
      </c>
      <c r="E18881" s="16">
        <v>46.106455266138241</v>
      </c>
      <c r="F18881" s="58">
        <v>4710.6455266138237</v>
      </c>
      <c r="G18881" s="59">
        <v>8649.2638731597199</v>
      </c>
      <c r="H18881" s="60">
        <v>-0.45537035339714449</v>
      </c>
      <c r="J18881" s="64">
        <v>744</v>
      </c>
      <c r="K18881" s="63">
        <v>-0.49146949838293785</v>
      </c>
      <c r="L18881" s="65">
        <f t="array" ref="L18881">PRODUCT(1+D18859:D18881)-1</f>
        <v>2.6636454579425095E-3</v>
      </c>
      <c r="M18881" t="str">
        <f t="shared" si="880"/>
        <v/>
      </c>
      <c r="N18881" s="61" t="str">
        <f t="shared" si="881"/>
        <v/>
      </c>
    </row>
    <row r="18882" spans="1:14" x14ac:dyDescent="0.25">
      <c r="A18882" s="46">
        <f t="shared" si="879"/>
        <v>18880</v>
      </c>
      <c r="B18882" s="3">
        <v>37694</v>
      </c>
      <c r="C18882" s="8">
        <v>833.27</v>
      </c>
      <c r="D18882" s="45">
        <v>1.6468325519893856E-3</v>
      </c>
      <c r="E18882" s="16">
        <v>46.184031710079346</v>
      </c>
      <c r="F18882" s="58">
        <v>4718.4031710079344</v>
      </c>
      <c r="G18882" s="59">
        <v>8649.2638731597199</v>
      </c>
      <c r="H18882" s="60">
        <v>-0.45447343956634045</v>
      </c>
      <c r="J18882" s="64">
        <v>745</v>
      </c>
      <c r="K18882" s="63">
        <v>-0.49146949838293785</v>
      </c>
      <c r="L18882" s="65">
        <f t="array" ref="L18882">PRODUCT(1+D18860:D18882)-1</f>
        <v>-3.2297809730013061E-3</v>
      </c>
      <c r="M18882" t="str">
        <f t="shared" si="880"/>
        <v/>
      </c>
      <c r="N18882" s="61" t="str">
        <f t="shared" si="881"/>
        <v/>
      </c>
    </row>
    <row r="18883" spans="1:14" x14ac:dyDescent="0.25">
      <c r="A18883" s="46">
        <f t="shared" si="879"/>
        <v>18881</v>
      </c>
      <c r="B18883" s="3">
        <v>37697</v>
      </c>
      <c r="C18883" s="8">
        <v>862.79</v>
      </c>
      <c r="D18883" s="45">
        <v>3.5426692428624618E-2</v>
      </c>
      <c r="E18883" s="16">
        <v>47.855605889014797</v>
      </c>
      <c r="F18883" s="58">
        <v>4885.5605889014796</v>
      </c>
      <c r="G18883" s="59">
        <v>8649.2638731597199</v>
      </c>
      <c r="H18883" s="60">
        <v>-0.43514723789821164</v>
      </c>
      <c r="J18883" s="64">
        <v>746</v>
      </c>
      <c r="K18883" s="63">
        <v>-0.49146949838293785</v>
      </c>
      <c r="L18883" s="65">
        <f t="array" ref="L18883">PRODUCT(1+D18861:D18883)-1</f>
        <v>4.0508924264351265E-2</v>
      </c>
      <c r="M18883" t="str">
        <f t="shared" si="880"/>
        <v/>
      </c>
      <c r="N18883" s="61" t="str">
        <f t="shared" si="881"/>
        <v/>
      </c>
    </row>
    <row r="18884" spans="1:14" x14ac:dyDescent="0.25">
      <c r="A18884" s="46">
        <f t="shared" si="879"/>
        <v>18882</v>
      </c>
      <c r="B18884" s="3">
        <v>37698</v>
      </c>
      <c r="C18884" s="8">
        <v>866.45</v>
      </c>
      <c r="D18884" s="45">
        <v>4.2420519477510688E-3</v>
      </c>
      <c r="E18884" s="16">
        <v>48.062853907134851</v>
      </c>
      <c r="F18884" s="58">
        <v>4906.285390713485</v>
      </c>
      <c r="G18884" s="59">
        <v>8649.2638731597199</v>
      </c>
      <c r="H18884" s="60">
        <v>-0.43275110313854526</v>
      </c>
      <c r="J18884" s="64">
        <v>747</v>
      </c>
      <c r="K18884" s="63">
        <v>-0.49146949838293785</v>
      </c>
      <c r="L18884" s="65">
        <f t="array" ref="L18884">PRODUCT(1+D18862:D18884)-1</f>
        <v>5.8350026872526994E-2</v>
      </c>
      <c r="M18884" t="str">
        <f t="shared" si="880"/>
        <v/>
      </c>
      <c r="N18884" s="61" t="str">
        <f t="shared" si="881"/>
        <v/>
      </c>
    </row>
    <row r="18885" spans="1:14" x14ac:dyDescent="0.25">
      <c r="A18885" s="46">
        <f t="shared" ref="A18885:A18948" si="882">A18884+1</f>
        <v>18883</v>
      </c>
      <c r="B18885" s="3">
        <v>37699</v>
      </c>
      <c r="C18885" s="8">
        <v>874.02</v>
      </c>
      <c r="D18885" s="45">
        <v>8.7367995845113455E-3</v>
      </c>
      <c r="E18885" s="16">
        <v>48.491506228765651</v>
      </c>
      <c r="F18885" s="58">
        <v>4949.1506228765647</v>
      </c>
      <c r="G18885" s="59">
        <v>8649.2638731597199</v>
      </c>
      <c r="H18885" s="60">
        <v>-0.42779516321213151</v>
      </c>
      <c r="J18885" s="64">
        <v>748</v>
      </c>
      <c r="K18885" s="63">
        <v>-0.49146949838293785</v>
      </c>
      <c r="L18885" s="65">
        <f t="array" ref="L18885">PRODUCT(1+D18863:D18885)-1</f>
        <v>6.9307657486817442E-2</v>
      </c>
      <c r="M18885" t="str">
        <f t="shared" si="880"/>
        <v/>
      </c>
      <c r="N18885" s="61" t="str">
        <f t="shared" si="881"/>
        <v/>
      </c>
    </row>
    <row r="18886" spans="1:14" x14ac:dyDescent="0.25">
      <c r="A18886" s="46">
        <f t="shared" si="882"/>
        <v>18884</v>
      </c>
      <c r="B18886" s="3">
        <v>37700</v>
      </c>
      <c r="C18886" s="8">
        <v>875.67</v>
      </c>
      <c r="D18886" s="45">
        <v>1.8878286538064337E-3</v>
      </c>
      <c r="E18886" s="16">
        <v>48.584937712344356</v>
      </c>
      <c r="F18886" s="58">
        <v>4958.4937712344354</v>
      </c>
      <c r="G18886" s="59">
        <v>8649.2638731597199</v>
      </c>
      <c r="H18886" s="60">
        <v>-0.42671493852539666</v>
      </c>
      <c r="J18886" s="64">
        <v>749</v>
      </c>
      <c r="K18886" s="63">
        <v>-0.49146949838293785</v>
      </c>
      <c r="L18886" s="65">
        <f t="array" ref="L18886">PRODUCT(1+D18864:D18886)-1</f>
        <v>4.8844757992071441E-2</v>
      </c>
      <c r="M18886" t="str">
        <f t="shared" si="880"/>
        <v/>
      </c>
      <c r="N18886" s="61" t="str">
        <f t="shared" si="881"/>
        <v/>
      </c>
    </row>
    <row r="18887" spans="1:14" x14ac:dyDescent="0.25">
      <c r="A18887" s="46">
        <f t="shared" si="882"/>
        <v>18885</v>
      </c>
      <c r="B18887" s="3">
        <v>37701</v>
      </c>
      <c r="C18887" s="8">
        <v>895.79</v>
      </c>
      <c r="D18887" s="45">
        <v>2.2976692132881116E-2</v>
      </c>
      <c r="E18887" s="16">
        <v>49.72423556058898</v>
      </c>
      <c r="F18887" s="58">
        <v>5072.4235560588977</v>
      </c>
      <c r="G18887" s="59">
        <v>8649.2638731597199</v>
      </c>
      <c r="H18887" s="60">
        <v>-0.41354274416351489</v>
      </c>
      <c r="J18887" s="64">
        <v>750</v>
      </c>
      <c r="K18887" s="63">
        <v>-0.49146949838293785</v>
      </c>
      <c r="L18887" s="65">
        <f t="array" ref="L18887">PRODUCT(1+D18865:D18887)-1</f>
        <v>5.2421960360445219E-2</v>
      </c>
      <c r="M18887" t="str">
        <f t="shared" si="880"/>
        <v/>
      </c>
      <c r="N18887" s="61" t="str">
        <f t="shared" si="881"/>
        <v/>
      </c>
    </row>
    <row r="18888" spans="1:14" x14ac:dyDescent="0.25">
      <c r="A18888" s="46">
        <f t="shared" si="882"/>
        <v>18886</v>
      </c>
      <c r="B18888" s="3">
        <v>37704</v>
      </c>
      <c r="C18888" s="8">
        <v>864.23</v>
      </c>
      <c r="D18888" s="45">
        <v>-3.5231471661885005E-2</v>
      </c>
      <c r="E18888" s="16">
        <v>47.937146092865312</v>
      </c>
      <c r="F18888" s="58">
        <v>4893.7146092865314</v>
      </c>
      <c r="G18888" s="59">
        <v>8649.2638731597199</v>
      </c>
      <c r="H18888" s="60">
        <v>-0.43420449635342484</v>
      </c>
      <c r="J18888" s="64">
        <v>751</v>
      </c>
      <c r="K18888" s="63">
        <v>-0.49146949838293785</v>
      </c>
      <c r="L18888" s="65">
        <f t="array" ref="L18888">PRODUCT(1+D18866:D18888)-1</f>
        <v>2.2600073361494832E-2</v>
      </c>
      <c r="M18888" t="str">
        <f t="shared" si="880"/>
        <v/>
      </c>
      <c r="N18888" s="61" t="str">
        <f t="shared" si="881"/>
        <v/>
      </c>
    </row>
    <row r="18889" spans="1:14" x14ac:dyDescent="0.25">
      <c r="A18889" s="46">
        <f t="shared" si="882"/>
        <v>18887</v>
      </c>
      <c r="B18889" s="3">
        <v>37705</v>
      </c>
      <c r="C18889" s="8">
        <v>874.74</v>
      </c>
      <c r="D18889" s="45">
        <v>1.2161114518125959E-2</v>
      </c>
      <c r="E18889" s="16">
        <v>48.532276330690905</v>
      </c>
      <c r="F18889" s="58">
        <v>4953.2276330690902</v>
      </c>
      <c r="G18889" s="59">
        <v>8649.2638731597199</v>
      </c>
      <c r="H18889" s="60">
        <v>-0.42732379243973817</v>
      </c>
      <c r="J18889" s="64">
        <v>752</v>
      </c>
      <c r="K18889" s="63">
        <v>-0.49146949838293785</v>
      </c>
      <c r="L18889" s="65">
        <f t="array" ref="L18889">PRODUCT(1+D18867:D18889)-1</f>
        <v>4.4964759288018019E-2</v>
      </c>
      <c r="M18889" t="str">
        <f t="shared" si="880"/>
        <v/>
      </c>
      <c r="N18889" s="61" t="str">
        <f t="shared" si="881"/>
        <v/>
      </c>
    </row>
    <row r="18890" spans="1:14" x14ac:dyDescent="0.25">
      <c r="A18890" s="46">
        <f t="shared" si="882"/>
        <v>18888</v>
      </c>
      <c r="B18890" s="3">
        <v>37706</v>
      </c>
      <c r="C18890" s="8">
        <v>869.95</v>
      </c>
      <c r="D18890" s="45">
        <v>-5.4759128426732362E-3</v>
      </c>
      <c r="E18890" s="16">
        <v>48.261041902604838</v>
      </c>
      <c r="F18890" s="58">
        <v>4926.1041902604838</v>
      </c>
      <c r="G18890" s="59">
        <v>8649.2638731597199</v>
      </c>
      <c r="H18890" s="60">
        <v>-0.43045971743941069</v>
      </c>
      <c r="J18890" s="64">
        <v>753</v>
      </c>
      <c r="K18890" s="63">
        <v>-0.49146949838293785</v>
      </c>
      <c r="L18890" s="65">
        <f t="array" ref="L18890">PRODUCT(1+D18868:D18890)-1</f>
        <v>2.5678814388625071E-2</v>
      </c>
      <c r="M18890" t="str">
        <f t="shared" si="880"/>
        <v/>
      </c>
      <c r="N18890" s="61" t="str">
        <f t="shared" si="881"/>
        <v/>
      </c>
    </row>
    <row r="18891" spans="1:14" x14ac:dyDescent="0.25">
      <c r="A18891" s="46">
        <f t="shared" si="882"/>
        <v>18889</v>
      </c>
      <c r="B18891" s="3">
        <v>37707</v>
      </c>
      <c r="C18891" s="8">
        <v>868.52</v>
      </c>
      <c r="D18891" s="45">
        <v>-1.6437726306109957E-3</v>
      </c>
      <c r="E18891" s="16">
        <v>48.180067950169956</v>
      </c>
      <c r="F18891" s="58">
        <v>4918.006795016996</v>
      </c>
      <c r="G18891" s="59">
        <v>8649.2638731597199</v>
      </c>
      <c r="H18891" s="60">
        <v>-0.43139591216791418</v>
      </c>
      <c r="J18891" s="64">
        <v>754</v>
      </c>
      <c r="K18891" s="63">
        <v>-0.49146949838293785</v>
      </c>
      <c r="L18891" s="65">
        <f t="array" ref="L18891">PRODUCT(1+D18869:D18891)-1</f>
        <v>4.3167022988781945E-2</v>
      </c>
      <c r="M18891" t="str">
        <f t="shared" si="880"/>
        <v/>
      </c>
      <c r="N18891" s="61" t="str">
        <f t="shared" si="881"/>
        <v/>
      </c>
    </row>
    <row r="18892" spans="1:14" x14ac:dyDescent="0.25">
      <c r="A18892" s="46">
        <f t="shared" si="882"/>
        <v>18890</v>
      </c>
      <c r="B18892" s="3">
        <v>37708</v>
      </c>
      <c r="C18892" s="8">
        <v>863.5</v>
      </c>
      <c r="D18892" s="45">
        <v>-5.7799474968912579E-3</v>
      </c>
      <c r="E18892" s="16">
        <v>47.895809739524431</v>
      </c>
      <c r="F18892" s="58">
        <v>4889.5809739524429</v>
      </c>
      <c r="G18892" s="59">
        <v>8649.2638731597199</v>
      </c>
      <c r="H18892" s="60">
        <v>-0.43468241394210139</v>
      </c>
      <c r="J18892" s="64">
        <v>755</v>
      </c>
      <c r="K18892" s="63">
        <v>-0.49146949838293785</v>
      </c>
      <c r="L18892" s="65">
        <f t="array" ref="L18892">PRODUCT(1+D18870:D18892)-1</f>
        <v>2.9729181821434469E-2</v>
      </c>
      <c r="M18892" t="str">
        <f t="shared" si="880"/>
        <v/>
      </c>
      <c r="N18892" s="61" t="str">
        <f t="shared" si="881"/>
        <v/>
      </c>
    </row>
    <row r="18893" spans="1:14" x14ac:dyDescent="0.25">
      <c r="A18893" s="46">
        <f t="shared" si="882"/>
        <v>18891</v>
      </c>
      <c r="B18893" s="3">
        <v>37711</v>
      </c>
      <c r="C18893" s="8">
        <v>848.18</v>
      </c>
      <c r="D18893" s="45">
        <v>-1.7741748697162718E-2</v>
      </c>
      <c r="E18893" s="16">
        <v>47.028312570781509</v>
      </c>
      <c r="F18893" s="58">
        <v>4802.8312570781509</v>
      </c>
      <c r="G18893" s="59">
        <v>8649.2638731597199</v>
      </c>
      <c r="H18893" s="60">
        <v>-0.44471213648802732</v>
      </c>
      <c r="J18893" s="64">
        <v>756</v>
      </c>
      <c r="K18893" s="63">
        <v>-0.49146949838293785</v>
      </c>
      <c r="L18893" s="65">
        <f t="array" ref="L18893">PRODUCT(1+D18871:D18893)-1</f>
        <v>2.4929007310736662E-2</v>
      </c>
      <c r="M18893" t="str">
        <f t="shared" si="880"/>
        <v/>
      </c>
      <c r="N18893" s="61" t="str">
        <f t="shared" si="881"/>
        <v/>
      </c>
    </row>
    <row r="18894" spans="1:14" x14ac:dyDescent="0.25">
      <c r="A18894" s="46">
        <f t="shared" si="882"/>
        <v>18892</v>
      </c>
      <c r="B18894" s="3">
        <v>37712</v>
      </c>
      <c r="C18894" s="8">
        <v>858.48</v>
      </c>
      <c r="D18894" s="45">
        <v>1.214364875380225E-2</v>
      </c>
      <c r="E18894" s="16">
        <v>47.611551528878906</v>
      </c>
      <c r="F18894" s="58">
        <v>4861.1551528878908</v>
      </c>
      <c r="G18894" s="59">
        <v>8649.2638731597199</v>
      </c>
      <c r="H18894" s="60">
        <v>-0.4379689157162886</v>
      </c>
      <c r="J18894" s="64">
        <v>757</v>
      </c>
      <c r="K18894" s="63">
        <v>-0.49146949838293785</v>
      </c>
      <c r="L18894" s="65">
        <f t="array" ref="L18894">PRODUCT(1+D18872:D18894)-1</f>
        <v>2.5320084081788652E-2</v>
      </c>
      <c r="M18894" t="str">
        <f t="shared" si="880"/>
        <v/>
      </c>
      <c r="N18894" s="61" t="str">
        <f t="shared" si="881"/>
        <v/>
      </c>
    </row>
    <row r="18895" spans="1:14" x14ac:dyDescent="0.25">
      <c r="A18895" s="46">
        <f t="shared" si="882"/>
        <v>18893</v>
      </c>
      <c r="B18895" s="3">
        <v>37713</v>
      </c>
      <c r="C18895" s="8">
        <v>880.9</v>
      </c>
      <c r="D18895" s="45">
        <v>2.6115925822383756E-2</v>
      </c>
      <c r="E18895" s="16">
        <v>48.881087202718092</v>
      </c>
      <c r="F18895" s="58">
        <v>4988.108720271809</v>
      </c>
      <c r="G18895" s="59">
        <v>8649.2638731597199</v>
      </c>
      <c r="H18895" s="60">
        <v>-0.42329095360926128</v>
      </c>
      <c r="J18895" s="64">
        <v>758</v>
      </c>
      <c r="K18895" s="63">
        <v>-0.49146949838293785</v>
      </c>
      <c r="L18895" s="65">
        <f t="array" ref="L18895">PRODUCT(1+D18873:D18895)-1</f>
        <v>4.7256731855198186E-2</v>
      </c>
      <c r="M18895" t="str">
        <f t="shared" si="880"/>
        <v/>
      </c>
      <c r="N18895" s="61" t="str">
        <f t="shared" si="881"/>
        <v/>
      </c>
    </row>
    <row r="18896" spans="1:14" x14ac:dyDescent="0.25">
      <c r="A18896" s="46">
        <f t="shared" si="882"/>
        <v>18894</v>
      </c>
      <c r="B18896" s="3">
        <v>37714</v>
      </c>
      <c r="C18896" s="8">
        <v>876.45</v>
      </c>
      <c r="D18896" s="45">
        <v>-5.0516517198319066E-3</v>
      </c>
      <c r="E18896" s="16">
        <v>48.629105322763394</v>
      </c>
      <c r="F18896" s="58">
        <v>4962.9105322763389</v>
      </c>
      <c r="G18896" s="59">
        <v>8649.2638731597199</v>
      </c>
      <c r="H18896" s="60">
        <v>-0.42620428685530376</v>
      </c>
      <c r="J18896" s="64">
        <v>759</v>
      </c>
      <c r="K18896" s="63">
        <v>-0.49146949838293785</v>
      </c>
      <c r="L18896" s="65">
        <f t="array" ref="L18896">PRODUCT(1+D18874:D18896)-1</f>
        <v>4.9879613325187533E-2</v>
      </c>
      <c r="M18896" t="str">
        <f t="shared" si="880"/>
        <v/>
      </c>
      <c r="N18896" s="61" t="str">
        <f t="shared" si="881"/>
        <v/>
      </c>
    </row>
    <row r="18897" spans="1:14" x14ac:dyDescent="0.25">
      <c r="A18897" s="46">
        <f t="shared" si="882"/>
        <v>18895</v>
      </c>
      <c r="B18897" s="3">
        <v>37715</v>
      </c>
      <c r="C18897" s="8">
        <v>878.85</v>
      </c>
      <c r="D18897" s="45">
        <v>2.7383193564949337E-3</v>
      </c>
      <c r="E18897" s="16">
        <v>48.765005662514241</v>
      </c>
      <c r="F18897" s="58">
        <v>4976.5005662514241</v>
      </c>
      <c r="G18897" s="59">
        <v>8649.2638731597199</v>
      </c>
      <c r="H18897" s="60">
        <v>-0.42463305094732584</v>
      </c>
      <c r="J18897" s="64">
        <v>760</v>
      </c>
      <c r="K18897" s="63">
        <v>-0.49146949838293785</v>
      </c>
      <c r="L18897" s="65">
        <f t="array" ref="L18897">PRODUCT(1+D18875:D18897)-1</f>
        <v>6.9173590919597627E-2</v>
      </c>
      <c r="M18897" t="str">
        <f t="shared" si="880"/>
        <v/>
      </c>
      <c r="N18897" s="61" t="str">
        <f t="shared" si="881"/>
        <v/>
      </c>
    </row>
    <row r="18898" spans="1:14" x14ac:dyDescent="0.25">
      <c r="A18898" s="46">
        <f t="shared" si="882"/>
        <v>18896</v>
      </c>
      <c r="B18898" s="3">
        <v>37718</v>
      </c>
      <c r="C18898" s="8">
        <v>879.93</v>
      </c>
      <c r="D18898" s="45">
        <v>1.2288786482335112E-3</v>
      </c>
      <c r="E18898" s="16">
        <v>48.826160815402126</v>
      </c>
      <c r="F18898" s="58">
        <v>4982.6160815402127</v>
      </c>
      <c r="G18898" s="59">
        <v>8649.2638731597199</v>
      </c>
      <c r="H18898" s="60">
        <v>-0.42392599478873572</v>
      </c>
      <c r="J18898" s="64">
        <v>761</v>
      </c>
      <c r="K18898" s="63">
        <v>-0.49146949838293785</v>
      </c>
      <c r="L18898" s="65">
        <f t="array" ref="L18898">PRODUCT(1+D18876:D18898)-1</f>
        <v>6.0348255708863041E-2</v>
      </c>
      <c r="M18898" t="str">
        <f t="shared" si="880"/>
        <v/>
      </c>
      <c r="N18898" s="61" t="str">
        <f t="shared" si="881"/>
        <v/>
      </c>
    </row>
    <row r="18899" spans="1:14" x14ac:dyDescent="0.25">
      <c r="A18899" s="46">
        <f t="shared" si="882"/>
        <v>18897</v>
      </c>
      <c r="B18899" s="3">
        <v>37719</v>
      </c>
      <c r="C18899" s="8">
        <v>878.29</v>
      </c>
      <c r="D18899" s="45">
        <v>-1.8637846192310903E-3</v>
      </c>
      <c r="E18899" s="16">
        <v>48.733295583239048</v>
      </c>
      <c r="F18899" s="58">
        <v>4973.3295583239051</v>
      </c>
      <c r="G18899" s="59">
        <v>8649.2638731597199</v>
      </c>
      <c r="H18899" s="60">
        <v>-0.42499967265918726</v>
      </c>
      <c r="J18899" s="64">
        <v>762</v>
      </c>
      <c r="K18899" s="63">
        <v>-0.49146949838293785</v>
      </c>
      <c r="L18899" s="65">
        <f t="array" ref="L18899">PRODUCT(1+D18877:D18899)-1</f>
        <v>6.8349349227588174E-2</v>
      </c>
      <c r="M18899" t="str">
        <f t="shared" si="880"/>
        <v/>
      </c>
      <c r="N18899" s="61" t="str">
        <f t="shared" si="881"/>
        <v/>
      </c>
    </row>
    <row r="18900" spans="1:14" x14ac:dyDescent="0.25">
      <c r="A18900" s="46">
        <f t="shared" si="882"/>
        <v>18898</v>
      </c>
      <c r="B18900" s="3">
        <v>37720</v>
      </c>
      <c r="C18900" s="8">
        <v>865.99</v>
      </c>
      <c r="D18900" s="45">
        <v>-1.4004485989821069E-2</v>
      </c>
      <c r="E18900" s="16">
        <v>48.03680634201595</v>
      </c>
      <c r="F18900" s="58">
        <v>4903.6806342015952</v>
      </c>
      <c r="G18900" s="59">
        <v>8649.2638731597199</v>
      </c>
      <c r="H18900" s="60">
        <v>-0.43305225668757408</v>
      </c>
      <c r="J18900" s="64">
        <v>763</v>
      </c>
      <c r="K18900" s="63">
        <v>-0.49146949838293785</v>
      </c>
      <c r="L18900" s="65">
        <f t="array" ref="L18900">PRODUCT(1+D18878:D18900)-1</f>
        <v>4.4758653138534665E-2</v>
      </c>
      <c r="M18900" t="str">
        <f t="shared" si="880"/>
        <v/>
      </c>
      <c r="N18900" s="61" t="str">
        <f t="shared" si="881"/>
        <v/>
      </c>
    </row>
    <row r="18901" spans="1:14" x14ac:dyDescent="0.25">
      <c r="A18901" s="46">
        <f t="shared" si="882"/>
        <v>18899</v>
      </c>
      <c r="B18901" s="3">
        <v>37721</v>
      </c>
      <c r="C18901" s="8">
        <v>871.58</v>
      </c>
      <c r="D18901" s="45">
        <v>6.4550398965346201E-3</v>
      </c>
      <c r="E18901" s="16">
        <v>48.353340883352303</v>
      </c>
      <c r="F18901" s="58">
        <v>4935.3340883352303</v>
      </c>
      <c r="G18901" s="59">
        <v>8649.2638731597199</v>
      </c>
      <c r="H18901" s="60">
        <v>-0.42939258638524225</v>
      </c>
      <c r="J18901" s="64">
        <v>764</v>
      </c>
      <c r="K18901" s="63">
        <v>-0.49146949838293785</v>
      </c>
      <c r="L18901" s="65">
        <f t="array" ref="L18901">PRODUCT(1+D18879:D18901)-1</f>
        <v>7.9382771090306337E-2</v>
      </c>
      <c r="M18901" t="str">
        <f t="shared" si="880"/>
        <v/>
      </c>
      <c r="N18901" s="61" t="str">
        <f t="shared" si="881"/>
        <v/>
      </c>
    </row>
    <row r="18902" spans="1:14" x14ac:dyDescent="0.25">
      <c r="A18902" s="46">
        <f t="shared" si="882"/>
        <v>18900</v>
      </c>
      <c r="B18902" s="3">
        <v>37722</v>
      </c>
      <c r="C18902" s="8">
        <v>868.3</v>
      </c>
      <c r="D18902" s="45">
        <v>-3.7632804791299934E-3</v>
      </c>
      <c r="E18902" s="16">
        <v>48.167610419026133</v>
      </c>
      <c r="F18902" s="58">
        <v>4916.7610419026132</v>
      </c>
      <c r="G18902" s="59">
        <v>8649.2638731597199</v>
      </c>
      <c r="H18902" s="60">
        <v>-0.43153994212614555</v>
      </c>
      <c r="J18902" s="64">
        <v>765</v>
      </c>
      <c r="K18902" s="63">
        <v>-0.49146949838293785</v>
      </c>
      <c r="L18902" s="65">
        <f t="array" ref="L18902">PRODUCT(1+D18880:D18902)-1</f>
        <v>8.4385498232861789E-2</v>
      </c>
      <c r="M18902" t="str">
        <f t="shared" si="880"/>
        <v/>
      </c>
      <c r="N18902" s="61" t="str">
        <f t="shared" si="881"/>
        <v/>
      </c>
    </row>
    <row r="18903" spans="1:14" x14ac:dyDescent="0.25">
      <c r="A18903" s="46">
        <f t="shared" si="882"/>
        <v>18901</v>
      </c>
      <c r="B18903" s="3">
        <v>37725</v>
      </c>
      <c r="C18903" s="8">
        <v>885.23</v>
      </c>
      <c r="D18903" s="45">
        <v>1.9497869399976997E-2</v>
      </c>
      <c r="E18903" s="16">
        <v>49.126274065685251</v>
      </c>
      <c r="F18903" s="58">
        <v>5012.6274065685247</v>
      </c>
      <c r="G18903" s="59">
        <v>8649.2638731597199</v>
      </c>
      <c r="H18903" s="60">
        <v>-0.4204561821586178</v>
      </c>
      <c r="J18903" s="64">
        <v>766</v>
      </c>
      <c r="K18903" s="63">
        <v>-0.49146949838293785</v>
      </c>
      <c r="L18903" s="65">
        <f t="array" ref="L18903">PRODUCT(1+D18881:D18903)-1</f>
        <v>0.10077220557331001</v>
      </c>
      <c r="M18903" t="str">
        <f t="shared" si="880"/>
        <v/>
      </c>
      <c r="N18903" s="61" t="str">
        <f t="shared" si="881"/>
        <v/>
      </c>
    </row>
    <row r="18904" spans="1:14" x14ac:dyDescent="0.25">
      <c r="A18904" s="46">
        <f t="shared" si="882"/>
        <v>18902</v>
      </c>
      <c r="B18904" s="3">
        <v>37726</v>
      </c>
      <c r="C18904" s="8">
        <v>890.81</v>
      </c>
      <c r="D18904" s="45">
        <v>6.3034465619102864E-3</v>
      </c>
      <c r="E18904" s="16">
        <v>49.44224235560597</v>
      </c>
      <c r="F18904" s="58">
        <v>5044.2242355605968</v>
      </c>
      <c r="G18904" s="59">
        <v>8649.2638731597199</v>
      </c>
      <c r="H18904" s="60">
        <v>-0.41680305867256917</v>
      </c>
      <c r="J18904" s="64">
        <v>767</v>
      </c>
      <c r="K18904" s="63">
        <v>-0.49146949838293785</v>
      </c>
      <c r="L18904" s="65">
        <f t="array" ref="L18904">PRODUCT(1+D18882:D18904)-1</f>
        <v>7.0813799735544913E-2</v>
      </c>
      <c r="M18904" t="str">
        <f t="shared" si="880"/>
        <v/>
      </c>
      <c r="N18904" s="61" t="str">
        <f t="shared" si="881"/>
        <v/>
      </c>
    </row>
    <row r="18905" spans="1:14" x14ac:dyDescent="0.25">
      <c r="A18905" s="46">
        <f t="shared" si="882"/>
        <v>18903</v>
      </c>
      <c r="B18905" s="3">
        <v>37727</v>
      </c>
      <c r="C18905" s="8">
        <v>879.91</v>
      </c>
      <c r="D18905" s="45">
        <v>-1.2236054826506138E-2</v>
      </c>
      <c r="E18905" s="16">
        <v>48.825028312570865</v>
      </c>
      <c r="F18905" s="58">
        <v>4982.5028312570867</v>
      </c>
      <c r="G18905" s="59">
        <v>8649.2638731597199</v>
      </c>
      <c r="H18905" s="60">
        <v>-0.42393908842130223</v>
      </c>
      <c r="J18905" s="64">
        <v>768</v>
      </c>
      <c r="K18905" s="63">
        <v>-0.49146949838293785</v>
      </c>
      <c r="L18905" s="65">
        <f t="array" ref="L18905">PRODUCT(1+D18883:D18905)-1</f>
        <v>5.5972253891295898E-2</v>
      </c>
      <c r="M18905" t="str">
        <f t="shared" si="880"/>
        <v/>
      </c>
      <c r="N18905" s="61" t="str">
        <f t="shared" si="881"/>
        <v/>
      </c>
    </row>
    <row r="18906" spans="1:14" x14ac:dyDescent="0.25">
      <c r="A18906" s="46">
        <f t="shared" si="882"/>
        <v>18904</v>
      </c>
      <c r="B18906" s="3">
        <v>37728</v>
      </c>
      <c r="C18906" s="8">
        <v>893.58</v>
      </c>
      <c r="D18906" s="45">
        <v>1.5535679785432688E-2</v>
      </c>
      <c r="E18906" s="16">
        <v>49.599093997735082</v>
      </c>
      <c r="F18906" s="58">
        <v>5059.9093997735081</v>
      </c>
      <c r="G18906" s="59">
        <v>8649.2638731597199</v>
      </c>
      <c r="H18906" s="60">
        <v>-0.41498959056211115</v>
      </c>
      <c r="J18906" s="64">
        <v>769</v>
      </c>
      <c r="K18906" s="63">
        <v>-0.49146949838293785</v>
      </c>
      <c r="L18906" s="65">
        <f t="array" ref="L18906">PRODUCT(1+D18884:D18906)-1</f>
        <v>3.5686551768100649E-2</v>
      </c>
      <c r="M18906" t="str">
        <f t="shared" ref="M18906:M18969" si="883">IF(AND(L18906&lt;=-0.25,MIN(L18884:L18905)&gt;-0.25),1,"")</f>
        <v/>
      </c>
      <c r="N18906" s="61" t="str">
        <f t="shared" si="881"/>
        <v/>
      </c>
    </row>
    <row r="18907" spans="1:14" x14ac:dyDescent="0.25">
      <c r="A18907" s="46">
        <f t="shared" si="882"/>
        <v>18905</v>
      </c>
      <c r="B18907" s="3">
        <v>37732</v>
      </c>
      <c r="C18907" s="8">
        <v>892.01</v>
      </c>
      <c r="D18907" s="45">
        <v>-1.7569775509748142E-3</v>
      </c>
      <c r="E18907" s="16">
        <v>49.510192525481393</v>
      </c>
      <c r="F18907" s="58">
        <v>5051.0192525481398</v>
      </c>
      <c r="G18907" s="59">
        <v>8649.2638731597199</v>
      </c>
      <c r="H18907" s="60">
        <v>-0.41601744071858004</v>
      </c>
      <c r="J18907" s="64">
        <v>770</v>
      </c>
      <c r="K18907" s="63">
        <v>-0.49146949838293785</v>
      </c>
      <c r="L18907" s="65">
        <f t="array" ref="L18907">PRODUCT(1+D18885:D18907)-1</f>
        <v>2.9499682612960765E-2</v>
      </c>
      <c r="M18907" t="str">
        <f t="shared" si="883"/>
        <v/>
      </c>
      <c r="N18907" s="61" t="str">
        <f t="shared" si="881"/>
        <v/>
      </c>
    </row>
    <row r="18908" spans="1:14" x14ac:dyDescent="0.25">
      <c r="A18908" s="46">
        <f t="shared" si="882"/>
        <v>18906</v>
      </c>
      <c r="B18908" s="3">
        <v>37733</v>
      </c>
      <c r="C18908" s="8">
        <v>911.37</v>
      </c>
      <c r="D18908" s="45">
        <v>2.1703792558379398E-2</v>
      </c>
      <c r="E18908" s="16">
        <v>50.606455266138248</v>
      </c>
      <c r="F18908" s="58">
        <v>5160.6455266138246</v>
      </c>
      <c r="G18908" s="59">
        <v>8649.2638731597199</v>
      </c>
      <c r="H18908" s="60">
        <v>-0.40334280439422476</v>
      </c>
      <c r="J18908" s="64">
        <v>771</v>
      </c>
      <c r="K18908" s="63">
        <v>-0.49146949838293785</v>
      </c>
      <c r="L18908" s="65">
        <f t="array" ref="L18908">PRODUCT(1+D18886:D18908)-1</f>
        <v>4.2733575890711473E-2</v>
      </c>
      <c r="M18908" t="str">
        <f t="shared" si="883"/>
        <v/>
      </c>
      <c r="N18908" s="61" t="str">
        <f t="shared" si="881"/>
        <v/>
      </c>
    </row>
    <row r="18909" spans="1:14" x14ac:dyDescent="0.25">
      <c r="A18909" s="46">
        <f t="shared" si="882"/>
        <v>18907</v>
      </c>
      <c r="B18909" s="3">
        <v>37734</v>
      </c>
      <c r="C18909" s="8">
        <v>919.02</v>
      </c>
      <c r="D18909" s="45">
        <v>8.3939563514270343E-3</v>
      </c>
      <c r="E18909" s="16">
        <v>51.039637599094085</v>
      </c>
      <c r="F18909" s="58">
        <v>5203.9637599094085</v>
      </c>
      <c r="G18909" s="59">
        <v>8649.2638731597199</v>
      </c>
      <c r="H18909" s="60">
        <v>-0.39833448993754494</v>
      </c>
      <c r="J18909" s="64">
        <v>772</v>
      </c>
      <c r="K18909" s="63">
        <v>-0.49146949838293785</v>
      </c>
      <c r="L18909" s="65">
        <f t="array" ref="L18909">PRODUCT(1+D18887:D18909)-1</f>
        <v>4.9504950495049549E-2</v>
      </c>
      <c r="M18909" t="str">
        <f t="shared" si="883"/>
        <v/>
      </c>
      <c r="N18909" s="61" t="str">
        <f t="shared" si="881"/>
        <v/>
      </c>
    </row>
    <row r="18910" spans="1:14" x14ac:dyDescent="0.25">
      <c r="A18910" s="46">
        <f t="shared" si="882"/>
        <v>18908</v>
      </c>
      <c r="B18910" s="3">
        <v>37735</v>
      </c>
      <c r="C18910" s="8">
        <v>911.43</v>
      </c>
      <c r="D18910" s="45">
        <v>-8.2587974146374199E-3</v>
      </c>
      <c r="E18910" s="16">
        <v>50.609852774632017</v>
      </c>
      <c r="F18910" s="58">
        <v>5160.9852774632018</v>
      </c>
      <c r="G18910" s="59">
        <v>8649.2638731597199</v>
      </c>
      <c r="H18910" s="60">
        <v>-0.40330352349652521</v>
      </c>
      <c r="J18910" s="64">
        <v>773</v>
      </c>
      <c r="K18910" s="63">
        <v>-0.49146949838293785</v>
      </c>
      <c r="L18910" s="65">
        <f t="array" ref="L18910">PRODUCT(1+D18888:D18910)-1</f>
        <v>1.7459449201263855E-2</v>
      </c>
      <c r="M18910" t="str">
        <f t="shared" si="883"/>
        <v/>
      </c>
      <c r="N18910" s="61" t="str">
        <f t="shared" si="881"/>
        <v/>
      </c>
    </row>
    <row r="18911" spans="1:14" x14ac:dyDescent="0.25">
      <c r="A18911" s="46">
        <f t="shared" si="882"/>
        <v>18909</v>
      </c>
      <c r="B18911" s="3">
        <v>37736</v>
      </c>
      <c r="C18911" s="8">
        <v>898.81</v>
      </c>
      <c r="D18911" s="45">
        <v>-1.3846373281546587E-2</v>
      </c>
      <c r="E18911" s="16">
        <v>49.895243488108797</v>
      </c>
      <c r="F18911" s="58">
        <v>5089.5243488108799</v>
      </c>
      <c r="G18911" s="59">
        <v>8649.2638731597199</v>
      </c>
      <c r="H18911" s="60">
        <v>-0.411565605645976</v>
      </c>
      <c r="J18911" s="64">
        <v>774</v>
      </c>
      <c r="K18911" s="63">
        <v>-0.49146949838293785</v>
      </c>
      <c r="L18911" s="65">
        <f t="array" ref="L18911">PRODUCT(1+D18889:D18911)-1</f>
        <v>4.0012496673339504E-2</v>
      </c>
      <c r="M18911" t="str">
        <f t="shared" si="883"/>
        <v/>
      </c>
      <c r="N18911" s="61" t="str">
        <f t="shared" si="881"/>
        <v/>
      </c>
    </row>
    <row r="18912" spans="1:14" x14ac:dyDescent="0.25">
      <c r="A18912" s="46">
        <f t="shared" si="882"/>
        <v>18910</v>
      </c>
      <c r="B18912" s="3">
        <v>37739</v>
      </c>
      <c r="C18912" s="8">
        <v>914.84</v>
      </c>
      <c r="D18912" s="45">
        <v>1.7834692537911367E-2</v>
      </c>
      <c r="E18912" s="16">
        <v>50.802944507361353</v>
      </c>
      <c r="F18912" s="58">
        <v>5180.2944507361353</v>
      </c>
      <c r="G18912" s="59">
        <v>8649.2638731597199</v>
      </c>
      <c r="H18912" s="60">
        <v>-0.40107105914393992</v>
      </c>
      <c r="J18912" s="64">
        <v>775</v>
      </c>
      <c r="K18912" s="63">
        <v>-0.49146949838293785</v>
      </c>
      <c r="L18912" s="65">
        <f t="array" ref="L18912">PRODUCT(1+D18890:D18912)-1</f>
        <v>4.5842193108809326E-2</v>
      </c>
      <c r="M18912" t="str">
        <f t="shared" si="883"/>
        <v/>
      </c>
      <c r="N18912" s="61" t="str">
        <f t="shared" si="881"/>
        <v/>
      </c>
    </row>
    <row r="18913" spans="1:14" x14ac:dyDescent="0.25">
      <c r="A18913" s="46">
        <f t="shared" si="882"/>
        <v>18911</v>
      </c>
      <c r="B18913" s="3">
        <v>37740</v>
      </c>
      <c r="C18913" s="8">
        <v>917.84</v>
      </c>
      <c r="D18913" s="45">
        <v>3.279261947444434E-3</v>
      </c>
      <c r="E18913" s="16">
        <v>50.972819932049916</v>
      </c>
      <c r="F18913" s="58">
        <v>5197.2819932049915</v>
      </c>
      <c r="G18913" s="59">
        <v>8649.2638731597199</v>
      </c>
      <c r="H18913" s="60">
        <v>-0.39910701425896744</v>
      </c>
      <c r="J18913" s="64">
        <v>776</v>
      </c>
      <c r="K18913" s="63">
        <v>-0.49146949838293785</v>
      </c>
      <c r="L18913" s="65">
        <f t="array" ref="L18913">PRODUCT(1+D18891:D18913)-1</f>
        <v>5.5049140755215831E-2</v>
      </c>
      <c r="M18913" t="str">
        <f t="shared" si="883"/>
        <v/>
      </c>
      <c r="N18913" s="61" t="str">
        <f t="shared" si="881"/>
        <v/>
      </c>
    </row>
    <row r="18914" spans="1:14" x14ac:dyDescent="0.25">
      <c r="A18914" s="46">
        <f t="shared" si="882"/>
        <v>18912</v>
      </c>
      <c r="B18914" s="3">
        <v>37741</v>
      </c>
      <c r="C18914" s="8">
        <v>916.92</v>
      </c>
      <c r="D18914" s="45">
        <v>-1.0023533513466854E-3</v>
      </c>
      <c r="E18914" s="16">
        <v>50.920724801812085</v>
      </c>
      <c r="F18914" s="58">
        <v>5192.0724801812084</v>
      </c>
      <c r="G18914" s="59">
        <v>8649.2638731597199</v>
      </c>
      <c r="H18914" s="60">
        <v>-0.39970932135702575</v>
      </c>
      <c r="J18914" s="64">
        <v>777</v>
      </c>
      <c r="K18914" s="63">
        <v>-0.49146949838293785</v>
      </c>
      <c r="L18914" s="65">
        <f t="array" ref="L18914">PRODUCT(1+D18892:D18914)-1</f>
        <v>5.5726983834569532E-2</v>
      </c>
      <c r="M18914" t="str">
        <f t="shared" si="883"/>
        <v/>
      </c>
      <c r="N18914" s="61" t="str">
        <f t="shared" si="881"/>
        <v/>
      </c>
    </row>
    <row r="18915" spans="1:14" x14ac:dyDescent="0.25">
      <c r="A18915" s="46">
        <f t="shared" si="882"/>
        <v>18913</v>
      </c>
      <c r="B18915" s="3">
        <v>37742</v>
      </c>
      <c r="C18915" s="8">
        <v>916.3</v>
      </c>
      <c r="D18915" s="45">
        <v>-6.7617676569386997E-4</v>
      </c>
      <c r="E18915" s="16">
        <v>50.885617214043116</v>
      </c>
      <c r="F18915" s="58">
        <v>5188.5617214043114</v>
      </c>
      <c r="G18915" s="59">
        <v>8649.2638731597199</v>
      </c>
      <c r="H18915" s="60">
        <v>-0.40011522396658672</v>
      </c>
      <c r="J18915" s="64">
        <v>778</v>
      </c>
      <c r="K18915" s="63">
        <v>-0.49146949838293785</v>
      </c>
      <c r="L18915" s="65">
        <f t="array" ref="L18915">PRODUCT(1+D18893:D18915)-1</f>
        <v>6.1146496815286389E-2</v>
      </c>
      <c r="M18915" t="str">
        <f t="shared" si="883"/>
        <v/>
      </c>
      <c r="N18915" s="61" t="str">
        <f t="shared" si="881"/>
        <v/>
      </c>
    </row>
    <row r="18916" spans="1:14" x14ac:dyDescent="0.25">
      <c r="A18916" s="46">
        <f t="shared" si="882"/>
        <v>18914</v>
      </c>
      <c r="B18916" s="3">
        <v>37743</v>
      </c>
      <c r="C18916" s="8">
        <v>930.08</v>
      </c>
      <c r="D18916" s="45">
        <v>1.50387427698353E-2</v>
      </c>
      <c r="E18916" s="16">
        <v>51.665911664779252</v>
      </c>
      <c r="F18916" s="58">
        <v>5266.5911664779251</v>
      </c>
      <c r="G18916" s="59">
        <v>8649.2638731597199</v>
      </c>
      <c r="H18916" s="60">
        <v>-0.39109371112827984</v>
      </c>
      <c r="J18916" s="64">
        <v>779</v>
      </c>
      <c r="K18916" s="63">
        <v>-0.49146949838293785</v>
      </c>
      <c r="L18916" s="65">
        <f t="array" ref="L18916">PRODUCT(1+D18894:D18916)-1</f>
        <v>9.6559692518098261E-2</v>
      </c>
      <c r="M18916" t="str">
        <f t="shared" si="883"/>
        <v/>
      </c>
      <c r="N18916" s="61" t="str">
        <f t="shared" si="881"/>
        <v/>
      </c>
    </row>
    <row r="18917" spans="1:14" x14ac:dyDescent="0.25">
      <c r="A18917" s="46">
        <f t="shared" si="882"/>
        <v>18915</v>
      </c>
      <c r="B18917" s="3">
        <v>37746</v>
      </c>
      <c r="C18917" s="8">
        <v>926.55</v>
      </c>
      <c r="D18917" s="45">
        <v>-3.7953724410804135E-3</v>
      </c>
      <c r="E18917" s="16">
        <v>51.46602491506237</v>
      </c>
      <c r="F18917" s="58">
        <v>5246.6024915062371</v>
      </c>
      <c r="G18917" s="59">
        <v>8649.2638731597199</v>
      </c>
      <c r="H18917" s="60">
        <v>-0.39340473727626413</v>
      </c>
      <c r="J18917" s="64">
        <v>780</v>
      </c>
      <c r="K18917" s="63">
        <v>-0.49146949838293785</v>
      </c>
      <c r="L18917" s="65">
        <f t="array" ref="L18917">PRODUCT(1+D18895:D18917)-1</f>
        <v>7.9291305563321979E-2</v>
      </c>
      <c r="M18917" t="str">
        <f t="shared" si="883"/>
        <v/>
      </c>
      <c r="N18917" s="61" t="str">
        <f t="shared" ref="N18917:N18980" si="884">IF(AND(M18917=1,SUM(M18689:M18916)=0),1,"")</f>
        <v/>
      </c>
    </row>
    <row r="18918" spans="1:14" x14ac:dyDescent="0.25">
      <c r="A18918" s="46">
        <f t="shared" si="882"/>
        <v>18916</v>
      </c>
      <c r="B18918" s="3">
        <v>37747</v>
      </c>
      <c r="C18918" s="8">
        <v>934.39</v>
      </c>
      <c r="D18918" s="45">
        <v>8.4614969510550253E-3</v>
      </c>
      <c r="E18918" s="16">
        <v>51.90996602491515</v>
      </c>
      <c r="F18918" s="58">
        <v>5290.9966024915147</v>
      </c>
      <c r="G18918" s="59">
        <v>8649.2638731597199</v>
      </c>
      <c r="H18918" s="60">
        <v>-0.38827203331020288</v>
      </c>
      <c r="J18918" s="64">
        <v>781</v>
      </c>
      <c r="K18918" s="63">
        <v>-0.49146949838293785</v>
      </c>
      <c r="L18918" s="65">
        <f t="array" ref="L18918">PRODUCT(1+D18896:D18918)-1</f>
        <v>6.0721988875014343E-2</v>
      </c>
      <c r="M18918" t="str">
        <f t="shared" si="883"/>
        <v/>
      </c>
      <c r="N18918" s="61" t="str">
        <f t="shared" si="884"/>
        <v/>
      </c>
    </row>
    <row r="18919" spans="1:14" x14ac:dyDescent="0.25">
      <c r="A18919" s="46">
        <f t="shared" si="882"/>
        <v>18917</v>
      </c>
      <c r="B18919" s="3">
        <v>37748</v>
      </c>
      <c r="C18919" s="8">
        <v>929.62</v>
      </c>
      <c r="D18919" s="45">
        <v>-5.1049347702779579E-3</v>
      </c>
      <c r="E18919" s="16">
        <v>51.639864099660336</v>
      </c>
      <c r="F18919" s="58">
        <v>5263.9864099660335</v>
      </c>
      <c r="G18919" s="59">
        <v>8649.2638731597199</v>
      </c>
      <c r="H18919" s="60">
        <v>-0.391394864677309</v>
      </c>
      <c r="J18919" s="64">
        <v>782</v>
      </c>
      <c r="K18919" s="63">
        <v>-0.49146949838293785</v>
      </c>
      <c r="L18919" s="65">
        <f t="array" ref="L18919">PRODUCT(1+D18897:D18919)-1</f>
        <v>6.0665183410348433E-2</v>
      </c>
      <c r="M18919" t="str">
        <f t="shared" si="883"/>
        <v/>
      </c>
      <c r="N18919" s="61" t="str">
        <f t="shared" si="884"/>
        <v/>
      </c>
    </row>
    <row r="18920" spans="1:14" x14ac:dyDescent="0.25">
      <c r="A18920" s="46">
        <f t="shared" si="882"/>
        <v>18918</v>
      </c>
      <c r="B18920" s="3">
        <v>37749</v>
      </c>
      <c r="C18920" s="8">
        <v>920.27</v>
      </c>
      <c r="D18920" s="45">
        <v>-1.0057873109442617E-2</v>
      </c>
      <c r="E18920" s="16">
        <v>51.110419026047651</v>
      </c>
      <c r="F18920" s="58">
        <v>5211.0419026047648</v>
      </c>
      <c r="G18920" s="59">
        <v>8649.2638731597199</v>
      </c>
      <c r="H18920" s="60">
        <v>-0.3975161379021398</v>
      </c>
      <c r="J18920" s="64">
        <v>783</v>
      </c>
      <c r="K18920" s="63">
        <v>-0.49146949838293785</v>
      </c>
      <c r="L18920" s="65">
        <f t="array" ref="L18920">PRODUCT(1+D18898:D18920)-1</f>
        <v>4.7129771860954461E-2</v>
      </c>
      <c r="M18920" t="str">
        <f t="shared" si="883"/>
        <v/>
      </c>
      <c r="N18920" s="61" t="str">
        <f t="shared" si="884"/>
        <v/>
      </c>
    </row>
    <row r="18921" spans="1:14" x14ac:dyDescent="0.25">
      <c r="A18921" s="46">
        <f t="shared" si="882"/>
        <v>18919</v>
      </c>
      <c r="B18921" s="3">
        <v>37750</v>
      </c>
      <c r="C18921" s="8">
        <v>933.41</v>
      </c>
      <c r="D18921" s="45">
        <v>1.4278418290284423E-2</v>
      </c>
      <c r="E18921" s="16">
        <v>51.854473386183557</v>
      </c>
      <c r="F18921" s="58">
        <v>5285.4473386183554</v>
      </c>
      <c r="G18921" s="59">
        <v>8649.2638731597199</v>
      </c>
      <c r="H18921" s="60">
        <v>-0.38891362130596052</v>
      </c>
      <c r="J18921" s="64">
        <v>784</v>
      </c>
      <c r="K18921" s="63">
        <v>-0.49146949838293785</v>
      </c>
      <c r="L18921" s="65">
        <f t="array" ref="L18921">PRODUCT(1+D18899:D18921)-1</f>
        <v>6.0777561851510731E-2</v>
      </c>
      <c r="M18921" t="str">
        <f t="shared" si="883"/>
        <v/>
      </c>
      <c r="N18921" s="61" t="str">
        <f t="shared" si="884"/>
        <v/>
      </c>
    </row>
    <row r="18922" spans="1:14" x14ac:dyDescent="0.25">
      <c r="A18922" s="46">
        <f t="shared" si="882"/>
        <v>18920</v>
      </c>
      <c r="B18922" s="3">
        <v>37753</v>
      </c>
      <c r="C18922" s="8">
        <v>945.11</v>
      </c>
      <c r="D18922" s="45">
        <v>1.2534684650903793E-2</v>
      </c>
      <c r="E18922" s="16">
        <v>52.516987542468954</v>
      </c>
      <c r="F18922" s="58">
        <v>5351.6987542468951</v>
      </c>
      <c r="G18922" s="59">
        <v>8649.2638731597199</v>
      </c>
      <c r="H18922" s="60">
        <v>-0.38125384625456793</v>
      </c>
      <c r="J18922" s="64">
        <v>785</v>
      </c>
      <c r="K18922" s="63">
        <v>-0.49146949838293785</v>
      </c>
      <c r="L18922" s="65">
        <f t="array" ref="L18922">PRODUCT(1+D18900:D18922)-1</f>
        <v>7.6079654783727912E-2</v>
      </c>
      <c r="M18922" t="str">
        <f t="shared" si="883"/>
        <v/>
      </c>
      <c r="N18922" s="61" t="str">
        <f t="shared" si="884"/>
        <v/>
      </c>
    </row>
    <row r="18923" spans="1:14" x14ac:dyDescent="0.25">
      <c r="A18923" s="46">
        <f t="shared" si="882"/>
        <v>18921</v>
      </c>
      <c r="B18923" s="3">
        <v>37754</v>
      </c>
      <c r="C18923" s="8">
        <v>942.3</v>
      </c>
      <c r="D18923" s="45">
        <v>-2.973198886902062E-3</v>
      </c>
      <c r="E18923" s="16">
        <v>52.357870894677333</v>
      </c>
      <c r="F18923" s="58">
        <v>5335.7870894677335</v>
      </c>
      <c r="G18923" s="59">
        <v>8649.2638731597199</v>
      </c>
      <c r="H18923" s="60">
        <v>-0.38309350163015876</v>
      </c>
      <c r="J18923" s="64">
        <v>786</v>
      </c>
      <c r="K18923" s="63">
        <v>-0.49146949838293785</v>
      </c>
      <c r="L18923" s="65">
        <f t="array" ref="L18923">PRODUCT(1+D18901:D18923)-1</f>
        <v>8.8118800448042212E-2</v>
      </c>
      <c r="M18923" t="str">
        <f t="shared" si="883"/>
        <v/>
      </c>
      <c r="N18923" s="61" t="str">
        <f t="shared" si="884"/>
        <v/>
      </c>
    </row>
    <row r="18924" spans="1:14" x14ac:dyDescent="0.25">
      <c r="A18924" s="46">
        <f t="shared" si="882"/>
        <v>18922</v>
      </c>
      <c r="B18924" s="3">
        <v>37755</v>
      </c>
      <c r="C18924" s="8">
        <v>939.28</v>
      </c>
      <c r="D18924" s="45">
        <v>-3.2049241218295998E-3</v>
      </c>
      <c r="E18924" s="16">
        <v>52.186862967157509</v>
      </c>
      <c r="F18924" s="58">
        <v>5318.6862967157513</v>
      </c>
      <c r="G18924" s="59">
        <v>8649.2638731597199</v>
      </c>
      <c r="H18924" s="60">
        <v>-0.38507064014769776</v>
      </c>
      <c r="J18924" s="64">
        <v>787</v>
      </c>
      <c r="K18924" s="63">
        <v>-0.49146949838293785</v>
      </c>
      <c r="L18924" s="65">
        <f t="array" ref="L18924">PRODUCT(1+D18902:D18924)-1</f>
        <v>7.7675026962527705E-2</v>
      </c>
      <c r="M18924" t="str">
        <f t="shared" si="883"/>
        <v/>
      </c>
      <c r="N18924" s="61" t="str">
        <f t="shared" si="884"/>
        <v/>
      </c>
    </row>
    <row r="18925" spans="1:14" x14ac:dyDescent="0.25">
      <c r="A18925" s="46">
        <f t="shared" si="882"/>
        <v>18923</v>
      </c>
      <c r="B18925" s="3">
        <v>37756</v>
      </c>
      <c r="C18925" s="8">
        <v>946.67</v>
      </c>
      <c r="D18925" s="45">
        <v>7.8677284728727592E-3</v>
      </c>
      <c r="E18925" s="16">
        <v>52.605322763306994</v>
      </c>
      <c r="F18925" s="58">
        <v>5360.5322763306995</v>
      </c>
      <c r="G18925" s="59">
        <v>8649.2638731597199</v>
      </c>
      <c r="H18925" s="60">
        <v>-0.38023254291438235</v>
      </c>
      <c r="J18925" s="64">
        <v>788</v>
      </c>
      <c r="K18925" s="63">
        <v>-0.49146949838293785</v>
      </c>
      <c r="L18925" s="65">
        <f t="array" ref="L18925">PRODUCT(1+D18903:D18925)-1</f>
        <v>9.0256823678452669E-2</v>
      </c>
      <c r="M18925" t="str">
        <f t="shared" si="883"/>
        <v/>
      </c>
      <c r="N18925" s="61" t="str">
        <f t="shared" si="884"/>
        <v/>
      </c>
    </row>
    <row r="18926" spans="1:14" x14ac:dyDescent="0.25">
      <c r="A18926" s="46">
        <f t="shared" si="882"/>
        <v>18924</v>
      </c>
      <c r="B18926" s="3">
        <v>37757</v>
      </c>
      <c r="C18926" s="8">
        <v>944.3</v>
      </c>
      <c r="D18926" s="45">
        <v>-2.5035123115764168E-3</v>
      </c>
      <c r="E18926" s="16">
        <v>52.471121177803028</v>
      </c>
      <c r="F18926" s="58">
        <v>5347.1121177803025</v>
      </c>
      <c r="G18926" s="59">
        <v>8649.2638731597199</v>
      </c>
      <c r="H18926" s="60">
        <v>-0.38178413837351066</v>
      </c>
      <c r="J18926" s="64">
        <v>789</v>
      </c>
      <c r="K18926" s="63">
        <v>-0.49146949838293785</v>
      </c>
      <c r="L18926" s="65">
        <f t="array" ref="L18926">PRODUCT(1+D18904:D18926)-1</f>
        <v>6.6728420862374627E-2</v>
      </c>
      <c r="M18926" t="str">
        <f t="shared" si="883"/>
        <v/>
      </c>
      <c r="N18926" s="61" t="str">
        <f t="shared" si="884"/>
        <v/>
      </c>
    </row>
    <row r="18927" spans="1:14" x14ac:dyDescent="0.25">
      <c r="A18927" s="46">
        <f t="shared" si="882"/>
        <v>18925</v>
      </c>
      <c r="B18927" s="3">
        <v>37760</v>
      </c>
      <c r="C18927" s="8">
        <v>920.77</v>
      </c>
      <c r="D18927" s="45">
        <v>-2.4917928624377805E-2</v>
      </c>
      <c r="E18927" s="16">
        <v>51.138731596829075</v>
      </c>
      <c r="F18927" s="58">
        <v>5213.8731596829075</v>
      </c>
      <c r="G18927" s="59">
        <v>8649.2638731597199</v>
      </c>
      <c r="H18927" s="60">
        <v>-0.39718879708797772</v>
      </c>
      <c r="J18927" s="64">
        <v>790</v>
      </c>
      <c r="K18927" s="63">
        <v>-0.49146949838293785</v>
      </c>
      <c r="L18927" s="65">
        <f t="array" ref="L18927">PRODUCT(1+D18905:D18927)-1</f>
        <v>3.3632312165333023E-2</v>
      </c>
      <c r="M18927" t="str">
        <f t="shared" si="883"/>
        <v/>
      </c>
      <c r="N18927" s="61" t="str">
        <f t="shared" si="884"/>
        <v/>
      </c>
    </row>
    <row r="18928" spans="1:14" x14ac:dyDescent="0.25">
      <c r="A18928" s="46">
        <f t="shared" si="882"/>
        <v>18926</v>
      </c>
      <c r="B18928" s="3">
        <v>37761</v>
      </c>
      <c r="C18928" s="8">
        <v>919.73</v>
      </c>
      <c r="D18928" s="45">
        <v>-1.1294894490480045E-3</v>
      </c>
      <c r="E18928" s="16">
        <v>51.079841449603713</v>
      </c>
      <c r="F18928" s="58">
        <v>5207.9841449603709</v>
      </c>
      <c r="G18928" s="59">
        <v>8649.2638731597199</v>
      </c>
      <c r="H18928" s="60">
        <v>-0.39786966598143481</v>
      </c>
      <c r="J18928" s="64">
        <v>791</v>
      </c>
      <c r="K18928" s="63">
        <v>-0.49146949838293785</v>
      </c>
      <c r="L18928" s="65">
        <f t="array" ref="L18928">PRODUCT(1+D18906:D18928)-1</f>
        <v>4.5254628314259415E-2</v>
      </c>
      <c r="M18928" t="str">
        <f t="shared" si="883"/>
        <v/>
      </c>
      <c r="N18928" s="61" t="str">
        <f t="shared" si="884"/>
        <v/>
      </c>
    </row>
    <row r="18929" spans="1:14" x14ac:dyDescent="0.25">
      <c r="A18929" s="46">
        <f t="shared" si="882"/>
        <v>18927</v>
      </c>
      <c r="B18929" s="3">
        <v>37762</v>
      </c>
      <c r="C18929" s="8">
        <v>923.42</v>
      </c>
      <c r="D18929" s="45">
        <v>4.0120470137974262E-3</v>
      </c>
      <c r="E18929" s="16">
        <v>51.288788221970641</v>
      </c>
      <c r="F18929" s="58">
        <v>5228.8788221970644</v>
      </c>
      <c r="G18929" s="59">
        <v>8649.2638731597199</v>
      </c>
      <c r="H18929" s="60">
        <v>-0.3954538907729187</v>
      </c>
      <c r="J18929" s="64">
        <v>792</v>
      </c>
      <c r="K18929" s="63">
        <v>-0.49146949838293785</v>
      </c>
      <c r="L18929" s="65">
        <f t="array" ref="L18929">PRODUCT(1+D18907:D18929)-1</f>
        <v>3.3393764408334858E-2</v>
      </c>
      <c r="M18929" t="str">
        <f t="shared" si="883"/>
        <v/>
      </c>
      <c r="N18929" s="61" t="str">
        <f t="shared" si="884"/>
        <v/>
      </c>
    </row>
    <row r="18930" spans="1:14" x14ac:dyDescent="0.25">
      <c r="A18930" s="46">
        <f t="shared" si="882"/>
        <v>18928</v>
      </c>
      <c r="B18930" s="3">
        <v>37763</v>
      </c>
      <c r="C18930" s="8">
        <v>931.87</v>
      </c>
      <c r="D18930" s="45">
        <v>9.1507656321068165E-3</v>
      </c>
      <c r="E18930" s="16">
        <v>51.767270668176764</v>
      </c>
      <c r="F18930" s="58">
        <v>5276.7270668176761</v>
      </c>
      <c r="G18930" s="59">
        <v>8649.2638731597199</v>
      </c>
      <c r="H18930" s="60">
        <v>-0.38992183101357969</v>
      </c>
      <c r="J18930" s="64">
        <v>793</v>
      </c>
      <c r="K18930" s="63">
        <v>-0.49146949838293785</v>
      </c>
      <c r="L18930" s="65">
        <f t="array" ref="L18930">PRODUCT(1+D18908:D18930)-1</f>
        <v>4.4685597695092838E-2</v>
      </c>
      <c r="M18930" t="str">
        <f t="shared" si="883"/>
        <v/>
      </c>
      <c r="N18930" s="61" t="str">
        <f t="shared" si="884"/>
        <v/>
      </c>
    </row>
    <row r="18931" spans="1:14" x14ac:dyDescent="0.25">
      <c r="A18931" s="46">
        <f t="shared" si="882"/>
        <v>18929</v>
      </c>
      <c r="B18931" s="3">
        <v>37764</v>
      </c>
      <c r="C18931" s="8">
        <v>933.22</v>
      </c>
      <c r="D18931" s="45">
        <v>1.4486999259553102E-3</v>
      </c>
      <c r="E18931" s="16">
        <v>51.843714609286614</v>
      </c>
      <c r="F18931" s="58">
        <v>5284.3714609286617</v>
      </c>
      <c r="G18931" s="59">
        <v>8649.2638731597199</v>
      </c>
      <c r="H18931" s="60">
        <v>-0.38903801081534206</v>
      </c>
      <c r="J18931" s="64">
        <v>794</v>
      </c>
      <c r="K18931" s="63">
        <v>-0.49146949838293785</v>
      </c>
      <c r="L18931" s="65">
        <f t="array" ref="L18931">PRODUCT(1+D18909:D18931)-1</f>
        <v>2.3974894938390223E-2</v>
      </c>
      <c r="M18931" t="str">
        <f t="shared" si="883"/>
        <v/>
      </c>
      <c r="N18931" s="61" t="str">
        <f t="shared" si="884"/>
        <v/>
      </c>
    </row>
    <row r="18932" spans="1:14" x14ac:dyDescent="0.25">
      <c r="A18932" s="46">
        <f t="shared" si="882"/>
        <v>18930</v>
      </c>
      <c r="B18932" s="3">
        <v>37768</v>
      </c>
      <c r="C18932" s="8">
        <v>951.48</v>
      </c>
      <c r="D18932" s="45">
        <v>1.9566661666059471E-2</v>
      </c>
      <c r="E18932" s="16">
        <v>52.87768969422433</v>
      </c>
      <c r="F18932" s="58">
        <v>5387.7689694224327</v>
      </c>
      <c r="G18932" s="59">
        <v>8649.2638731597199</v>
      </c>
      <c r="H18932" s="60">
        <v>-0.3770835242821432</v>
      </c>
      <c r="J18932" s="64">
        <v>795</v>
      </c>
      <c r="K18932" s="63">
        <v>-0.49146949838293785</v>
      </c>
      <c r="L18932" s="65">
        <f t="array" ref="L18932">PRODUCT(1+D18910:D18932)-1</f>
        <v>3.532023242149207E-2</v>
      </c>
      <c r="M18932" t="str">
        <f t="shared" si="883"/>
        <v/>
      </c>
      <c r="N18932" s="61" t="str">
        <f t="shared" si="884"/>
        <v/>
      </c>
    </row>
    <row r="18933" spans="1:14" x14ac:dyDescent="0.25">
      <c r="A18933" s="46">
        <f t="shared" si="882"/>
        <v>18931</v>
      </c>
      <c r="B18933" s="3">
        <v>37769</v>
      </c>
      <c r="C18933" s="8">
        <v>953.22</v>
      </c>
      <c r="D18933" s="45">
        <v>1.8287299785597622E-3</v>
      </c>
      <c r="E18933" s="16">
        <v>52.976217440543699</v>
      </c>
      <c r="F18933" s="58">
        <v>5397.6217440543696</v>
      </c>
      <c r="G18933" s="59">
        <v>8649.2638731597199</v>
      </c>
      <c r="H18933" s="60">
        <v>-0.37594437824885918</v>
      </c>
      <c r="J18933" s="64">
        <v>796</v>
      </c>
      <c r="K18933" s="63">
        <v>-0.49146949838293785</v>
      </c>
      <c r="L18933" s="65">
        <f t="array" ref="L18933">PRODUCT(1+D18911:D18933)-1</f>
        <v>4.5851025311872906E-2</v>
      </c>
      <c r="M18933" t="str">
        <f t="shared" si="883"/>
        <v/>
      </c>
      <c r="N18933" s="61" t="str">
        <f t="shared" si="884"/>
        <v/>
      </c>
    </row>
    <row r="18934" spans="1:14" x14ac:dyDescent="0.25">
      <c r="A18934" s="46">
        <f t="shared" si="882"/>
        <v>18932</v>
      </c>
      <c r="B18934" s="3">
        <v>37770</v>
      </c>
      <c r="C18934" s="8">
        <v>949.64</v>
      </c>
      <c r="D18934" s="45">
        <v>-3.7556912360211525E-3</v>
      </c>
      <c r="E18934" s="16">
        <v>52.773499433748675</v>
      </c>
      <c r="F18934" s="58">
        <v>5377.3499433748675</v>
      </c>
      <c r="G18934" s="59">
        <v>8649.2638731597199</v>
      </c>
      <c r="H18934" s="60">
        <v>-0.37828813847825959</v>
      </c>
      <c r="J18934" s="64">
        <v>797</v>
      </c>
      <c r="K18934" s="63">
        <v>-0.49146949838293785</v>
      </c>
      <c r="L18934" s="65">
        <f t="array" ref="L18934">PRODUCT(1+D18912:D18934)-1</f>
        <v>5.6552552819839619E-2</v>
      </c>
      <c r="M18934" t="str">
        <f t="shared" si="883"/>
        <v/>
      </c>
      <c r="N18934" s="61" t="str">
        <f t="shared" si="884"/>
        <v/>
      </c>
    </row>
    <row r="18935" spans="1:14" x14ac:dyDescent="0.25">
      <c r="A18935" s="46">
        <f t="shared" si="882"/>
        <v>18933</v>
      </c>
      <c r="B18935" s="3">
        <v>37771</v>
      </c>
      <c r="C18935" s="8">
        <v>963.59</v>
      </c>
      <c r="D18935" s="45">
        <v>1.4689777178720442E-2</v>
      </c>
      <c r="E18935" s="16">
        <v>53.563420158550493</v>
      </c>
      <c r="F18935" s="58">
        <v>5456.3420158550489</v>
      </c>
      <c r="G18935" s="59">
        <v>8649.2638731597199</v>
      </c>
      <c r="H18935" s="60">
        <v>-0.36915532976313781</v>
      </c>
      <c r="J18935" s="64">
        <v>798</v>
      </c>
      <c r="K18935" s="63">
        <v>-0.49146949838293785</v>
      </c>
      <c r="L18935" s="65">
        <f t="array" ref="L18935">PRODUCT(1+D18913:D18935)-1</f>
        <v>5.3288006645971109E-2</v>
      </c>
      <c r="M18935" t="str">
        <f t="shared" si="883"/>
        <v/>
      </c>
      <c r="N18935" s="61" t="str">
        <f t="shared" si="884"/>
        <v/>
      </c>
    </row>
    <row r="18936" spans="1:14" x14ac:dyDescent="0.25">
      <c r="A18936" s="46">
        <f t="shared" si="882"/>
        <v>18934</v>
      </c>
      <c r="B18936" s="3">
        <v>37774</v>
      </c>
      <c r="C18936" s="8">
        <v>967</v>
      </c>
      <c r="D18936" s="45">
        <v>3.5388495106840612E-3</v>
      </c>
      <c r="E18936" s="16">
        <v>53.756511891279828</v>
      </c>
      <c r="F18936" s="58">
        <v>5475.6511891279824</v>
      </c>
      <c r="G18936" s="59">
        <v>8649.2638731597199</v>
      </c>
      <c r="H18936" s="60">
        <v>-0.36692286541055241</v>
      </c>
      <c r="J18936" s="64">
        <v>799</v>
      </c>
      <c r="K18936" s="63">
        <v>-0.49146949838293785</v>
      </c>
      <c r="L18936" s="65">
        <f t="array" ref="L18936">PRODUCT(1+D18914:D18936)-1</f>
        <v>5.3560533426305845E-2</v>
      </c>
      <c r="M18936" t="str">
        <f t="shared" si="883"/>
        <v/>
      </c>
      <c r="N18936" s="61" t="str">
        <f t="shared" si="884"/>
        <v/>
      </c>
    </row>
    <row r="18937" spans="1:14" x14ac:dyDescent="0.25">
      <c r="A18937" s="46">
        <f t="shared" si="882"/>
        <v>18935</v>
      </c>
      <c r="B18937" s="3">
        <v>37775</v>
      </c>
      <c r="C18937" s="8">
        <v>971.56</v>
      </c>
      <c r="D18937" s="45">
        <v>4.7156153050671445E-3</v>
      </c>
      <c r="E18937" s="16">
        <v>54.014722536806438</v>
      </c>
      <c r="F18937" s="58">
        <v>5501.4722536806439</v>
      </c>
      <c r="G18937" s="59">
        <v>8649.2638731597199</v>
      </c>
      <c r="H18937" s="60">
        <v>-0.36393751718539435</v>
      </c>
      <c r="J18937" s="64">
        <v>800</v>
      </c>
      <c r="K18937" s="63">
        <v>-0.49146949838293785</v>
      </c>
      <c r="L18937" s="65">
        <f t="array" ref="L18937">PRODUCT(1+D18915:D18937)-1</f>
        <v>5.9590803995986041E-2</v>
      </c>
      <c r="M18937" t="str">
        <f t="shared" si="883"/>
        <v/>
      </c>
      <c r="N18937" s="61" t="str">
        <f t="shared" si="884"/>
        <v/>
      </c>
    </row>
    <row r="18938" spans="1:14" x14ac:dyDescent="0.25">
      <c r="A18938" s="46">
        <f t="shared" si="882"/>
        <v>18936</v>
      </c>
      <c r="B18938" s="3">
        <v>37776</v>
      </c>
      <c r="C18938" s="8">
        <v>986.24</v>
      </c>
      <c r="D18938" s="45">
        <v>1.510972044958625E-2</v>
      </c>
      <c r="E18938" s="16">
        <v>54.845979614949137</v>
      </c>
      <c r="F18938" s="58">
        <v>5584.5979614949138</v>
      </c>
      <c r="G18938" s="59">
        <v>8649.2638731597199</v>
      </c>
      <c r="H18938" s="60">
        <v>-0.35432679088159591</v>
      </c>
      <c r="J18938" s="64">
        <v>801</v>
      </c>
      <c r="K18938" s="63">
        <v>-0.49146949838293785</v>
      </c>
      <c r="L18938" s="65">
        <f t="array" ref="L18938">PRODUCT(1+D18916:D18938)-1</f>
        <v>7.632871330350266E-2</v>
      </c>
      <c r="M18938" t="str">
        <f t="shared" si="883"/>
        <v/>
      </c>
      <c r="N18938" s="61" t="str">
        <f t="shared" si="884"/>
        <v/>
      </c>
    </row>
    <row r="18939" spans="1:14" x14ac:dyDescent="0.25">
      <c r="A18939" s="46">
        <f t="shared" si="882"/>
        <v>18937</v>
      </c>
      <c r="B18939" s="3">
        <v>37777</v>
      </c>
      <c r="C18939" s="8">
        <v>990.14</v>
      </c>
      <c r="D18939" s="45">
        <v>3.9544127190136447E-3</v>
      </c>
      <c r="E18939" s="16">
        <v>55.066817667044269</v>
      </c>
      <c r="F18939" s="58">
        <v>5606.681766704427</v>
      </c>
      <c r="G18939" s="59">
        <v>8649.2638731597199</v>
      </c>
      <c r="H18939" s="60">
        <v>-0.35177353253113175</v>
      </c>
      <c r="J18939" s="64">
        <v>802</v>
      </c>
      <c r="K18939" s="63">
        <v>-0.49146949838293785</v>
      </c>
      <c r="L18939" s="65">
        <f t="array" ref="L18939">PRODUCT(1+D18917:D18939)-1</f>
        <v>6.4575090314811678E-2</v>
      </c>
      <c r="M18939" t="str">
        <f t="shared" si="883"/>
        <v/>
      </c>
      <c r="N18939" s="61" t="str">
        <f t="shared" si="884"/>
        <v/>
      </c>
    </row>
    <row r="18940" spans="1:14" x14ac:dyDescent="0.25">
      <c r="A18940" s="46">
        <f t="shared" si="882"/>
        <v>18938</v>
      </c>
      <c r="B18940" s="3">
        <v>37778</v>
      </c>
      <c r="C18940" s="8">
        <v>987.76</v>
      </c>
      <c r="D18940" s="45">
        <v>-2.4037004867998313E-3</v>
      </c>
      <c r="E18940" s="16">
        <v>54.932049830124676</v>
      </c>
      <c r="F18940" s="58">
        <v>5593.2049830124679</v>
      </c>
      <c r="G18940" s="59">
        <v>8649.2638731597199</v>
      </c>
      <c r="H18940" s="60">
        <v>-0.35333167480654315</v>
      </c>
      <c r="J18940" s="64">
        <v>803</v>
      </c>
      <c r="K18940" s="63">
        <v>-0.49146949838293785</v>
      </c>
      <c r="L18940" s="65">
        <f t="array" ref="L18940">PRODUCT(1+D18918:D18940)-1</f>
        <v>6.6062274027305579E-2</v>
      </c>
      <c r="M18940" t="str">
        <f t="shared" si="883"/>
        <v/>
      </c>
      <c r="N18940" s="61" t="str">
        <f t="shared" si="884"/>
        <v/>
      </c>
    </row>
    <row r="18941" spans="1:14" x14ac:dyDescent="0.25">
      <c r="A18941" s="46">
        <f t="shared" si="882"/>
        <v>18939</v>
      </c>
      <c r="B18941" s="3">
        <v>37781</v>
      </c>
      <c r="C18941" s="8">
        <v>975.93</v>
      </c>
      <c r="D18941" s="45">
        <v>-1.1976593504495092E-2</v>
      </c>
      <c r="E18941" s="16">
        <v>54.262174405436106</v>
      </c>
      <c r="F18941" s="58">
        <v>5526.2174405436108</v>
      </c>
      <c r="G18941" s="59">
        <v>8649.2638731597199</v>
      </c>
      <c r="H18941" s="60">
        <v>-0.36107655846961784</v>
      </c>
      <c r="J18941" s="64">
        <v>804</v>
      </c>
      <c r="K18941" s="63">
        <v>-0.49146949838293785</v>
      </c>
      <c r="L18941" s="65">
        <f t="array" ref="L18941">PRODUCT(1+D18919:D18941)-1</f>
        <v>4.4456811395670037E-2</v>
      </c>
      <c r="M18941" t="str">
        <f t="shared" si="883"/>
        <v/>
      </c>
      <c r="N18941" s="61" t="str">
        <f t="shared" si="884"/>
        <v/>
      </c>
    </row>
    <row r="18942" spans="1:14" x14ac:dyDescent="0.25">
      <c r="A18942" s="46">
        <f t="shared" si="882"/>
        <v>18940</v>
      </c>
      <c r="B18942" s="3">
        <v>37782</v>
      </c>
      <c r="C18942" s="8">
        <v>984.84</v>
      </c>
      <c r="D18942" s="45">
        <v>9.1297531585257108E-3</v>
      </c>
      <c r="E18942" s="16">
        <v>54.766704416761137</v>
      </c>
      <c r="F18942" s="58">
        <v>5576.670441676114</v>
      </c>
      <c r="G18942" s="59">
        <v>8649.2638731597199</v>
      </c>
      <c r="H18942" s="60">
        <v>-0.35524334516124967</v>
      </c>
      <c r="J18942" s="64">
        <v>805</v>
      </c>
      <c r="K18942" s="63">
        <v>-0.49146949838293785</v>
      </c>
      <c r="L18942" s="65">
        <f t="array" ref="L18942">PRODUCT(1+D18920:D18942)-1</f>
        <v>5.9400615305178484E-2</v>
      </c>
      <c r="M18942" t="str">
        <f t="shared" si="883"/>
        <v/>
      </c>
      <c r="N18942" s="61" t="str">
        <f t="shared" si="884"/>
        <v/>
      </c>
    </row>
    <row r="18943" spans="1:14" x14ac:dyDescent="0.25">
      <c r="A18943" s="46">
        <f t="shared" si="882"/>
        <v>18941</v>
      </c>
      <c r="B18943" s="3">
        <v>37783</v>
      </c>
      <c r="C18943" s="8">
        <v>997.48</v>
      </c>
      <c r="D18943" s="45">
        <v>1.2834572113236575E-2</v>
      </c>
      <c r="E18943" s="16">
        <v>55.482446206115604</v>
      </c>
      <c r="F18943" s="58">
        <v>5648.2446206115601</v>
      </c>
      <c r="G18943" s="59">
        <v>8649.2638731597199</v>
      </c>
      <c r="H18943" s="60">
        <v>-0.34696816937923269</v>
      </c>
      <c r="J18943" s="64">
        <v>806</v>
      </c>
      <c r="K18943" s="63">
        <v>-0.49146949838293785</v>
      </c>
      <c r="L18943" s="65">
        <f t="array" ref="L18943">PRODUCT(1+D18921:D18943)-1</f>
        <v>8.3899290425635487E-2</v>
      </c>
      <c r="M18943" t="str">
        <f t="shared" si="883"/>
        <v/>
      </c>
      <c r="N18943" s="61" t="str">
        <f t="shared" si="884"/>
        <v/>
      </c>
    </row>
    <row r="18944" spans="1:14" x14ac:dyDescent="0.25">
      <c r="A18944" s="46">
        <f t="shared" si="882"/>
        <v>18942</v>
      </c>
      <c r="B18944" s="3">
        <v>37784</v>
      </c>
      <c r="C18944" s="8">
        <v>998.51</v>
      </c>
      <c r="D18944" s="45">
        <v>1.0326021574367239E-3</v>
      </c>
      <c r="E18944" s="16">
        <v>55.540770101925339</v>
      </c>
      <c r="F18944" s="58">
        <v>5654.0770101925336</v>
      </c>
      <c r="G18944" s="59">
        <v>8649.2638731597199</v>
      </c>
      <c r="H18944" s="60">
        <v>-0.34629384730205881</v>
      </c>
      <c r="J18944" s="64">
        <v>807</v>
      </c>
      <c r="K18944" s="63">
        <v>-0.49146949838293785</v>
      </c>
      <c r="L18944" s="65">
        <f t="array" ref="L18944">PRODUCT(1+D18922:D18944)-1</f>
        <v>6.974427100631031E-2</v>
      </c>
      <c r="M18944" t="str">
        <f t="shared" si="883"/>
        <v/>
      </c>
      <c r="N18944" s="61" t="str">
        <f t="shared" si="884"/>
        <v/>
      </c>
    </row>
    <row r="18945" spans="1:14" x14ac:dyDescent="0.25">
      <c r="A18945" s="46">
        <f t="shared" si="882"/>
        <v>18943</v>
      </c>
      <c r="B18945" s="3">
        <v>37785</v>
      </c>
      <c r="C18945" s="8">
        <v>988.61</v>
      </c>
      <c r="D18945" s="45">
        <v>-9.9147730117875588E-3</v>
      </c>
      <c r="E18945" s="16">
        <v>54.980181200453089</v>
      </c>
      <c r="F18945" s="58">
        <v>5598.0181200453089</v>
      </c>
      <c r="G18945" s="59">
        <v>8649.2638731597199</v>
      </c>
      <c r="H18945" s="60">
        <v>-0.35277519542246782</v>
      </c>
      <c r="J18945" s="64">
        <v>808</v>
      </c>
      <c r="K18945" s="63">
        <v>-0.49146949838293785</v>
      </c>
      <c r="L18945" s="65">
        <f t="array" ref="L18945">PRODUCT(1+D18923:D18945)-1</f>
        <v>4.6026388462718559E-2</v>
      </c>
      <c r="M18945" t="str">
        <f t="shared" si="883"/>
        <v/>
      </c>
      <c r="N18945" s="61" t="str">
        <f t="shared" si="884"/>
        <v/>
      </c>
    </row>
    <row r="18946" spans="1:14" x14ac:dyDescent="0.25">
      <c r="A18946" s="46">
        <f t="shared" si="882"/>
        <v>18944</v>
      </c>
      <c r="B18946" s="3">
        <v>37788</v>
      </c>
      <c r="C18946" s="8">
        <v>1010.74</v>
      </c>
      <c r="D18946" s="45">
        <v>2.2384964748485281E-2</v>
      </c>
      <c r="E18946" s="16">
        <v>56.233295583239048</v>
      </c>
      <c r="F18946" s="58">
        <v>5723.3295583239051</v>
      </c>
      <c r="G18946" s="59">
        <v>8649.2638731597199</v>
      </c>
      <c r="H18946" s="60">
        <v>-0.33828709098765442</v>
      </c>
      <c r="J18946" s="64">
        <v>809</v>
      </c>
      <c r="K18946" s="63">
        <v>-0.49146949838293785</v>
      </c>
      <c r="L18946" s="65">
        <f t="array" ref="L18946">PRODUCT(1+D18924:D18946)-1</f>
        <v>7.2630796986097312E-2</v>
      </c>
      <c r="M18946" t="str">
        <f t="shared" si="883"/>
        <v/>
      </c>
      <c r="N18946" s="61" t="str">
        <f t="shared" si="884"/>
        <v/>
      </c>
    </row>
    <row r="18947" spans="1:14" x14ac:dyDescent="0.25">
      <c r="A18947" s="46">
        <f t="shared" si="882"/>
        <v>18945</v>
      </c>
      <c r="B18947" s="3">
        <v>37789</v>
      </c>
      <c r="C18947" s="8">
        <v>1011.66</v>
      </c>
      <c r="D18947" s="45">
        <v>9.1022419217590134E-4</v>
      </c>
      <c r="E18947" s="16">
        <v>56.285390713476865</v>
      </c>
      <c r="F18947" s="58">
        <v>5728.5390713476863</v>
      </c>
      <c r="G18947" s="59">
        <v>8649.2638731597199</v>
      </c>
      <c r="H18947" s="60">
        <v>-0.33768478388959644</v>
      </c>
      <c r="J18947" s="64">
        <v>810</v>
      </c>
      <c r="K18947" s="63">
        <v>-0.49146949838293785</v>
      </c>
      <c r="L18947" s="65">
        <f t="array" ref="L18947">PRODUCT(1+D18925:D18947)-1</f>
        <v>7.705902393322539E-2</v>
      </c>
      <c r="M18947" t="str">
        <f t="shared" si="883"/>
        <v/>
      </c>
      <c r="N18947" s="61" t="str">
        <f t="shared" si="884"/>
        <v/>
      </c>
    </row>
    <row r="18948" spans="1:14" x14ac:dyDescent="0.25">
      <c r="A18948" s="46">
        <f t="shared" si="882"/>
        <v>18946</v>
      </c>
      <c r="B18948" s="3">
        <v>37790</v>
      </c>
      <c r="C18948" s="8">
        <v>1010.09</v>
      </c>
      <c r="D18948" s="45">
        <v>-1.5519047901467742E-3</v>
      </c>
      <c r="E18948" s="16">
        <v>56.19648924122319</v>
      </c>
      <c r="F18948" s="58">
        <v>5719.6489241223189</v>
      </c>
      <c r="G18948" s="59">
        <v>8649.2638731597199</v>
      </c>
      <c r="H18948" s="60">
        <v>-0.33871263404606522</v>
      </c>
      <c r="J18948" s="64">
        <v>811</v>
      </c>
      <c r="K18948" s="63">
        <v>-0.49146949838293785</v>
      </c>
      <c r="L18948" s="65">
        <f t="array" ref="L18948">PRODUCT(1+D18926:D18948)-1</f>
        <v>6.6992721856613091E-2</v>
      </c>
      <c r="M18948" t="str">
        <f t="shared" si="883"/>
        <v/>
      </c>
      <c r="N18948" s="61" t="str">
        <f t="shared" si="884"/>
        <v/>
      </c>
    </row>
    <row r="18949" spans="1:14" x14ac:dyDescent="0.25">
      <c r="A18949" s="46">
        <f t="shared" ref="A18949:A19012" si="885">A18948+1</f>
        <v>18947</v>
      </c>
      <c r="B18949" s="3">
        <v>37791</v>
      </c>
      <c r="C18949" s="8">
        <v>994.7</v>
      </c>
      <c r="D18949" s="45">
        <v>-1.5236266075300153E-2</v>
      </c>
      <c r="E18949" s="16">
        <v>55.325028312570872</v>
      </c>
      <c r="F18949" s="58">
        <v>5632.5028312570876</v>
      </c>
      <c r="G18949" s="59">
        <v>8649.2638731597199</v>
      </c>
      <c r="H18949" s="60">
        <v>-0.34878818430597369</v>
      </c>
      <c r="J18949" s="64">
        <v>812</v>
      </c>
      <c r="K18949" s="63">
        <v>-0.49146949838293785</v>
      </c>
      <c r="L18949" s="65">
        <f t="array" ref="L18949">PRODUCT(1+D18927:D18949)-1</f>
        <v>5.337286879169767E-2</v>
      </c>
      <c r="M18949" t="str">
        <f t="shared" si="883"/>
        <v/>
      </c>
      <c r="N18949" s="61" t="str">
        <f t="shared" si="884"/>
        <v/>
      </c>
    </row>
    <row r="18950" spans="1:14" x14ac:dyDescent="0.25">
      <c r="A18950" s="46">
        <f t="shared" si="885"/>
        <v>18948</v>
      </c>
      <c r="B18950" s="3">
        <v>37792</v>
      </c>
      <c r="C18950" s="8">
        <v>995.69</v>
      </c>
      <c r="D18950" s="45">
        <v>9.9527495727347315E-4</v>
      </c>
      <c r="E18950" s="16">
        <v>55.381087202718092</v>
      </c>
      <c r="F18950" s="58">
        <v>5638.108720271809</v>
      </c>
      <c r="G18950" s="59">
        <v>8649.2638731597199</v>
      </c>
      <c r="H18950" s="60">
        <v>-0.34814004949393296</v>
      </c>
      <c r="J18950" s="64">
        <v>813</v>
      </c>
      <c r="K18950" s="63">
        <v>-0.49146949838293785</v>
      </c>
      <c r="L18950" s="65">
        <f t="array" ref="L18950">PRODUCT(1+D18928:D18950)-1</f>
        <v>8.1366682233348309E-2</v>
      </c>
      <c r="M18950" t="str">
        <f t="shared" si="883"/>
        <v/>
      </c>
      <c r="N18950" s="61" t="str">
        <f t="shared" si="884"/>
        <v/>
      </c>
    </row>
    <row r="18951" spans="1:14" x14ac:dyDescent="0.25">
      <c r="A18951" s="46">
        <f t="shared" si="885"/>
        <v>18949</v>
      </c>
      <c r="B18951" s="3">
        <v>37795</v>
      </c>
      <c r="C18951" s="8">
        <v>981.64</v>
      </c>
      <c r="D18951" s="45">
        <v>-1.4110817623959382E-2</v>
      </c>
      <c r="E18951" s="16">
        <v>54.58550396375999</v>
      </c>
      <c r="F18951" s="58">
        <v>5558.5503963759993</v>
      </c>
      <c r="G18951" s="59">
        <v>8649.2638731597199</v>
      </c>
      <c r="H18951" s="60">
        <v>-0.35733832637188712</v>
      </c>
      <c r="J18951" s="64">
        <v>814</v>
      </c>
      <c r="K18951" s="63">
        <v>-0.49146949838293785</v>
      </c>
      <c r="L18951" s="65">
        <f t="array" ref="L18951">PRODUCT(1+D18929:D18951)-1</f>
        <v>6.7313233231491854E-2</v>
      </c>
      <c r="M18951" t="str">
        <f t="shared" si="883"/>
        <v/>
      </c>
      <c r="N18951" s="61" t="str">
        <f t="shared" si="884"/>
        <v/>
      </c>
    </row>
    <row r="18952" spans="1:14" x14ac:dyDescent="0.25">
      <c r="A18952" s="46">
        <f t="shared" si="885"/>
        <v>18950</v>
      </c>
      <c r="B18952" s="3">
        <v>37796</v>
      </c>
      <c r="C18952" s="8">
        <v>983.45</v>
      </c>
      <c r="D18952" s="45">
        <v>1.843853143718821E-3</v>
      </c>
      <c r="E18952" s="16">
        <v>54.687995469988763</v>
      </c>
      <c r="F18952" s="58">
        <v>5568.7995469988764</v>
      </c>
      <c r="G18952" s="59">
        <v>8649.2638731597199</v>
      </c>
      <c r="H18952" s="60">
        <v>-0.35615335262462033</v>
      </c>
      <c r="J18952" s="64">
        <v>815</v>
      </c>
      <c r="K18952" s="63">
        <v>-0.49146949838293785</v>
      </c>
      <c r="L18952" s="65">
        <f t="array" ref="L18952">PRODUCT(1+D18930:D18952)-1</f>
        <v>6.5008338567499102E-2</v>
      </c>
      <c r="M18952" t="str">
        <f t="shared" si="883"/>
        <v/>
      </c>
      <c r="N18952" s="61" t="str">
        <f t="shared" si="884"/>
        <v/>
      </c>
    </row>
    <row r="18953" spans="1:14" x14ac:dyDescent="0.25">
      <c r="A18953" s="46">
        <f t="shared" si="885"/>
        <v>18951</v>
      </c>
      <c r="B18953" s="3">
        <v>37797</v>
      </c>
      <c r="C18953" s="8">
        <v>975.32</v>
      </c>
      <c r="D18953" s="45">
        <v>-8.266815801515115E-3</v>
      </c>
      <c r="E18953" s="16">
        <v>54.227633069082756</v>
      </c>
      <c r="F18953" s="58">
        <v>5522.7633069082758</v>
      </c>
      <c r="G18953" s="59">
        <v>8649.2638731597199</v>
      </c>
      <c r="H18953" s="60">
        <v>-0.36147591426289571</v>
      </c>
      <c r="J18953" s="64">
        <v>816</v>
      </c>
      <c r="K18953" s="63">
        <v>-0.49146949838293785</v>
      </c>
      <c r="L18953" s="65">
        <f t="array" ref="L18953">PRODUCT(1+D18931:D18953)-1</f>
        <v>4.6626675394636496E-2</v>
      </c>
      <c r="M18953" t="str">
        <f t="shared" si="883"/>
        <v/>
      </c>
      <c r="N18953" s="61" t="str">
        <f t="shared" si="884"/>
        <v/>
      </c>
    </row>
    <row r="18954" spans="1:14" x14ac:dyDescent="0.25">
      <c r="A18954" s="46">
        <f t="shared" si="885"/>
        <v>18952</v>
      </c>
      <c r="B18954" s="3">
        <v>37798</v>
      </c>
      <c r="C18954" s="8">
        <v>985.82</v>
      </c>
      <c r="D18954" s="45">
        <v>1.0765697412131292E-2</v>
      </c>
      <c r="E18954" s="16">
        <v>54.822197055492715</v>
      </c>
      <c r="F18954" s="58">
        <v>5582.2197055492716</v>
      </c>
      <c r="G18954" s="59">
        <v>8649.2638731597199</v>
      </c>
      <c r="H18954" s="60">
        <v>-0.35460175716549225</v>
      </c>
      <c r="J18954" s="64">
        <v>817</v>
      </c>
      <c r="K18954" s="63">
        <v>-0.49146949838293785</v>
      </c>
      <c r="L18954" s="65">
        <f t="array" ref="L18954">PRODUCT(1+D18932:D18954)-1</f>
        <v>5.6363987055570774E-2</v>
      </c>
      <c r="M18954" t="str">
        <f t="shared" si="883"/>
        <v/>
      </c>
      <c r="N18954" s="61" t="str">
        <f t="shared" si="884"/>
        <v/>
      </c>
    </row>
    <row r="18955" spans="1:14" x14ac:dyDescent="0.25">
      <c r="A18955" s="46">
        <f t="shared" si="885"/>
        <v>18953</v>
      </c>
      <c r="B18955" s="3">
        <v>37799</v>
      </c>
      <c r="C18955" s="8">
        <v>976.22</v>
      </c>
      <c r="D18955" s="45">
        <v>-9.738086060335549E-3</v>
      </c>
      <c r="E18955" s="16">
        <v>54.278595696489319</v>
      </c>
      <c r="F18955" s="58">
        <v>5527.8595696489319</v>
      </c>
      <c r="G18955" s="59">
        <v>8649.2638731597199</v>
      </c>
      <c r="H18955" s="60">
        <v>-0.36088670079740404</v>
      </c>
      <c r="J18955" s="64">
        <v>818</v>
      </c>
      <c r="K18955" s="63">
        <v>-0.49146949838293785</v>
      </c>
      <c r="L18955" s="65">
        <f t="array" ref="L18955">PRODUCT(1+D18933:D18955)-1</f>
        <v>2.6001597511245755E-2</v>
      </c>
      <c r="M18955" t="str">
        <f t="shared" si="883"/>
        <v/>
      </c>
      <c r="N18955" s="61" t="str">
        <f t="shared" si="884"/>
        <v/>
      </c>
    </row>
    <row r="18956" spans="1:14" x14ac:dyDescent="0.25">
      <c r="A18956" s="46">
        <f t="shared" si="885"/>
        <v>18954</v>
      </c>
      <c r="B18956" s="3">
        <v>37802</v>
      </c>
      <c r="C18956" s="8">
        <v>974.5</v>
      </c>
      <c r="D18956" s="45">
        <v>-1.7618979328429818E-3</v>
      </c>
      <c r="E18956" s="16">
        <v>54.18120045300121</v>
      </c>
      <c r="F18956" s="58">
        <v>5518.1200453001211</v>
      </c>
      <c r="G18956" s="59">
        <v>8649.2638731597199</v>
      </c>
      <c r="H18956" s="60">
        <v>-0.36201275319812154</v>
      </c>
      <c r="J18956" s="64">
        <v>819</v>
      </c>
      <c r="K18956" s="63">
        <v>-0.49146949838293785</v>
      </c>
      <c r="L18956" s="65">
        <f t="array" ref="L18956">PRODUCT(1+D18934:D18956)-1</f>
        <v>2.2324332263276014E-2</v>
      </c>
      <c r="M18956" t="str">
        <f t="shared" si="883"/>
        <v/>
      </c>
      <c r="N18956" s="61" t="str">
        <f t="shared" si="884"/>
        <v/>
      </c>
    </row>
    <row r="18957" spans="1:14" x14ac:dyDescent="0.25">
      <c r="A18957" s="46">
        <f t="shared" si="885"/>
        <v>18955</v>
      </c>
      <c r="B18957" s="3">
        <v>37803</v>
      </c>
      <c r="C18957" s="8">
        <v>982.32</v>
      </c>
      <c r="D18957" s="45">
        <v>8.0246280143663196E-3</v>
      </c>
      <c r="E18957" s="16">
        <v>54.624009060022729</v>
      </c>
      <c r="F18957" s="58">
        <v>5562.4009060022727</v>
      </c>
      <c r="G18957" s="59">
        <v>8649.2638731597199</v>
      </c>
      <c r="H18957" s="60">
        <v>-0.35689314286462681</v>
      </c>
      <c r="J18957" s="64">
        <v>820</v>
      </c>
      <c r="K18957" s="63">
        <v>-0.49146949838293785</v>
      </c>
      <c r="L18957" s="65">
        <f t="array" ref="L18957">PRODUCT(1+D18935:D18957)-1</f>
        <v>3.441304073122442E-2</v>
      </c>
      <c r="M18957" t="str">
        <f t="shared" si="883"/>
        <v/>
      </c>
      <c r="N18957" s="61" t="str">
        <f t="shared" si="884"/>
        <v/>
      </c>
    </row>
    <row r="18958" spans="1:14" x14ac:dyDescent="0.25">
      <c r="A18958" s="46">
        <f t="shared" si="885"/>
        <v>18956</v>
      </c>
      <c r="B18958" s="3">
        <v>37804</v>
      </c>
      <c r="C18958" s="8">
        <v>993.75</v>
      </c>
      <c r="D18958" s="45">
        <v>1.1635719521133625E-2</v>
      </c>
      <c r="E18958" s="16">
        <v>55.271234428086146</v>
      </c>
      <c r="F18958" s="58">
        <v>5627.1234428086145</v>
      </c>
      <c r="G18958" s="59">
        <v>8649.2638731597199</v>
      </c>
      <c r="H18958" s="60">
        <v>-0.34941013185288183</v>
      </c>
      <c r="J18958" s="64">
        <v>821</v>
      </c>
      <c r="K18958" s="63">
        <v>-0.49146949838293785</v>
      </c>
      <c r="L18958" s="65">
        <f t="array" ref="L18958">PRODUCT(1+D18936:D18958)-1</f>
        <v>3.1299619132618473E-2</v>
      </c>
      <c r="M18958" t="str">
        <f t="shared" si="883"/>
        <v/>
      </c>
      <c r="N18958" s="61" t="str">
        <f t="shared" si="884"/>
        <v/>
      </c>
    </row>
    <row r="18959" spans="1:14" x14ac:dyDescent="0.25">
      <c r="A18959" s="46">
        <f t="shared" si="885"/>
        <v>18957</v>
      </c>
      <c r="B18959" s="3">
        <v>37805</v>
      </c>
      <c r="C18959" s="8">
        <v>985.7</v>
      </c>
      <c r="D18959" s="45">
        <v>-8.1006289308175328E-3</v>
      </c>
      <c r="E18959" s="16">
        <v>54.815402038505177</v>
      </c>
      <c r="F18959" s="58">
        <v>5581.5402038505181</v>
      </c>
      <c r="G18959" s="59">
        <v>8649.2638731597199</v>
      </c>
      <c r="H18959" s="60">
        <v>-0.35468031896089114</v>
      </c>
      <c r="J18959" s="64">
        <v>822</v>
      </c>
      <c r="K18959" s="63">
        <v>-0.49146949838293785</v>
      </c>
      <c r="L18959" s="65">
        <f t="array" ref="L18959">PRODUCT(1+D18937:D18959)-1</f>
        <v>1.9338159255428922E-2</v>
      </c>
      <c r="M18959" t="str">
        <f t="shared" si="883"/>
        <v/>
      </c>
      <c r="N18959" s="61" t="str">
        <f t="shared" si="884"/>
        <v/>
      </c>
    </row>
    <row r="18960" spans="1:14" x14ac:dyDescent="0.25">
      <c r="A18960" s="46">
        <f t="shared" si="885"/>
        <v>18958</v>
      </c>
      <c r="B18960" s="3">
        <v>37809</v>
      </c>
      <c r="C18960" s="8">
        <v>1004.42</v>
      </c>
      <c r="D18960" s="45">
        <v>1.899157958810993E-2</v>
      </c>
      <c r="E18960" s="16">
        <v>55.8754246885618</v>
      </c>
      <c r="F18960" s="58">
        <v>5687.5424688561798</v>
      </c>
      <c r="G18960" s="59">
        <v>8649.2638731597199</v>
      </c>
      <c r="H18960" s="60">
        <v>-0.34242467887866324</v>
      </c>
      <c r="J18960" s="64">
        <v>823</v>
      </c>
      <c r="K18960" s="63">
        <v>-0.49146949838293785</v>
      </c>
      <c r="L18960" s="65">
        <f t="array" ref="L18960">PRODUCT(1+D18938:D18960)-1</f>
        <v>3.382189468483654E-2</v>
      </c>
      <c r="M18960" t="str">
        <f t="shared" si="883"/>
        <v/>
      </c>
      <c r="N18960" s="61" t="str">
        <f t="shared" si="884"/>
        <v/>
      </c>
    </row>
    <row r="18961" spans="1:14" x14ac:dyDescent="0.25">
      <c r="A18961" s="46">
        <f t="shared" si="885"/>
        <v>18959</v>
      </c>
      <c r="B18961" s="3">
        <v>37810</v>
      </c>
      <c r="C18961" s="8">
        <v>1007.84</v>
      </c>
      <c r="D18961" s="45">
        <v>3.404950120467598E-3</v>
      </c>
      <c r="E18961" s="16">
        <v>56.069082672706763</v>
      </c>
      <c r="F18961" s="58">
        <v>5706.9082672706763</v>
      </c>
      <c r="G18961" s="59">
        <v>8649.2638731597199</v>
      </c>
      <c r="H18961" s="60">
        <v>-0.34018566770979464</v>
      </c>
      <c r="J18961" s="64">
        <v>824</v>
      </c>
      <c r="K18961" s="63">
        <v>-0.49146949838293785</v>
      </c>
      <c r="L18961" s="65">
        <f t="array" ref="L18961">PRODUCT(1+D18939:D18961)-1</f>
        <v>2.1901362751459708E-2</v>
      </c>
      <c r="M18961" t="str">
        <f t="shared" si="883"/>
        <v/>
      </c>
      <c r="N18961" s="61" t="str">
        <f t="shared" si="884"/>
        <v/>
      </c>
    </row>
    <row r="18962" spans="1:14" x14ac:dyDescent="0.25">
      <c r="A18962" s="46">
        <f t="shared" si="885"/>
        <v>18960</v>
      </c>
      <c r="B18962" s="3">
        <v>37811</v>
      </c>
      <c r="C18962" s="8">
        <v>1002.21</v>
      </c>
      <c r="D18962" s="45">
        <v>-5.5862041593903733E-3</v>
      </c>
      <c r="E18962" s="16">
        <v>55.750283125707895</v>
      </c>
      <c r="F18962" s="58">
        <v>5675.0283125707892</v>
      </c>
      <c r="G18962" s="59">
        <v>8649.2638731597199</v>
      </c>
      <c r="H18962" s="60">
        <v>-0.34387152527725962</v>
      </c>
      <c r="J18962" s="64">
        <v>825</v>
      </c>
      <c r="K18962" s="63">
        <v>-0.49146949838293785</v>
      </c>
      <c r="L18962" s="65">
        <f t="array" ref="L18962">PRODUCT(1+D18940:D18962)-1</f>
        <v>1.2190195325913589E-2</v>
      </c>
      <c r="M18962" t="str">
        <f t="shared" si="883"/>
        <v/>
      </c>
      <c r="N18962" s="61" t="str">
        <f t="shared" si="884"/>
        <v/>
      </c>
    </row>
    <row r="18963" spans="1:14" x14ac:dyDescent="0.25">
      <c r="A18963" s="46">
        <f t="shared" si="885"/>
        <v>18961</v>
      </c>
      <c r="B18963" s="3">
        <v>37812</v>
      </c>
      <c r="C18963" s="8">
        <v>988.7</v>
      </c>
      <c r="D18963" s="45">
        <v>-1.3480208738687494E-2</v>
      </c>
      <c r="E18963" s="16">
        <v>54.985277463193739</v>
      </c>
      <c r="F18963" s="58">
        <v>5598.5277463193743</v>
      </c>
      <c r="G18963" s="59">
        <v>8649.2638731597199</v>
      </c>
      <c r="H18963" s="60">
        <v>-0.35271627407591866</v>
      </c>
      <c r="J18963" s="64">
        <v>826</v>
      </c>
      <c r="K18963" s="63">
        <v>-0.49146949838293785</v>
      </c>
      <c r="L18963" s="65">
        <f t="array" ref="L18963">PRODUCT(1+D18941:D18963)-1</f>
        <v>9.5164817364468135E-4</v>
      </c>
      <c r="M18963" t="str">
        <f t="shared" si="883"/>
        <v/>
      </c>
      <c r="N18963" s="61" t="str">
        <f t="shared" si="884"/>
        <v/>
      </c>
    </row>
    <row r="18964" spans="1:14" x14ac:dyDescent="0.25">
      <c r="A18964" s="46">
        <f t="shared" si="885"/>
        <v>18962</v>
      </c>
      <c r="B18964" s="3">
        <v>37813</v>
      </c>
      <c r="C18964" s="8">
        <v>998.14</v>
      </c>
      <c r="D18964" s="45">
        <v>9.547891170223366E-3</v>
      </c>
      <c r="E18964" s="16">
        <v>55.519818799547075</v>
      </c>
      <c r="F18964" s="58">
        <v>5651.9818799547074</v>
      </c>
      <c r="G18964" s="59">
        <v>8649.2638731597199</v>
      </c>
      <c r="H18964" s="60">
        <v>-0.34653607950453891</v>
      </c>
      <c r="J18964" s="64">
        <v>827</v>
      </c>
      <c r="K18964" s="63">
        <v>-0.49146949838293785</v>
      </c>
      <c r="L18964" s="65">
        <f t="array" ref="L18964">PRODUCT(1+D18942:D18964)-1</f>
        <v>2.2757779758794117E-2</v>
      </c>
      <c r="M18964" t="str">
        <f t="shared" si="883"/>
        <v/>
      </c>
      <c r="N18964" s="61" t="str">
        <f t="shared" si="884"/>
        <v/>
      </c>
    </row>
    <row r="18965" spans="1:14" x14ac:dyDescent="0.25">
      <c r="A18965" s="46">
        <f t="shared" si="885"/>
        <v>18963</v>
      </c>
      <c r="B18965" s="3">
        <v>37816</v>
      </c>
      <c r="C18965" s="8">
        <v>1003.86</v>
      </c>
      <c r="D18965" s="45">
        <v>5.7306590257879542E-3</v>
      </c>
      <c r="E18965" s="16">
        <v>55.8437146092866</v>
      </c>
      <c r="F18965" s="58">
        <v>5684.3714609286599</v>
      </c>
      <c r="G18965" s="59">
        <v>8649.2638731597199</v>
      </c>
      <c r="H18965" s="60">
        <v>-0.34279130059052476</v>
      </c>
      <c r="J18965" s="64">
        <v>828</v>
      </c>
      <c r="K18965" s="63">
        <v>-0.49146949838293785</v>
      </c>
      <c r="L18965" s="65">
        <f t="array" ref="L18965">PRODUCT(1+D18943:D18965)-1</f>
        <v>1.9312781771658294E-2</v>
      </c>
      <c r="M18965" t="str">
        <f t="shared" si="883"/>
        <v/>
      </c>
      <c r="N18965" s="61" t="str">
        <f t="shared" si="884"/>
        <v/>
      </c>
    </row>
    <row r="18966" spans="1:14" x14ac:dyDescent="0.25">
      <c r="A18966" s="46">
        <f t="shared" si="885"/>
        <v>18964</v>
      </c>
      <c r="B18966" s="3">
        <v>37817</v>
      </c>
      <c r="C18966" s="8">
        <v>1000.42</v>
      </c>
      <c r="D18966" s="45">
        <v>-3.4267726575419877E-3</v>
      </c>
      <c r="E18966" s="16">
        <v>55.648924122310376</v>
      </c>
      <c r="F18966" s="58">
        <v>5664.8924122310373</v>
      </c>
      <c r="G18966" s="59">
        <v>8649.2638731597199</v>
      </c>
      <c r="H18966" s="60">
        <v>-0.34504340539195988</v>
      </c>
      <c r="J18966" s="64">
        <v>829</v>
      </c>
      <c r="K18966" s="63">
        <v>-0.49146949838293785</v>
      </c>
      <c r="L18966" s="65">
        <f t="array" ref="L18966">PRODUCT(1+D18944:D18966)-1</f>
        <v>2.9474275173437814E-3</v>
      </c>
      <c r="M18966" t="str">
        <f t="shared" si="883"/>
        <v/>
      </c>
      <c r="N18966" s="61" t="str">
        <f t="shared" si="884"/>
        <v/>
      </c>
    </row>
    <row r="18967" spans="1:14" x14ac:dyDescent="0.25">
      <c r="A18967" s="46">
        <f t="shared" si="885"/>
        <v>18965</v>
      </c>
      <c r="B18967" s="3">
        <v>37818</v>
      </c>
      <c r="C18967" s="8">
        <v>994</v>
      </c>
      <c r="D18967" s="45">
        <v>-6.4173047320125187E-3</v>
      </c>
      <c r="E18967" s="16">
        <v>55.285390713476858</v>
      </c>
      <c r="F18967" s="58">
        <v>5628.5390713476854</v>
      </c>
      <c r="G18967" s="59">
        <v>8649.2638731597199</v>
      </c>
      <c r="H18967" s="60">
        <v>-0.34924646144580085</v>
      </c>
      <c r="J18967" s="64">
        <v>830</v>
      </c>
      <c r="K18967" s="63">
        <v>-0.49146949838293785</v>
      </c>
      <c r="L18967" s="65">
        <f t="array" ref="L18967">PRODUCT(1+D18945:D18967)-1</f>
        <v>-4.5167299275924444E-3</v>
      </c>
      <c r="M18967" t="str">
        <f t="shared" si="883"/>
        <v/>
      </c>
      <c r="N18967" s="61" t="str">
        <f t="shared" si="884"/>
        <v/>
      </c>
    </row>
    <row r="18968" spans="1:14" x14ac:dyDescent="0.25">
      <c r="A18968" s="46">
        <f t="shared" si="885"/>
        <v>18966</v>
      </c>
      <c r="B18968" s="3">
        <v>37819</v>
      </c>
      <c r="C18968" s="8">
        <v>981.73</v>
      </c>
      <c r="D18968" s="45">
        <v>-1.2344064386317855E-2</v>
      </c>
      <c r="E18968" s="16">
        <v>54.590600226500641</v>
      </c>
      <c r="F18968" s="58">
        <v>5559.0600226500637</v>
      </c>
      <c r="G18968" s="59">
        <v>8649.2638731597199</v>
      </c>
      <c r="H18968" s="60">
        <v>-0.35727940502533806</v>
      </c>
      <c r="J18968" s="64">
        <v>831</v>
      </c>
      <c r="K18968" s="63">
        <v>-0.49146949838293785</v>
      </c>
      <c r="L18968" s="65">
        <f t="array" ref="L18968">PRODUCT(1+D18946:D18968)-1</f>
        <v>-6.959266040197587E-3</v>
      </c>
      <c r="M18968" t="str">
        <f t="shared" si="883"/>
        <v/>
      </c>
      <c r="N18968" s="61" t="str">
        <f t="shared" si="884"/>
        <v/>
      </c>
    </row>
    <row r="18969" spans="1:14" x14ac:dyDescent="0.25">
      <c r="A18969" s="46">
        <f t="shared" si="885"/>
        <v>18967</v>
      </c>
      <c r="B18969" s="3">
        <v>37820</v>
      </c>
      <c r="C18969" s="8">
        <v>993.32</v>
      </c>
      <c r="D18969" s="45">
        <v>1.1805689955486809E-2</v>
      </c>
      <c r="E18969" s="16">
        <v>55.246885617214119</v>
      </c>
      <c r="F18969" s="58">
        <v>5624.688561721412</v>
      </c>
      <c r="G18969" s="59">
        <v>8649.2638731597199</v>
      </c>
      <c r="H18969" s="60">
        <v>-0.34969164495306126</v>
      </c>
      <c r="J18969" s="64">
        <v>832</v>
      </c>
      <c r="K18969" s="63">
        <v>-0.49146949838293785</v>
      </c>
      <c r="L18969" s="65">
        <f t="array" ref="L18969">PRODUCT(1+D18947:D18969)-1</f>
        <v>-1.7234897204028932E-2</v>
      </c>
      <c r="M18969" t="str">
        <f t="shared" si="883"/>
        <v/>
      </c>
      <c r="N18969" s="61" t="str">
        <f t="shared" si="884"/>
        <v/>
      </c>
    </row>
    <row r="18970" spans="1:14" x14ac:dyDescent="0.25">
      <c r="A18970" s="46">
        <f t="shared" si="885"/>
        <v>18968</v>
      </c>
      <c r="B18970" s="3">
        <v>37823</v>
      </c>
      <c r="C18970" s="8">
        <v>978.8</v>
      </c>
      <c r="D18970" s="45">
        <v>-1.4617645874441365E-2</v>
      </c>
      <c r="E18970" s="16">
        <v>54.424688561721474</v>
      </c>
      <c r="F18970" s="58">
        <v>5542.4688561721478</v>
      </c>
      <c r="G18970" s="59">
        <v>8649.2638731597199</v>
      </c>
      <c r="H18970" s="60">
        <v>-0.35919762219632778</v>
      </c>
      <c r="J18970" s="64">
        <v>833</v>
      </c>
      <c r="K18970" s="63">
        <v>-0.49146949838293785</v>
      </c>
      <c r="L18970" s="65">
        <f t="array" ref="L18970">PRODUCT(1+D18948:D18970)-1</f>
        <v>-3.2481268410335939E-2</v>
      </c>
      <c r="M18970" t="str">
        <f t="shared" ref="M18970:M19033" si="886">IF(AND(L18970&lt;=-0.25,MIN(L18948:L18969)&gt;-0.25),1,"")</f>
        <v/>
      </c>
      <c r="N18970" s="61" t="str">
        <f t="shared" si="884"/>
        <v/>
      </c>
    </row>
    <row r="18971" spans="1:14" x14ac:dyDescent="0.25">
      <c r="A18971" s="46">
        <f t="shared" si="885"/>
        <v>18969</v>
      </c>
      <c r="B18971" s="3">
        <v>37824</v>
      </c>
      <c r="C18971" s="8">
        <v>988.11</v>
      </c>
      <c r="D18971" s="45">
        <v>9.5116469145892779E-3</v>
      </c>
      <c r="E18971" s="16">
        <v>54.951868629671644</v>
      </c>
      <c r="F18971" s="58">
        <v>5595.1868629671644</v>
      </c>
      <c r="G18971" s="59">
        <v>8649.2638731597199</v>
      </c>
      <c r="H18971" s="60">
        <v>-0.35310253623663013</v>
      </c>
      <c r="J18971" s="64">
        <v>834</v>
      </c>
      <c r="K18971" s="63">
        <v>-0.49146949838293785</v>
      </c>
      <c r="L18971" s="65">
        <f t="array" ref="L18971">PRODUCT(1+D18949:D18971)-1</f>
        <v>-2.1760437188765747E-2</v>
      </c>
      <c r="M18971" t="str">
        <f t="shared" si="886"/>
        <v/>
      </c>
      <c r="N18971" s="61" t="str">
        <f t="shared" si="884"/>
        <v/>
      </c>
    </row>
    <row r="18972" spans="1:14" x14ac:dyDescent="0.25">
      <c r="A18972" s="46">
        <f t="shared" si="885"/>
        <v>18970</v>
      </c>
      <c r="B18972" s="3">
        <v>37825</v>
      </c>
      <c r="C18972" s="8">
        <v>988.61</v>
      </c>
      <c r="D18972" s="45">
        <v>5.0601653662041279E-4</v>
      </c>
      <c r="E18972" s="16">
        <v>54.980181200453067</v>
      </c>
      <c r="F18972" s="58">
        <v>5598.0181200453071</v>
      </c>
      <c r="G18972" s="59">
        <v>8649.2638731597199</v>
      </c>
      <c r="H18972" s="60">
        <v>-0.35277519542246805</v>
      </c>
      <c r="J18972" s="64">
        <v>835</v>
      </c>
      <c r="K18972" s="63">
        <v>-0.49146949838293785</v>
      </c>
      <c r="L18972" s="65">
        <f t="array" ref="L18972">PRODUCT(1+D18950:D18972)-1</f>
        <v>-6.1224489795920212E-3</v>
      </c>
      <c r="M18972" t="str">
        <f t="shared" si="886"/>
        <v/>
      </c>
      <c r="N18972" s="61" t="str">
        <f t="shared" si="884"/>
        <v/>
      </c>
    </row>
    <row r="18973" spans="1:14" x14ac:dyDescent="0.25">
      <c r="A18973" s="46">
        <f t="shared" si="885"/>
        <v>18971</v>
      </c>
      <c r="B18973" s="3">
        <v>37826</v>
      </c>
      <c r="C18973" s="8">
        <v>981.6</v>
      </c>
      <c r="D18973" s="45">
        <v>-7.0907637996783235E-3</v>
      </c>
      <c r="E18973" s="16">
        <v>54.583238958097461</v>
      </c>
      <c r="F18973" s="58">
        <v>5558.3238958097463</v>
      </c>
      <c r="G18973" s="59">
        <v>8649.2638731597199</v>
      </c>
      <c r="H18973" s="60">
        <v>-0.35736451363702026</v>
      </c>
      <c r="J18973" s="64">
        <v>836</v>
      </c>
      <c r="K18973" s="63">
        <v>-0.49146949838293785</v>
      </c>
      <c r="L18973" s="65">
        <f t="array" ref="L18973">PRODUCT(1+D18951:D18973)-1</f>
        <v>-1.4150990770219751E-2</v>
      </c>
      <c r="M18973" t="str">
        <f t="shared" si="886"/>
        <v/>
      </c>
      <c r="N18973" s="61" t="str">
        <f t="shared" si="884"/>
        <v/>
      </c>
    </row>
    <row r="18974" spans="1:14" x14ac:dyDescent="0.25">
      <c r="A18974" s="46">
        <f t="shared" si="885"/>
        <v>18972</v>
      </c>
      <c r="B18974" s="3">
        <v>37827</v>
      </c>
      <c r="C18974" s="8">
        <v>998.68</v>
      </c>
      <c r="D18974" s="45">
        <v>1.7400162999184898E-2</v>
      </c>
      <c r="E18974" s="16">
        <v>55.550396375990999</v>
      </c>
      <c r="F18974" s="58">
        <v>5655.0396375991004</v>
      </c>
      <c r="G18974" s="59">
        <v>8649.2638731597199</v>
      </c>
      <c r="H18974" s="60">
        <v>-0.34618255142524401</v>
      </c>
      <c r="J18974" s="64">
        <v>837</v>
      </c>
      <c r="K18974" s="63">
        <v>-0.49146949838293785</v>
      </c>
      <c r="L18974" s="65">
        <f t="array" ref="L18974">PRODUCT(1+D18952:D18974)-1</f>
        <v>1.7358705839207955E-2</v>
      </c>
      <c r="M18974" t="str">
        <f t="shared" si="886"/>
        <v/>
      </c>
      <c r="N18974" s="61" t="str">
        <f t="shared" si="884"/>
        <v/>
      </c>
    </row>
    <row r="18975" spans="1:14" x14ac:dyDescent="0.25">
      <c r="A18975" s="46">
        <f t="shared" si="885"/>
        <v>18973</v>
      </c>
      <c r="B18975" s="3">
        <v>37830</v>
      </c>
      <c r="C18975" s="8">
        <v>996.52</v>
      </c>
      <c r="D18975" s="45">
        <v>-2.162854968558503E-3</v>
      </c>
      <c r="E18975" s="16">
        <v>55.428086070215237</v>
      </c>
      <c r="F18975" s="58">
        <v>5642.808607021524</v>
      </c>
      <c r="G18975" s="59">
        <v>8649.2638731597199</v>
      </c>
      <c r="H18975" s="60">
        <v>-0.34759666374242415</v>
      </c>
      <c r="J18975" s="64">
        <v>838</v>
      </c>
      <c r="K18975" s="63">
        <v>-0.49146949838293785</v>
      </c>
      <c r="L18975" s="65">
        <f t="array" ref="L18975">PRODUCT(1+D18953:D18975)-1</f>
        <v>1.3289948650159866E-2</v>
      </c>
      <c r="M18975" t="str">
        <f t="shared" si="886"/>
        <v/>
      </c>
      <c r="N18975" s="61" t="str">
        <f t="shared" si="884"/>
        <v/>
      </c>
    </row>
    <row r="18976" spans="1:14" x14ac:dyDescent="0.25">
      <c r="A18976" s="46">
        <f t="shared" si="885"/>
        <v>18974</v>
      </c>
      <c r="B18976" s="3">
        <v>37831</v>
      </c>
      <c r="C18976" s="8">
        <v>989.28</v>
      </c>
      <c r="D18976" s="45">
        <v>-7.2652831854854716E-3</v>
      </c>
      <c r="E18976" s="16">
        <v>55.018120045300172</v>
      </c>
      <c r="F18976" s="58">
        <v>5601.8120045300175</v>
      </c>
      <c r="G18976" s="59">
        <v>8649.2638731597199</v>
      </c>
      <c r="H18976" s="60">
        <v>-0.35233655873149095</v>
      </c>
      <c r="J18976" s="64">
        <v>839</v>
      </c>
      <c r="K18976" s="63">
        <v>-0.49146949838293785</v>
      </c>
      <c r="L18976" s="65">
        <f t="array" ref="L18976">PRODUCT(1+D18954:D18976)-1</f>
        <v>1.4313251035556807E-2</v>
      </c>
      <c r="M18976" t="str">
        <f t="shared" si="886"/>
        <v/>
      </c>
      <c r="N18976" s="61" t="str">
        <f t="shared" si="884"/>
        <v/>
      </c>
    </row>
    <row r="18977" spans="1:14" x14ac:dyDescent="0.25">
      <c r="A18977" s="46">
        <f t="shared" si="885"/>
        <v>18975</v>
      </c>
      <c r="B18977" s="3">
        <v>37832</v>
      </c>
      <c r="C18977" s="8">
        <v>987.49</v>
      </c>
      <c r="D18977" s="45">
        <v>-1.8093967329775307E-3</v>
      </c>
      <c r="E18977" s="16">
        <v>54.91676104190266</v>
      </c>
      <c r="F18977" s="58">
        <v>5591.6761041902664</v>
      </c>
      <c r="G18977" s="59">
        <v>8649.2638731597199</v>
      </c>
      <c r="H18977" s="60">
        <v>-0.35350843884619121</v>
      </c>
      <c r="J18977" s="64">
        <v>840</v>
      </c>
      <c r="K18977" s="63">
        <v>-0.49146949838293785</v>
      </c>
      <c r="L18977" s="65">
        <f t="array" ref="L18977">PRODUCT(1+D18955:D18977)-1</f>
        <v>1.694021220912223E-3</v>
      </c>
      <c r="M18977" t="str">
        <f t="shared" si="886"/>
        <v/>
      </c>
      <c r="N18977" s="61" t="str">
        <f t="shared" si="884"/>
        <v/>
      </c>
    </row>
    <row r="18978" spans="1:14" x14ac:dyDescent="0.25">
      <c r="A18978" s="46">
        <f t="shared" si="885"/>
        <v>18976</v>
      </c>
      <c r="B18978" s="3">
        <v>37833</v>
      </c>
      <c r="C18978" s="8">
        <v>990.31</v>
      </c>
      <c r="D18978" s="45">
        <v>2.8557251212670831E-3</v>
      </c>
      <c r="E18978" s="16">
        <v>55.076443941109908</v>
      </c>
      <c r="F18978" s="58">
        <v>5607.644394110991</v>
      </c>
      <c r="G18978" s="59">
        <v>8649.2638731597199</v>
      </c>
      <c r="H18978" s="60">
        <v>-0.35166223665431706</v>
      </c>
      <c r="J18978" s="64">
        <v>841</v>
      </c>
      <c r="K18978" s="63">
        <v>-0.49146949838293785</v>
      </c>
      <c r="L18978" s="65">
        <f t="array" ref="L18978">PRODUCT(1+D18956:D18978)-1</f>
        <v>1.4433222019626601E-2</v>
      </c>
      <c r="M18978" t="str">
        <f t="shared" si="886"/>
        <v/>
      </c>
      <c r="N18978" s="61" t="str">
        <f t="shared" si="884"/>
        <v/>
      </c>
    </row>
    <row r="18979" spans="1:14" x14ac:dyDescent="0.25">
      <c r="A18979" s="46">
        <f t="shared" si="885"/>
        <v>18977</v>
      </c>
      <c r="B18979" s="3">
        <v>37834</v>
      </c>
      <c r="C18979" s="8">
        <v>980.15</v>
      </c>
      <c r="D18979" s="45">
        <v>-1.0259413718936461E-2</v>
      </c>
      <c r="E18979" s="16">
        <v>54.501132502831311</v>
      </c>
      <c r="F18979" s="58">
        <v>5550.1132502831315</v>
      </c>
      <c r="G18979" s="59">
        <v>8649.2638731597199</v>
      </c>
      <c r="H18979" s="60">
        <v>-0.35831380199809038</v>
      </c>
      <c r="J18979" s="64">
        <v>842</v>
      </c>
      <c r="K18979" s="63">
        <v>-0.49146949838293785</v>
      </c>
      <c r="L18979" s="65">
        <f t="array" ref="L18979">PRODUCT(1+D18957:D18979)-1</f>
        <v>5.7978450487432553E-3</v>
      </c>
      <c r="M18979" t="str">
        <f t="shared" si="886"/>
        <v/>
      </c>
      <c r="N18979" s="61" t="str">
        <f t="shared" si="884"/>
        <v/>
      </c>
    </row>
    <row r="18980" spans="1:14" x14ac:dyDescent="0.25">
      <c r="A18980" s="46">
        <f t="shared" si="885"/>
        <v>18978</v>
      </c>
      <c r="B18980" s="3">
        <v>37837</v>
      </c>
      <c r="C18980" s="8">
        <v>982.82</v>
      </c>
      <c r="D18980" s="45">
        <v>2.7240728459929642E-3</v>
      </c>
      <c r="E18980" s="16">
        <v>54.652321630804131</v>
      </c>
      <c r="F18980" s="58">
        <v>5565.2321630804136</v>
      </c>
      <c r="G18980" s="59">
        <v>8649.2638731597199</v>
      </c>
      <c r="H18980" s="60">
        <v>-0.35656580205046495</v>
      </c>
      <c r="J18980" s="64">
        <v>843</v>
      </c>
      <c r="K18980" s="63">
        <v>-0.49146949838293785</v>
      </c>
      <c r="L18980" s="65">
        <f t="array" ref="L18980">PRODUCT(1+D18958:D18980)-1</f>
        <v>5.0899910416157823E-4</v>
      </c>
      <c r="M18980" t="str">
        <f t="shared" si="886"/>
        <v/>
      </c>
      <c r="N18980" s="61" t="str">
        <f t="shared" si="884"/>
        <v/>
      </c>
    </row>
    <row r="18981" spans="1:14" x14ac:dyDescent="0.25">
      <c r="A18981" s="46">
        <f t="shared" si="885"/>
        <v>18979</v>
      </c>
      <c r="B18981" s="3">
        <v>37838</v>
      </c>
      <c r="C18981" s="8">
        <v>965.46</v>
      </c>
      <c r="D18981" s="45">
        <v>-1.7663458212083594E-2</v>
      </c>
      <c r="E18981" s="16">
        <v>53.669309173272985</v>
      </c>
      <c r="F18981" s="58">
        <v>5466.9309173272986</v>
      </c>
      <c r="G18981" s="59">
        <v>8649.2638731597199</v>
      </c>
      <c r="H18981" s="60">
        <v>-0.36793107511817214</v>
      </c>
      <c r="J18981" s="64">
        <v>844</v>
      </c>
      <c r="K18981" s="63">
        <v>-0.49146949838293785</v>
      </c>
      <c r="L18981" s="65">
        <f t="array" ref="L18981">PRODUCT(1+D18959:D18981)-1</f>
        <v>-2.8467924528302158E-2</v>
      </c>
      <c r="M18981" t="str">
        <f t="shared" si="886"/>
        <v/>
      </c>
      <c r="N18981" s="61" t="str">
        <f t="shared" ref="N18981:N19044" si="887">IF(AND(M18981=1,SUM(M18753:M18980)=0),1,"")</f>
        <v/>
      </c>
    </row>
    <row r="18982" spans="1:14" x14ac:dyDescent="0.25">
      <c r="A18982" s="46">
        <f t="shared" si="885"/>
        <v>18980</v>
      </c>
      <c r="B18982" s="3">
        <v>37839</v>
      </c>
      <c r="C18982" s="8">
        <v>967.08</v>
      </c>
      <c r="D18982" s="45">
        <v>1.6779566217139941E-3</v>
      </c>
      <c r="E18982" s="16">
        <v>53.761041902604809</v>
      </c>
      <c r="F18982" s="58">
        <v>5476.1041902604811</v>
      </c>
      <c r="G18982" s="59">
        <v>8649.2638731597199</v>
      </c>
      <c r="H18982" s="60">
        <v>-0.366870490880287</v>
      </c>
      <c r="J18982" s="64">
        <v>845</v>
      </c>
      <c r="K18982" s="63">
        <v>-0.49146949838293785</v>
      </c>
      <c r="L18982" s="65">
        <f t="array" ref="L18982">PRODUCT(1+D18960:D18982)-1</f>
        <v>-1.8890128842447451E-2</v>
      </c>
      <c r="M18982" t="str">
        <f t="shared" si="886"/>
        <v/>
      </c>
      <c r="N18982" s="61" t="str">
        <f t="shared" si="887"/>
        <v/>
      </c>
    </row>
    <row r="18983" spans="1:14" x14ac:dyDescent="0.25">
      <c r="A18983" s="46">
        <f t="shared" si="885"/>
        <v>18981</v>
      </c>
      <c r="B18983" s="3">
        <v>37840</v>
      </c>
      <c r="C18983" s="8">
        <v>974.12</v>
      </c>
      <c r="D18983" s="45">
        <v>7.2796459444925965E-3</v>
      </c>
      <c r="E18983" s="16">
        <v>54.159682899207297</v>
      </c>
      <c r="F18983" s="58">
        <v>5515.9682899207301</v>
      </c>
      <c r="G18983" s="59">
        <v>8649.2638731597199</v>
      </c>
      <c r="H18983" s="60">
        <v>-0.36226153221688506</v>
      </c>
      <c r="J18983" s="64">
        <v>846</v>
      </c>
      <c r="K18983" s="63">
        <v>-0.49146949838293785</v>
      </c>
      <c r="L18983" s="65">
        <f t="array" ref="L18983">PRODUCT(1+D18961:D18983)-1</f>
        <v>-3.016666334800211E-2</v>
      </c>
      <c r="M18983" t="str">
        <f t="shared" si="886"/>
        <v/>
      </c>
      <c r="N18983" s="61" t="str">
        <f t="shared" si="887"/>
        <v/>
      </c>
    </row>
    <row r="18984" spans="1:14" x14ac:dyDescent="0.25">
      <c r="A18984" s="46">
        <f t="shared" si="885"/>
        <v>18982</v>
      </c>
      <c r="B18984" s="3">
        <v>37841</v>
      </c>
      <c r="C18984" s="8">
        <v>977.59</v>
      </c>
      <c r="D18984" s="45">
        <v>3.562189463310439E-3</v>
      </c>
      <c r="E18984" s="16">
        <v>54.356172140430395</v>
      </c>
      <c r="F18984" s="58">
        <v>5535.6172140430399</v>
      </c>
      <c r="G18984" s="59">
        <v>8649.2638731597199</v>
      </c>
      <c r="H18984" s="60">
        <v>-0.35998978696660033</v>
      </c>
      <c r="J18984" s="64">
        <v>847</v>
      </c>
      <c r="K18984" s="63">
        <v>-0.49146949838293785</v>
      </c>
      <c r="L18984" s="65">
        <f t="array" ref="L18984">PRODUCT(1+D18962:D18984)-1</f>
        <v>-3.0014684870614539E-2</v>
      </c>
      <c r="M18984" t="str">
        <f t="shared" si="886"/>
        <v/>
      </c>
      <c r="N18984" s="61" t="str">
        <f t="shared" si="887"/>
        <v/>
      </c>
    </row>
    <row r="18985" spans="1:14" x14ac:dyDescent="0.25">
      <c r="A18985" s="46">
        <f t="shared" si="885"/>
        <v>18983</v>
      </c>
      <c r="B18985" s="3">
        <v>37844</v>
      </c>
      <c r="C18985" s="8">
        <v>980.59</v>
      </c>
      <c r="D18985" s="45">
        <v>3.0687711617345403E-3</v>
      </c>
      <c r="E18985" s="16">
        <v>54.526047565118958</v>
      </c>
      <c r="F18985" s="58">
        <v>5552.6047565118961</v>
      </c>
      <c r="G18985" s="59">
        <v>8649.2638731597199</v>
      </c>
      <c r="H18985" s="60">
        <v>-0.35802574208162785</v>
      </c>
      <c r="J18985" s="64">
        <v>848</v>
      </c>
      <c r="K18985" s="63">
        <v>-0.49146949838293785</v>
      </c>
      <c r="L18985" s="65">
        <f t="array" ref="L18985">PRODUCT(1+D18963:D18985)-1</f>
        <v>-2.1572325161393624E-2</v>
      </c>
      <c r="M18985" t="str">
        <f t="shared" si="886"/>
        <v/>
      </c>
      <c r="N18985" s="61" t="str">
        <f t="shared" si="887"/>
        <v/>
      </c>
    </row>
    <row r="18986" spans="1:14" x14ac:dyDescent="0.25">
      <c r="A18986" s="46">
        <f t="shared" si="885"/>
        <v>18984</v>
      </c>
      <c r="B18986" s="3">
        <v>37845</v>
      </c>
      <c r="C18986" s="8">
        <v>990.35</v>
      </c>
      <c r="D18986" s="45">
        <v>9.9531914459662918E-3</v>
      </c>
      <c r="E18986" s="16">
        <v>55.078708946772416</v>
      </c>
      <c r="F18986" s="58">
        <v>5607.8708946772413</v>
      </c>
      <c r="G18986" s="59">
        <v>8649.2638731597199</v>
      </c>
      <c r="H18986" s="60">
        <v>-0.35163604938918425</v>
      </c>
      <c r="J18986" s="64">
        <v>849</v>
      </c>
      <c r="K18986" s="63">
        <v>-0.49146949838293785</v>
      </c>
      <c r="L18986" s="65">
        <f t="array" ref="L18986">PRODUCT(1+D18964:D18986)-1</f>
        <v>1.668858096490089E-3</v>
      </c>
      <c r="M18986" t="str">
        <f t="shared" si="886"/>
        <v/>
      </c>
      <c r="N18986" s="61" t="str">
        <f t="shared" si="887"/>
        <v/>
      </c>
    </row>
    <row r="18987" spans="1:14" x14ac:dyDescent="0.25">
      <c r="A18987" s="46">
        <f t="shared" si="885"/>
        <v>18985</v>
      </c>
      <c r="B18987" s="3">
        <v>37846</v>
      </c>
      <c r="C18987" s="8">
        <v>984.03</v>
      </c>
      <c r="D18987" s="45">
        <v>-6.3815822688948476E-3</v>
      </c>
      <c r="E18987" s="16">
        <v>54.720838052095175</v>
      </c>
      <c r="F18987" s="58">
        <v>5572.0838052095178</v>
      </c>
      <c r="G18987" s="59">
        <v>8649.2638731597199</v>
      </c>
      <c r="H18987" s="60">
        <v>-0.35577363728019284</v>
      </c>
      <c r="J18987" s="64">
        <v>850</v>
      </c>
      <c r="K18987" s="63">
        <v>-0.49146949838293785</v>
      </c>
      <c r="L18987" s="65">
        <f t="array" ref="L18987">PRODUCT(1+D18965:D18987)-1</f>
        <v>-1.413629350592116E-2</v>
      </c>
      <c r="M18987" t="str">
        <f t="shared" si="886"/>
        <v/>
      </c>
      <c r="N18987" s="61" t="str">
        <f t="shared" si="887"/>
        <v/>
      </c>
    </row>
    <row r="18988" spans="1:14" x14ac:dyDescent="0.25">
      <c r="A18988" s="46">
        <f t="shared" si="885"/>
        <v>18986</v>
      </c>
      <c r="B18988" s="3">
        <v>37847</v>
      </c>
      <c r="C18988" s="8">
        <v>990.51</v>
      </c>
      <c r="D18988" s="45">
        <v>6.5851650864303668E-3</v>
      </c>
      <c r="E18988" s="16">
        <v>55.08776896942247</v>
      </c>
      <c r="F18988" s="58">
        <v>5608.7768969422468</v>
      </c>
      <c r="G18988" s="59">
        <v>8649.2638731597199</v>
      </c>
      <c r="H18988" s="60">
        <v>-0.35153130032865243</v>
      </c>
      <c r="J18988" s="64">
        <v>851</v>
      </c>
      <c r="K18988" s="63">
        <v>-0.49146949838293785</v>
      </c>
      <c r="L18988" s="65">
        <f t="array" ref="L18988">PRODUCT(1+D18966:D18988)-1</f>
        <v>-1.3298667144821086E-2</v>
      </c>
      <c r="M18988" t="str">
        <f t="shared" si="886"/>
        <v/>
      </c>
      <c r="N18988" s="61" t="str">
        <f t="shared" si="887"/>
        <v/>
      </c>
    </row>
    <row r="18989" spans="1:14" x14ac:dyDescent="0.25">
      <c r="A18989" s="46">
        <f t="shared" si="885"/>
        <v>18987</v>
      </c>
      <c r="B18989" s="3">
        <v>37848</v>
      </c>
      <c r="C18989" s="8">
        <v>990.67</v>
      </c>
      <c r="D18989" s="45">
        <v>1.6153294767340398E-4</v>
      </c>
      <c r="E18989" s="16">
        <v>55.096828992072524</v>
      </c>
      <c r="F18989" s="58">
        <v>5609.6828992072524</v>
      </c>
      <c r="G18989" s="59">
        <v>8649.2638731597199</v>
      </c>
      <c r="H18989" s="60">
        <v>-0.35142655126812061</v>
      </c>
      <c r="J18989" s="64">
        <v>852</v>
      </c>
      <c r="K18989" s="63">
        <v>-0.49146949838293785</v>
      </c>
      <c r="L18989" s="65">
        <f t="array" ref="L18989">PRODUCT(1+D18967:D18989)-1</f>
        <v>-9.7459067191780768E-3</v>
      </c>
      <c r="M18989" t="str">
        <f t="shared" si="886"/>
        <v/>
      </c>
      <c r="N18989" s="61" t="str">
        <f t="shared" si="887"/>
        <v/>
      </c>
    </row>
    <row r="18990" spans="1:14" x14ac:dyDescent="0.25">
      <c r="A18990" s="46">
        <f t="shared" si="885"/>
        <v>18988</v>
      </c>
      <c r="B18990" s="3">
        <v>37851</v>
      </c>
      <c r="C18990" s="8">
        <v>999.74</v>
      </c>
      <c r="D18990" s="45">
        <v>9.1554200692460785E-3</v>
      </c>
      <c r="E18990" s="16">
        <v>55.610419026047609</v>
      </c>
      <c r="F18990" s="58">
        <v>5661.0419026047612</v>
      </c>
      <c r="G18990" s="59">
        <v>8649.2638731597199</v>
      </c>
      <c r="H18990" s="60">
        <v>-0.34548858889922052</v>
      </c>
      <c r="J18990" s="64">
        <v>853</v>
      </c>
      <c r="K18990" s="63">
        <v>-0.49146949838293785</v>
      </c>
      <c r="L18990" s="65">
        <f t="array" ref="L18990">PRODUCT(1+D18968:D18990)-1</f>
        <v>5.7746478873239582E-3</v>
      </c>
      <c r="M18990" t="str">
        <f t="shared" si="886"/>
        <v/>
      </c>
      <c r="N18990" s="61" t="str">
        <f t="shared" si="887"/>
        <v/>
      </c>
    </row>
    <row r="18991" spans="1:14" x14ac:dyDescent="0.25">
      <c r="A18991" s="46">
        <f t="shared" si="885"/>
        <v>18989</v>
      </c>
      <c r="B18991" s="3">
        <v>37852</v>
      </c>
      <c r="C18991" s="8">
        <v>1002.35</v>
      </c>
      <c r="D18991" s="45">
        <v>2.6106787764819117E-3</v>
      </c>
      <c r="E18991" s="16">
        <v>55.75821064552666</v>
      </c>
      <c r="F18991" s="58">
        <v>5675.821064552666</v>
      </c>
      <c r="G18991" s="59">
        <v>8649.2638731597199</v>
      </c>
      <c r="H18991" s="60">
        <v>-0.34377986984929454</v>
      </c>
      <c r="J18991" s="64">
        <v>854</v>
      </c>
      <c r="K18991" s="63">
        <v>-0.49146949838293785</v>
      </c>
      <c r="L18991" s="65">
        <f t="array" ref="L18991">PRODUCT(1+D18969:D18991)-1</f>
        <v>2.10037382987176E-2</v>
      </c>
      <c r="M18991" t="str">
        <f t="shared" si="886"/>
        <v/>
      </c>
      <c r="N18991" s="61" t="str">
        <f t="shared" si="887"/>
        <v/>
      </c>
    </row>
    <row r="18992" spans="1:14" x14ac:dyDescent="0.25">
      <c r="A18992" s="46">
        <f t="shared" si="885"/>
        <v>18990</v>
      </c>
      <c r="B18992" s="3">
        <v>37853</v>
      </c>
      <c r="C18992" s="8">
        <v>1000.3</v>
      </c>
      <c r="D18992" s="45">
        <v>-2.0451937945827892E-3</v>
      </c>
      <c r="E18992" s="16">
        <v>55.642129105322809</v>
      </c>
      <c r="F18992" s="58">
        <v>5664.2129105322811</v>
      </c>
      <c r="G18992" s="59">
        <v>8649.2638731597199</v>
      </c>
      <c r="H18992" s="60">
        <v>-0.34512196718735899</v>
      </c>
      <c r="J18992" s="64">
        <v>855</v>
      </c>
      <c r="K18992" s="63">
        <v>-0.49146949838293785</v>
      </c>
      <c r="L18992" s="65">
        <f t="array" ref="L18992">PRODUCT(1+D18970:D18992)-1</f>
        <v>7.0269399589253378E-3</v>
      </c>
      <c r="M18992" t="str">
        <f t="shared" si="886"/>
        <v/>
      </c>
      <c r="N18992" s="61" t="str">
        <f t="shared" si="887"/>
        <v/>
      </c>
    </row>
    <row r="18993" spans="1:14" x14ac:dyDescent="0.25">
      <c r="A18993" s="46">
        <f t="shared" si="885"/>
        <v>18991</v>
      </c>
      <c r="B18993" s="3">
        <v>37854</v>
      </c>
      <c r="C18993" s="8">
        <v>1003.28</v>
      </c>
      <c r="D18993" s="45">
        <v>2.9791062681194802E-3</v>
      </c>
      <c r="E18993" s="16">
        <v>55.81087202718011</v>
      </c>
      <c r="F18993" s="58">
        <v>5681.0872027180112</v>
      </c>
      <c r="G18993" s="59">
        <v>8649.2638731597199</v>
      </c>
      <c r="H18993" s="60">
        <v>-0.34317101593495314</v>
      </c>
      <c r="J18993" s="64">
        <v>856</v>
      </c>
      <c r="K18993" s="63">
        <v>-0.49146949838293785</v>
      </c>
      <c r="L18993" s="65">
        <f t="array" ref="L18993">PRODUCT(1+D18971:D18993)-1</f>
        <v>2.501021659174496E-2</v>
      </c>
      <c r="M18993" t="str">
        <f t="shared" si="886"/>
        <v/>
      </c>
      <c r="N18993" s="61" t="str">
        <f t="shared" si="887"/>
        <v/>
      </c>
    </row>
    <row r="18994" spans="1:14" x14ac:dyDescent="0.25">
      <c r="A18994" s="46">
        <f t="shared" si="885"/>
        <v>18992</v>
      </c>
      <c r="B18994" s="3">
        <v>37855</v>
      </c>
      <c r="C18994" s="8">
        <v>993.06</v>
      </c>
      <c r="D18994" s="45">
        <v>-1.0186587991388274E-2</v>
      </c>
      <c r="E18994" s="16">
        <v>55.232163080407744</v>
      </c>
      <c r="F18994" s="58">
        <v>5623.2163080407745</v>
      </c>
      <c r="G18994" s="59">
        <v>8649.2638731597199</v>
      </c>
      <c r="H18994" s="60">
        <v>-0.3498618621764259</v>
      </c>
      <c r="J18994" s="64">
        <v>857</v>
      </c>
      <c r="K18994" s="63">
        <v>-0.49146949838293785</v>
      </c>
      <c r="L18994" s="65">
        <f t="array" ref="L18994">PRODUCT(1+D18972:D18994)-1</f>
        <v>5.00956371254202E-3</v>
      </c>
      <c r="M18994" t="str">
        <f t="shared" si="886"/>
        <v/>
      </c>
      <c r="N18994" s="61" t="str">
        <f t="shared" si="887"/>
        <v/>
      </c>
    </row>
    <row r="18995" spans="1:14" x14ac:dyDescent="0.25">
      <c r="A18995" s="46">
        <f t="shared" si="885"/>
        <v>18993</v>
      </c>
      <c r="B18995" s="3">
        <v>37858</v>
      </c>
      <c r="C18995" s="8">
        <v>993.71</v>
      </c>
      <c r="D18995" s="45">
        <v>6.5454252512453515E-4</v>
      </c>
      <c r="E18995" s="16">
        <v>55.268969422423609</v>
      </c>
      <c r="F18995" s="58">
        <v>5626.8969422423606</v>
      </c>
      <c r="G18995" s="59">
        <v>8649.2638731597199</v>
      </c>
      <c r="H18995" s="60">
        <v>-0.34943631911801509</v>
      </c>
      <c r="J18995" s="64">
        <v>858</v>
      </c>
      <c r="K18995" s="63">
        <v>-0.49146949838293785</v>
      </c>
      <c r="L18995" s="65">
        <f t="array" ref="L18995">PRODUCT(1+D18973:D18995)-1</f>
        <v>5.1587582565419954E-3</v>
      </c>
      <c r="M18995" t="str">
        <f t="shared" si="886"/>
        <v/>
      </c>
      <c r="N18995" s="61" t="str">
        <f t="shared" si="887"/>
        <v/>
      </c>
    </row>
    <row r="18996" spans="1:14" x14ac:dyDescent="0.25">
      <c r="A18996" s="46">
        <f t="shared" si="885"/>
        <v>18994</v>
      </c>
      <c r="B18996" s="3">
        <v>37859</v>
      </c>
      <c r="C18996" s="8">
        <v>996.73</v>
      </c>
      <c r="D18996" s="45">
        <v>3.0391160398908212E-3</v>
      </c>
      <c r="E18996" s="16">
        <v>55.439977349943426</v>
      </c>
      <c r="F18996" s="58">
        <v>5643.9977349943429</v>
      </c>
      <c r="G18996" s="59">
        <v>8649.2638731597199</v>
      </c>
      <c r="H18996" s="60">
        <v>-0.3474591806004762</v>
      </c>
      <c r="J18996" s="64">
        <v>859</v>
      </c>
      <c r="K18996" s="63">
        <v>-0.49146949838293785</v>
      </c>
      <c r="L18996" s="65">
        <f t="array" ref="L18996">PRODUCT(1+D18974:D18996)-1</f>
        <v>1.5413610431947555E-2</v>
      </c>
      <c r="M18996" t="str">
        <f t="shared" si="886"/>
        <v/>
      </c>
      <c r="N18996" s="61" t="str">
        <f t="shared" si="887"/>
        <v/>
      </c>
    </row>
    <row r="18997" spans="1:14" x14ac:dyDescent="0.25">
      <c r="A18997" s="46">
        <f t="shared" si="885"/>
        <v>18995</v>
      </c>
      <c r="B18997" s="3">
        <v>37860</v>
      </c>
      <c r="C18997" s="8">
        <v>996.79</v>
      </c>
      <c r="D18997" s="45">
        <v>6.0196843678861356E-5</v>
      </c>
      <c r="E18997" s="16">
        <v>55.443374858437203</v>
      </c>
      <c r="F18997" s="58">
        <v>5644.3374858437201</v>
      </c>
      <c r="G18997" s="59">
        <v>8649.2638731597199</v>
      </c>
      <c r="H18997" s="60">
        <v>-0.34741989970277665</v>
      </c>
      <c r="J18997" s="64">
        <v>860</v>
      </c>
      <c r="K18997" s="63">
        <v>-0.49146949838293785</v>
      </c>
      <c r="L18997" s="65">
        <f t="array" ref="L18997">PRODUCT(1+D18975:D18997)-1</f>
        <v>-1.8924980974881489E-3</v>
      </c>
      <c r="M18997" t="str">
        <f t="shared" si="886"/>
        <v/>
      </c>
      <c r="N18997" s="61" t="str">
        <f t="shared" si="887"/>
        <v/>
      </c>
    </row>
    <row r="18998" spans="1:14" x14ac:dyDescent="0.25">
      <c r="A18998" s="46">
        <f t="shared" si="885"/>
        <v>18996</v>
      </c>
      <c r="B18998" s="3">
        <v>37861</v>
      </c>
      <c r="C18998" s="8">
        <v>1002.84</v>
      </c>
      <c r="D18998" s="45">
        <v>6.0694830405603195E-3</v>
      </c>
      <c r="E18998" s="16">
        <v>55.785956964892478</v>
      </c>
      <c r="F18998" s="58">
        <v>5678.5956964892475</v>
      </c>
      <c r="G18998" s="59">
        <v>8649.2638731597199</v>
      </c>
      <c r="H18998" s="60">
        <v>-0.34345907585141555</v>
      </c>
      <c r="J18998" s="64">
        <v>861</v>
      </c>
      <c r="K18998" s="63">
        <v>-0.49146949838293785</v>
      </c>
      <c r="L18998" s="65">
        <f t="array" ref="L18998">PRODUCT(1+D18976:D18998)-1</f>
        <v>6.3420704050094479E-3</v>
      </c>
      <c r="M18998" t="str">
        <f t="shared" si="886"/>
        <v/>
      </c>
      <c r="N18998" s="61" t="str">
        <f t="shared" si="887"/>
        <v/>
      </c>
    </row>
    <row r="18999" spans="1:14" x14ac:dyDescent="0.25">
      <c r="A18999" s="46">
        <f t="shared" si="885"/>
        <v>18997</v>
      </c>
      <c r="B18999" s="3">
        <v>37862</v>
      </c>
      <c r="C18999" s="8">
        <v>1008.01</v>
      </c>
      <c r="D18999" s="45">
        <v>5.1553587810617696E-3</v>
      </c>
      <c r="E18999" s="16">
        <v>56.07870894677243</v>
      </c>
      <c r="F18999" s="58">
        <v>5707.8708946772431</v>
      </c>
      <c r="G18999" s="59">
        <v>8649.2638731597199</v>
      </c>
      <c r="H18999" s="60">
        <v>-0.34007437183297973</v>
      </c>
      <c r="J18999" s="64">
        <v>862</v>
      </c>
      <c r="K18999" s="63">
        <v>-0.49146949838293785</v>
      </c>
      <c r="L18999" s="65">
        <f t="array" ref="L18999">PRODUCT(1+D18977:D18999)-1</f>
        <v>1.8932961345625499E-2</v>
      </c>
      <c r="M18999" t="str">
        <f t="shared" si="886"/>
        <v/>
      </c>
      <c r="N18999" s="61" t="str">
        <f t="shared" si="887"/>
        <v/>
      </c>
    </row>
    <row r="19000" spans="1:14" x14ac:dyDescent="0.25">
      <c r="A19000" s="46">
        <f t="shared" si="885"/>
        <v>18998</v>
      </c>
      <c r="B19000" s="3">
        <v>37866</v>
      </c>
      <c r="C19000" s="8">
        <v>1021.99</v>
      </c>
      <c r="D19000" s="45">
        <v>1.386891003065438E-2</v>
      </c>
      <c r="E19000" s="16">
        <v>56.870328425821121</v>
      </c>
      <c r="F19000" s="58">
        <v>5787.0328425821117</v>
      </c>
      <c r="G19000" s="59">
        <v>8649.2638731597199</v>
      </c>
      <c r="H19000" s="60">
        <v>-0.33092192266900833</v>
      </c>
      <c r="J19000" s="64">
        <v>863</v>
      </c>
      <c r="K19000" s="63">
        <v>-0.49146949838293785</v>
      </c>
      <c r="L19000" s="65">
        <f t="array" ref="L19000">PRODUCT(1+D18978:D19000)-1</f>
        <v>3.4937062653798368E-2</v>
      </c>
      <c r="M19000" t="str">
        <f t="shared" si="886"/>
        <v/>
      </c>
      <c r="N19000" s="61" t="str">
        <f t="shared" si="887"/>
        <v/>
      </c>
    </row>
    <row r="19001" spans="1:14" x14ac:dyDescent="0.25">
      <c r="A19001" s="46">
        <f t="shared" si="885"/>
        <v>18999</v>
      </c>
      <c r="B19001" s="3">
        <v>37867</v>
      </c>
      <c r="C19001" s="8">
        <v>1026.27</v>
      </c>
      <c r="D19001" s="45">
        <v>4.1879079051654333E-3</v>
      </c>
      <c r="E19001" s="16">
        <v>57.112684031710138</v>
      </c>
      <c r="F19001" s="58">
        <v>5811.2684031710141</v>
      </c>
      <c r="G19001" s="59">
        <v>8649.2638731597199</v>
      </c>
      <c r="H19001" s="60">
        <v>-0.32811988529978087</v>
      </c>
      <c r="J19001" s="64">
        <v>864</v>
      </c>
      <c r="K19001" s="63">
        <v>-0.49146949838293785</v>
      </c>
      <c r="L19001" s="65">
        <f t="array" ref="L19001">PRODUCT(1+D18979:D19001)-1</f>
        <v>3.6311861942220247E-2</v>
      </c>
      <c r="M19001" t="str">
        <f t="shared" si="886"/>
        <v/>
      </c>
      <c r="N19001" s="61" t="str">
        <f t="shared" si="887"/>
        <v/>
      </c>
    </row>
    <row r="19002" spans="1:14" x14ac:dyDescent="0.25">
      <c r="A19002" s="46">
        <f t="shared" si="885"/>
        <v>19000</v>
      </c>
      <c r="B19002" s="3">
        <v>37868</v>
      </c>
      <c r="C19002" s="8">
        <v>1027.97</v>
      </c>
      <c r="D19002" s="45">
        <v>1.6564841610882119E-3</v>
      </c>
      <c r="E19002" s="16">
        <v>57.208946772366993</v>
      </c>
      <c r="F19002" s="58">
        <v>5820.894677236699</v>
      </c>
      <c r="G19002" s="59">
        <v>8649.2638731597199</v>
      </c>
      <c r="H19002" s="60">
        <v>-0.32700692653162988</v>
      </c>
      <c r="J19002" s="64">
        <v>865</v>
      </c>
      <c r="K19002" s="63">
        <v>-0.49146949838293785</v>
      </c>
      <c r="L19002" s="65">
        <f t="array" ref="L19002">PRODUCT(1+D18980:D19002)-1</f>
        <v>4.8788450747334622E-2</v>
      </c>
      <c r="M19002" t="str">
        <f t="shared" si="886"/>
        <v/>
      </c>
      <c r="N19002" s="61" t="str">
        <f t="shared" si="887"/>
        <v/>
      </c>
    </row>
    <row r="19003" spans="1:14" x14ac:dyDescent="0.25">
      <c r="A19003" s="46">
        <f t="shared" si="885"/>
        <v>19001</v>
      </c>
      <c r="B19003" s="3">
        <v>37869</v>
      </c>
      <c r="C19003" s="8">
        <v>1021.39</v>
      </c>
      <c r="D19003" s="45">
        <v>-6.4009650087065717E-3</v>
      </c>
      <c r="E19003" s="16">
        <v>56.836353340883406</v>
      </c>
      <c r="F19003" s="58">
        <v>5783.6353340883406</v>
      </c>
      <c r="G19003" s="59">
        <v>8649.2638731597199</v>
      </c>
      <c r="H19003" s="60">
        <v>-0.33131473164600278</v>
      </c>
      <c r="J19003" s="64">
        <v>866</v>
      </c>
      <c r="K19003" s="63">
        <v>-0.49146949838293785</v>
      </c>
      <c r="L19003" s="65">
        <f t="array" ref="L19003">PRODUCT(1+D18981:D19003)-1</f>
        <v>3.9244215624428147E-2</v>
      </c>
      <c r="M19003" t="str">
        <f t="shared" si="886"/>
        <v/>
      </c>
      <c r="N19003" s="61" t="str">
        <f t="shared" si="887"/>
        <v/>
      </c>
    </row>
    <row r="19004" spans="1:14" x14ac:dyDescent="0.25">
      <c r="A19004" s="46">
        <f t="shared" si="885"/>
        <v>19002</v>
      </c>
      <c r="B19004" s="3">
        <v>37872</v>
      </c>
      <c r="C19004" s="8">
        <v>1031.6400000000001</v>
      </c>
      <c r="D19004" s="45">
        <v>1.0035343992010892E-2</v>
      </c>
      <c r="E19004" s="16">
        <v>57.41676104190266</v>
      </c>
      <c r="F19004" s="58">
        <v>5841.6761041902664</v>
      </c>
      <c r="G19004" s="59">
        <v>8649.2638731597199</v>
      </c>
      <c r="H19004" s="60">
        <v>-0.3246042449556803</v>
      </c>
      <c r="J19004" s="64">
        <v>867</v>
      </c>
      <c r="K19004" s="63">
        <v>-0.49146949838293785</v>
      </c>
      <c r="L19004" s="65">
        <f t="array" ref="L19004">PRODUCT(1+D18982:D19004)-1</f>
        <v>6.8547635324094136E-2</v>
      </c>
      <c r="M19004" t="str">
        <f t="shared" si="886"/>
        <v/>
      </c>
      <c r="N19004" s="61" t="str">
        <f t="shared" si="887"/>
        <v/>
      </c>
    </row>
    <row r="19005" spans="1:14" x14ac:dyDescent="0.25">
      <c r="A19005" s="46">
        <f t="shared" si="885"/>
        <v>19003</v>
      </c>
      <c r="B19005" s="3">
        <v>37873</v>
      </c>
      <c r="C19005" s="8">
        <v>1023.17</v>
      </c>
      <c r="D19005" s="45">
        <v>-8.2102283742392368E-3</v>
      </c>
      <c r="E19005" s="16">
        <v>56.937146092865277</v>
      </c>
      <c r="F19005" s="58">
        <v>5793.7146092865278</v>
      </c>
      <c r="G19005" s="59">
        <v>8649.2638731597199</v>
      </c>
      <c r="H19005" s="60">
        <v>-0.33014939834758594</v>
      </c>
      <c r="J19005" s="64">
        <v>868</v>
      </c>
      <c r="K19005" s="63">
        <v>-0.49146949838293785</v>
      </c>
      <c r="L19005" s="65">
        <f t="array" ref="L19005">PRODUCT(1+D18983:D19005)-1</f>
        <v>5.7999338214004492E-2</v>
      </c>
      <c r="M19005" t="str">
        <f t="shared" si="886"/>
        <v/>
      </c>
      <c r="N19005" s="61" t="str">
        <f t="shared" si="887"/>
        <v/>
      </c>
    </row>
    <row r="19006" spans="1:14" x14ac:dyDescent="0.25">
      <c r="A19006" s="46">
        <f t="shared" si="885"/>
        <v>19004</v>
      </c>
      <c r="B19006" s="3">
        <v>37874</v>
      </c>
      <c r="C19006" s="8">
        <v>1010.92</v>
      </c>
      <c r="D19006" s="45">
        <v>-1.1972594974442141E-2</v>
      </c>
      <c r="E19006" s="16">
        <v>56.243488108720321</v>
      </c>
      <c r="F19006" s="58">
        <v>5724.3488108720321</v>
      </c>
      <c r="G19006" s="59">
        <v>8649.2638731597199</v>
      </c>
      <c r="H19006" s="60">
        <v>-0.33816924829455663</v>
      </c>
      <c r="J19006" s="64">
        <v>869</v>
      </c>
      <c r="K19006" s="63">
        <v>-0.49146949838293785</v>
      </c>
      <c r="L19006" s="65">
        <f t="array" ref="L19006">PRODUCT(1+D18984:D19006)-1</f>
        <v>3.7777686527326715E-2</v>
      </c>
      <c r="M19006" t="str">
        <f t="shared" si="886"/>
        <v/>
      </c>
      <c r="N19006" s="61" t="str">
        <f t="shared" si="887"/>
        <v/>
      </c>
    </row>
    <row r="19007" spans="1:14" x14ac:dyDescent="0.25">
      <c r="A19007" s="46">
        <f t="shared" si="885"/>
        <v>19005</v>
      </c>
      <c r="B19007" s="3">
        <v>37875</v>
      </c>
      <c r="C19007" s="8">
        <v>1016.42</v>
      </c>
      <c r="D19007" s="45">
        <v>5.4405887706248102E-3</v>
      </c>
      <c r="E19007" s="16">
        <v>56.554926387316023</v>
      </c>
      <c r="F19007" s="58">
        <v>5755.4926387316027</v>
      </c>
      <c r="G19007" s="59">
        <v>8649.2638731597199</v>
      </c>
      <c r="H19007" s="60">
        <v>-0.33456849933877375</v>
      </c>
      <c r="J19007" s="64">
        <v>870</v>
      </c>
      <c r="K19007" s="63">
        <v>-0.49146949838293785</v>
      </c>
      <c r="L19007" s="65">
        <f t="array" ref="L19007">PRODUCT(1+D18985:D19007)-1</f>
        <v>3.9720128070049654E-2</v>
      </c>
      <c r="M19007" t="str">
        <f t="shared" si="886"/>
        <v/>
      </c>
      <c r="N19007" s="61" t="str">
        <f t="shared" si="887"/>
        <v/>
      </c>
    </row>
    <row r="19008" spans="1:14" x14ac:dyDescent="0.25">
      <c r="A19008" s="46">
        <f t="shared" si="885"/>
        <v>19006</v>
      </c>
      <c r="B19008" s="3">
        <v>37876</v>
      </c>
      <c r="C19008" s="8">
        <v>1018.63</v>
      </c>
      <c r="D19008" s="45">
        <v>2.1742980264063405E-3</v>
      </c>
      <c r="E19008" s="16">
        <v>56.680067950169928</v>
      </c>
      <c r="F19008" s="58">
        <v>5768.0067950169923</v>
      </c>
      <c r="G19008" s="59">
        <v>8649.2638731597199</v>
      </c>
      <c r="H19008" s="60">
        <v>-0.33312165294017748</v>
      </c>
      <c r="J19008" s="64">
        <v>871</v>
      </c>
      <c r="K19008" s="63">
        <v>-0.49146949838293785</v>
      </c>
      <c r="L19008" s="65">
        <f t="array" ref="L19008">PRODUCT(1+D18986:D19008)-1</f>
        <v>3.8792971578335722E-2</v>
      </c>
      <c r="M19008" t="str">
        <f t="shared" si="886"/>
        <v/>
      </c>
      <c r="N19008" s="61" t="str">
        <f t="shared" si="887"/>
        <v/>
      </c>
    </row>
    <row r="19009" spans="1:14" x14ac:dyDescent="0.25">
      <c r="A19009" s="46">
        <f t="shared" si="885"/>
        <v>19007</v>
      </c>
      <c r="B19009" s="3">
        <v>37879</v>
      </c>
      <c r="C19009" s="8">
        <v>1014.81</v>
      </c>
      <c r="D19009" s="45">
        <v>-3.7501349852252508E-3</v>
      </c>
      <c r="E19009" s="16">
        <v>56.463759909399826</v>
      </c>
      <c r="F19009" s="58">
        <v>5746.3759909399823</v>
      </c>
      <c r="G19009" s="59">
        <v>8649.2638731597199</v>
      </c>
      <c r="H19009" s="60">
        <v>-0.33562253676037568</v>
      </c>
      <c r="J19009" s="64">
        <v>872</v>
      </c>
      <c r="K19009" s="63">
        <v>-0.49146949838293785</v>
      </c>
      <c r="L19009" s="65">
        <f t="array" ref="L19009">PRODUCT(1+D18987:D19009)-1</f>
        <v>2.4698338971070433E-2</v>
      </c>
      <c r="M19009" t="str">
        <f t="shared" si="886"/>
        <v/>
      </c>
      <c r="N19009" s="61" t="str">
        <f t="shared" si="887"/>
        <v/>
      </c>
    </row>
    <row r="19010" spans="1:14" x14ac:dyDescent="0.25">
      <c r="A19010" s="46">
        <f t="shared" si="885"/>
        <v>19008</v>
      </c>
      <c r="B19010" s="3">
        <v>37880</v>
      </c>
      <c r="C19010" s="8">
        <v>1029.32</v>
      </c>
      <c r="D19010" s="45">
        <v>1.4298243020861134E-2</v>
      </c>
      <c r="E19010" s="16">
        <v>57.285390713476843</v>
      </c>
      <c r="F19010" s="58">
        <v>5828.5390713476845</v>
      </c>
      <c r="G19010" s="59">
        <v>8649.2638731597199</v>
      </c>
      <c r="H19010" s="60">
        <v>-0.32612310633339225</v>
      </c>
      <c r="J19010" s="64">
        <v>873</v>
      </c>
      <c r="K19010" s="63">
        <v>-0.49146949838293785</v>
      </c>
      <c r="L19010" s="65">
        <f t="array" ref="L19010">PRODUCT(1+D18988:D19010)-1</f>
        <v>4.6025019562411895E-2</v>
      </c>
      <c r="M19010" t="str">
        <f t="shared" si="886"/>
        <v/>
      </c>
      <c r="N19010" s="61" t="str">
        <f t="shared" si="887"/>
        <v/>
      </c>
    </row>
    <row r="19011" spans="1:14" x14ac:dyDescent="0.25">
      <c r="A19011" s="46">
        <f t="shared" si="885"/>
        <v>19009</v>
      </c>
      <c r="B19011" s="3">
        <v>37881</v>
      </c>
      <c r="C19011" s="8">
        <v>1025.97</v>
      </c>
      <c r="D19011" s="45">
        <v>-3.2545758364744826E-3</v>
      </c>
      <c r="E19011" s="16">
        <v>57.095696489241284</v>
      </c>
      <c r="F19011" s="58">
        <v>5809.5696489241282</v>
      </c>
      <c r="G19011" s="59">
        <v>8649.2638731597199</v>
      </c>
      <c r="H19011" s="60">
        <v>-0.3283162897882782</v>
      </c>
      <c r="J19011" s="64">
        <v>874</v>
      </c>
      <c r="K19011" s="63">
        <v>-0.49146949838293785</v>
      </c>
      <c r="L19011" s="65">
        <f t="array" ref="L19011">PRODUCT(1+D18989:D19011)-1</f>
        <v>3.5799739528121544E-2</v>
      </c>
      <c r="M19011" t="str">
        <f t="shared" si="886"/>
        <v/>
      </c>
      <c r="N19011" s="61" t="str">
        <f t="shared" si="887"/>
        <v/>
      </c>
    </row>
    <row r="19012" spans="1:14" x14ac:dyDescent="0.25">
      <c r="A19012" s="46">
        <f t="shared" si="885"/>
        <v>19010</v>
      </c>
      <c r="B19012" s="3">
        <v>37882</v>
      </c>
      <c r="C19012" s="8">
        <v>1039.58</v>
      </c>
      <c r="D19012" s="45">
        <v>1.3265495092448898E-2</v>
      </c>
      <c r="E19012" s="16">
        <v>57.866364665911718</v>
      </c>
      <c r="F19012" s="58">
        <v>5886.6364665911715</v>
      </c>
      <c r="G19012" s="59">
        <v>8649.2638731597199</v>
      </c>
      <c r="H19012" s="60">
        <v>-0.31940607282678668</v>
      </c>
      <c r="J19012" s="64">
        <v>875</v>
      </c>
      <c r="K19012" s="63">
        <v>-0.49146949838293785</v>
      </c>
      <c r="L19012" s="65">
        <f t="array" ref="L19012">PRODUCT(1+D18990:D19012)-1</f>
        <v>4.9370627958856161E-2</v>
      </c>
      <c r="M19012" t="str">
        <f t="shared" si="886"/>
        <v/>
      </c>
      <c r="N19012" s="61" t="str">
        <f t="shared" si="887"/>
        <v/>
      </c>
    </row>
    <row r="19013" spans="1:14" x14ac:dyDescent="0.25">
      <c r="A19013" s="46">
        <f t="shared" ref="A19013:A19076" si="888">A19012+1</f>
        <v>19011</v>
      </c>
      <c r="B19013" s="3">
        <v>37883</v>
      </c>
      <c r="C19013" s="8">
        <v>1036.3</v>
      </c>
      <c r="D19013" s="45">
        <v>-3.1551203370592251E-3</v>
      </c>
      <c r="E19013" s="16">
        <v>57.680634201585555</v>
      </c>
      <c r="F19013" s="58">
        <v>5868.0634201585553</v>
      </c>
      <c r="G19013" s="59">
        <v>8649.2638731597199</v>
      </c>
      <c r="H19013" s="60">
        <v>-0.32155342856768987</v>
      </c>
      <c r="J19013" s="64">
        <v>876</v>
      </c>
      <c r="K19013" s="63">
        <v>-0.49146949838293785</v>
      </c>
      <c r="L19013" s="65">
        <f t="array" ref="L19013">PRODUCT(1+D18991:D19013)-1</f>
        <v>3.6569508072098467E-2</v>
      </c>
      <c r="M19013" t="str">
        <f t="shared" si="886"/>
        <v/>
      </c>
      <c r="N19013" s="61" t="str">
        <f t="shared" si="887"/>
        <v/>
      </c>
    </row>
    <row r="19014" spans="1:14" x14ac:dyDescent="0.25">
      <c r="A19014" s="46">
        <f t="shared" si="888"/>
        <v>19012</v>
      </c>
      <c r="B19014" s="3">
        <v>37886</v>
      </c>
      <c r="C19014" s="8">
        <v>1022.82</v>
      </c>
      <c r="D19014" s="45">
        <v>-1.3007816269419936E-2</v>
      </c>
      <c r="E19014" s="16">
        <v>56.917327293318287</v>
      </c>
      <c r="F19014" s="58">
        <v>5791.7327293318285</v>
      </c>
      <c r="G19014" s="59">
        <v>8649.2638731597199</v>
      </c>
      <c r="H19014" s="60">
        <v>-0.3303785369174993</v>
      </c>
      <c r="J19014" s="64">
        <v>877</v>
      </c>
      <c r="K19014" s="63">
        <v>-0.49146949838293785</v>
      </c>
      <c r="L19014" s="65">
        <f t="array" ref="L19014">PRODUCT(1+D18992:D19014)-1</f>
        <v>2.0422008280540416E-2</v>
      </c>
      <c r="M19014" t="str">
        <f t="shared" si="886"/>
        <v/>
      </c>
      <c r="N19014" s="61" t="str">
        <f t="shared" si="887"/>
        <v/>
      </c>
    </row>
    <row r="19015" spans="1:14" x14ac:dyDescent="0.25">
      <c r="A19015" s="46">
        <f t="shared" si="888"/>
        <v>19013</v>
      </c>
      <c r="B19015" s="3">
        <v>37887</v>
      </c>
      <c r="C19015" s="8">
        <v>1029.03</v>
      </c>
      <c r="D19015" s="45">
        <v>6.0714495219098552E-3</v>
      </c>
      <c r="E19015" s="16">
        <v>57.268969422423602</v>
      </c>
      <c r="F19015" s="58">
        <v>5826.8969422423606</v>
      </c>
      <c r="G19015" s="59">
        <v>8649.2638731597199</v>
      </c>
      <c r="H19015" s="60">
        <v>-0.32631296400560639</v>
      </c>
      <c r="J19015" s="64">
        <v>878</v>
      </c>
      <c r="K19015" s="63">
        <v>-0.49146949838293785</v>
      </c>
      <c r="L19015" s="65">
        <f t="array" ref="L19015">PRODUCT(1+D18993:D19015)-1</f>
        <v>2.8721383584924487E-2</v>
      </c>
      <c r="M19015" t="str">
        <f t="shared" si="886"/>
        <v/>
      </c>
      <c r="N19015" s="61" t="str">
        <f t="shared" si="887"/>
        <v/>
      </c>
    </row>
    <row r="19016" spans="1:14" x14ac:dyDescent="0.25">
      <c r="A19016" s="46">
        <f t="shared" si="888"/>
        <v>19014</v>
      </c>
      <c r="B19016" s="3">
        <v>37888</v>
      </c>
      <c r="C19016" s="8">
        <v>1009.38</v>
      </c>
      <c r="D19016" s="45">
        <v>-1.9095653187953698E-2</v>
      </c>
      <c r="E19016" s="16">
        <v>56.156285390713521</v>
      </c>
      <c r="F19016" s="58">
        <v>5715.628539071352</v>
      </c>
      <c r="G19016" s="59">
        <v>8649.2638731597199</v>
      </c>
      <c r="H19016" s="60">
        <v>-0.33917745800217591</v>
      </c>
      <c r="J19016" s="64">
        <v>879</v>
      </c>
      <c r="K19016" s="63">
        <v>-0.49146949838293785</v>
      </c>
      <c r="L19016" s="65">
        <f t="array" ref="L19016">PRODUCT(1+D18994:D19016)-1</f>
        <v>6.0800574116888217E-3</v>
      </c>
      <c r="M19016" t="str">
        <f t="shared" si="886"/>
        <v/>
      </c>
      <c r="N19016" s="61" t="str">
        <f t="shared" si="887"/>
        <v/>
      </c>
    </row>
    <row r="19017" spans="1:14" x14ac:dyDescent="0.25">
      <c r="A19017" s="46">
        <f t="shared" si="888"/>
        <v>19015</v>
      </c>
      <c r="B19017" s="3">
        <v>37889</v>
      </c>
      <c r="C19017" s="8">
        <v>1003.27</v>
      </c>
      <c r="D19017" s="45">
        <v>-6.0532207889991696E-3</v>
      </c>
      <c r="E19017" s="16">
        <v>55.810305775764483</v>
      </c>
      <c r="F19017" s="58">
        <v>5681.0305775764482</v>
      </c>
      <c r="G19017" s="59">
        <v>8649.2638731597199</v>
      </c>
      <c r="H19017" s="60">
        <v>-0.34317756275123634</v>
      </c>
      <c r="J19017" s="64">
        <v>880</v>
      </c>
      <c r="K19017" s="63">
        <v>-0.49146949838293785</v>
      </c>
      <c r="L19017" s="65">
        <f t="array" ref="L19017">PRODUCT(1+D18995:D19017)-1</f>
        <v>1.0281352586953396E-2</v>
      </c>
      <c r="M19017" t="str">
        <f t="shared" si="886"/>
        <v/>
      </c>
      <c r="N19017" s="61" t="str">
        <f t="shared" si="887"/>
        <v/>
      </c>
    </row>
    <row r="19018" spans="1:14" x14ac:dyDescent="0.25">
      <c r="A19018" s="46">
        <f t="shared" si="888"/>
        <v>19016</v>
      </c>
      <c r="B19018" s="3">
        <v>37890</v>
      </c>
      <c r="C19018" s="8">
        <v>996.85</v>
      </c>
      <c r="D19018" s="45">
        <v>-6.3990750246692985E-3</v>
      </c>
      <c r="E19018" s="16">
        <v>55.446772366930965</v>
      </c>
      <c r="F19018" s="58">
        <v>5644.6772366930963</v>
      </c>
      <c r="G19018" s="59">
        <v>8649.2638731597199</v>
      </c>
      <c r="H19018" s="60">
        <v>-0.34738061880507731</v>
      </c>
      <c r="J19018" s="64">
        <v>881</v>
      </c>
      <c r="K19018" s="63">
        <v>-0.49146949838293785</v>
      </c>
      <c r="L19018" s="65">
        <f t="array" ref="L19018">PRODUCT(1+D18996:D19018)-1</f>
        <v>3.1598756176347553E-3</v>
      </c>
      <c r="M19018" t="str">
        <f t="shared" si="886"/>
        <v/>
      </c>
      <c r="N19018" s="61" t="str">
        <f t="shared" si="887"/>
        <v/>
      </c>
    </row>
    <row r="19019" spans="1:14" x14ac:dyDescent="0.25">
      <c r="A19019" s="46">
        <f t="shared" si="888"/>
        <v>19017</v>
      </c>
      <c r="B19019" s="3">
        <v>37893</v>
      </c>
      <c r="C19019" s="8">
        <v>1006.58</v>
      </c>
      <c r="D19019" s="45">
        <v>9.7607463510056558E-3</v>
      </c>
      <c r="E19019" s="16">
        <v>55.997734994337534</v>
      </c>
      <c r="F19019" s="58">
        <v>5699.7734994337534</v>
      </c>
      <c r="G19019" s="59">
        <v>8649.2638731597199</v>
      </c>
      <c r="H19019" s="60">
        <v>-0.34101056656148343</v>
      </c>
      <c r="J19019" s="64">
        <v>882</v>
      </c>
      <c r="K19019" s="63">
        <v>-0.49146949838293785</v>
      </c>
      <c r="L19019" s="65">
        <f t="array" ref="L19019">PRODUCT(1+D18997:D19019)-1</f>
        <v>9.8823151706075585E-3</v>
      </c>
      <c r="M19019" t="str">
        <f t="shared" si="886"/>
        <v/>
      </c>
      <c r="N19019" s="61" t="str">
        <f t="shared" si="887"/>
        <v/>
      </c>
    </row>
    <row r="19020" spans="1:14" x14ac:dyDescent="0.25">
      <c r="A19020" s="46">
        <f t="shared" si="888"/>
        <v>19018</v>
      </c>
      <c r="B19020" s="3">
        <v>37894</v>
      </c>
      <c r="C19020" s="8">
        <v>995.97</v>
      </c>
      <c r="D19020" s="45">
        <v>-1.0540642571877035E-2</v>
      </c>
      <c r="E19020" s="16">
        <v>55.396942242355657</v>
      </c>
      <c r="F19020" s="58">
        <v>5639.6942242355653</v>
      </c>
      <c r="G19020" s="59">
        <v>8649.2638731597199</v>
      </c>
      <c r="H19020" s="60">
        <v>-0.34795673863800258</v>
      </c>
      <c r="J19020" s="64">
        <v>883</v>
      </c>
      <c r="K19020" s="63">
        <v>-0.49146949838293785</v>
      </c>
      <c r="L19020" s="65">
        <f t="array" ref="L19020">PRODUCT(1+D18998:D19020)-1</f>
        <v>-8.2264067657211726E-4</v>
      </c>
      <c r="M19020" t="str">
        <f t="shared" si="886"/>
        <v/>
      </c>
      <c r="N19020" s="61" t="str">
        <f t="shared" si="887"/>
        <v/>
      </c>
    </row>
    <row r="19021" spans="1:14" x14ac:dyDescent="0.25">
      <c r="A19021" s="46">
        <f t="shared" si="888"/>
        <v>19019</v>
      </c>
      <c r="B19021" s="3">
        <v>37895</v>
      </c>
      <c r="C19021" s="8">
        <v>1018.22</v>
      </c>
      <c r="D19021" s="45">
        <v>2.2340030322198556E-2</v>
      </c>
      <c r="E19021" s="16">
        <v>56.656851642129162</v>
      </c>
      <c r="F19021" s="58">
        <v>5765.6851642129159</v>
      </c>
      <c r="G19021" s="59">
        <v>8649.2638731597199</v>
      </c>
      <c r="H19021" s="60">
        <v>-0.33339007240779028</v>
      </c>
      <c r="J19021" s="64">
        <v>884</v>
      </c>
      <c r="K19021" s="63">
        <v>-0.49146949838293785</v>
      </c>
      <c r="L19021" s="65">
        <f t="array" ref="L19021">PRODUCT(1+D18999:D19021)-1</f>
        <v>1.53364444976265E-2</v>
      </c>
      <c r="M19021" t="str">
        <f t="shared" si="886"/>
        <v/>
      </c>
      <c r="N19021" s="61" t="str">
        <f t="shared" si="887"/>
        <v/>
      </c>
    </row>
    <row r="19022" spans="1:14" x14ac:dyDescent="0.25">
      <c r="A19022" s="46">
        <f t="shared" si="888"/>
        <v>19020</v>
      </c>
      <c r="B19022" s="3">
        <v>37896</v>
      </c>
      <c r="C19022" s="8">
        <v>1020.24</v>
      </c>
      <c r="D19022" s="45">
        <v>1.9838541768968376E-3</v>
      </c>
      <c r="E19022" s="16">
        <v>56.771234428086125</v>
      </c>
      <c r="F19022" s="58">
        <v>5777.1234428086127</v>
      </c>
      <c r="G19022" s="59">
        <v>8649.2638731597199</v>
      </c>
      <c r="H19022" s="60">
        <v>-0.33206761551857555</v>
      </c>
      <c r="J19022" s="64">
        <v>885</v>
      </c>
      <c r="K19022" s="63">
        <v>-0.49146949838293785</v>
      </c>
      <c r="L19022" s="65">
        <f t="array" ref="L19022">PRODUCT(1+D19000:D19022)-1</f>
        <v>1.213281614269679E-2</v>
      </c>
      <c r="M19022" t="str">
        <f t="shared" si="886"/>
        <v/>
      </c>
      <c r="N19022" s="61" t="str">
        <f t="shared" si="887"/>
        <v/>
      </c>
    </row>
    <row r="19023" spans="1:14" x14ac:dyDescent="0.25">
      <c r="A19023" s="46">
        <f t="shared" si="888"/>
        <v>19021</v>
      </c>
      <c r="B19023" s="3">
        <v>37897</v>
      </c>
      <c r="C19023" s="8">
        <v>1029.8499999999999</v>
      </c>
      <c r="D19023" s="45">
        <v>9.419352309260498E-3</v>
      </c>
      <c r="E19023" s="16">
        <v>57.315402038505148</v>
      </c>
      <c r="F19023" s="58">
        <v>5831.5402038505144</v>
      </c>
      <c r="G19023" s="59">
        <v>8649.2638731597199</v>
      </c>
      <c r="H19023" s="60">
        <v>-0.32577612507038056</v>
      </c>
      <c r="J19023" s="64">
        <v>886</v>
      </c>
      <c r="K19023" s="63">
        <v>-0.49146949838293785</v>
      </c>
      <c r="L19023" s="65">
        <f t="array" ref="L19023">PRODUCT(1+D19001:D19023)-1</f>
        <v>7.6908776015420788E-3</v>
      </c>
      <c r="M19023" t="str">
        <f t="shared" si="886"/>
        <v/>
      </c>
      <c r="N19023" s="61" t="str">
        <f t="shared" si="887"/>
        <v/>
      </c>
    </row>
    <row r="19024" spans="1:14" x14ac:dyDescent="0.25">
      <c r="A19024" s="46">
        <f t="shared" si="888"/>
        <v>19022</v>
      </c>
      <c r="B19024" s="3">
        <v>37900</v>
      </c>
      <c r="C19024" s="8">
        <v>1034.3499999999999</v>
      </c>
      <c r="D19024" s="45">
        <v>4.3695683837452481E-3</v>
      </c>
      <c r="E19024" s="16">
        <v>57.570215175537996</v>
      </c>
      <c r="F19024" s="58">
        <v>5857.0215175537996</v>
      </c>
      <c r="G19024" s="59">
        <v>8649.2638731597199</v>
      </c>
      <c r="H19024" s="60">
        <v>-0.32283005774292184</v>
      </c>
      <c r="J19024" s="64">
        <v>887</v>
      </c>
      <c r="K19024" s="63">
        <v>-0.49146949838293785</v>
      </c>
      <c r="L19024" s="65">
        <f t="array" ref="L19024">PRODUCT(1+D19002:D19024)-1</f>
        <v>7.8731717774072063E-3</v>
      </c>
      <c r="M19024" t="str">
        <f t="shared" si="886"/>
        <v/>
      </c>
      <c r="N19024" s="61" t="str">
        <f t="shared" si="887"/>
        <v/>
      </c>
    </row>
    <row r="19025" spans="1:14" x14ac:dyDescent="0.25">
      <c r="A19025" s="46">
        <f t="shared" si="888"/>
        <v>19023</v>
      </c>
      <c r="B19025" s="3">
        <v>37901</v>
      </c>
      <c r="C19025" s="8">
        <v>1039.25</v>
      </c>
      <c r="D19025" s="45">
        <v>4.7372746169092039E-3</v>
      </c>
      <c r="E19025" s="16">
        <v>57.847678369195982</v>
      </c>
      <c r="F19025" s="58">
        <v>5884.7678369195983</v>
      </c>
      <c r="G19025" s="59">
        <v>8649.2638731597199</v>
      </c>
      <c r="H19025" s="60">
        <v>-0.31962211776413352</v>
      </c>
      <c r="J19025" s="64">
        <v>888</v>
      </c>
      <c r="K19025" s="63">
        <v>-0.49146949838293785</v>
      </c>
      <c r="L19025" s="65">
        <f t="array" ref="L19025">PRODUCT(1+D19003:D19025)-1</f>
        <v>1.0973082872067996E-2</v>
      </c>
      <c r="M19025" t="str">
        <f t="shared" si="886"/>
        <v/>
      </c>
      <c r="N19025" s="61" t="str">
        <f t="shared" si="887"/>
        <v/>
      </c>
    </row>
    <row r="19026" spans="1:14" x14ac:dyDescent="0.25">
      <c r="A19026" s="46">
        <f t="shared" si="888"/>
        <v>19024</v>
      </c>
      <c r="B19026" s="3">
        <v>37902</v>
      </c>
      <c r="C19026" s="8">
        <v>1033.78</v>
      </c>
      <c r="D19026" s="45">
        <v>-5.2634111137840334E-3</v>
      </c>
      <c r="E19026" s="16">
        <v>57.537938844847169</v>
      </c>
      <c r="F19026" s="58">
        <v>5853.7938844847167</v>
      </c>
      <c r="G19026" s="59">
        <v>8649.2638731597199</v>
      </c>
      <c r="H19026" s="60">
        <v>-0.32320322627106668</v>
      </c>
      <c r="J19026" s="64">
        <v>889</v>
      </c>
      <c r="K19026" s="63">
        <v>-0.49146949838293785</v>
      </c>
      <c r="L19026" s="65">
        <f t="array" ref="L19026">PRODUCT(1+D19004:D19026)-1</f>
        <v>1.2130528005952712E-2</v>
      </c>
      <c r="M19026" t="str">
        <f t="shared" si="886"/>
        <v/>
      </c>
      <c r="N19026" s="61" t="str">
        <f t="shared" si="887"/>
        <v/>
      </c>
    </row>
    <row r="19027" spans="1:14" x14ac:dyDescent="0.25">
      <c r="A19027" s="46">
        <f t="shared" si="888"/>
        <v>19025</v>
      </c>
      <c r="B19027" s="3">
        <v>37903</v>
      </c>
      <c r="C19027" s="8">
        <v>1038.73</v>
      </c>
      <c r="D19027" s="45">
        <v>4.7882528197489282E-3</v>
      </c>
      <c r="E19027" s="16">
        <v>57.818233295583298</v>
      </c>
      <c r="F19027" s="58">
        <v>5881.8233295583295</v>
      </c>
      <c r="G19027" s="59">
        <v>8649.2638731597199</v>
      </c>
      <c r="H19027" s="60">
        <v>-0.31996255221086212</v>
      </c>
      <c r="J19027" s="64">
        <v>890</v>
      </c>
      <c r="K19027" s="63">
        <v>-0.49146949838293785</v>
      </c>
      <c r="L19027" s="65">
        <f t="array" ref="L19027">PRODUCT(1+D19005:D19027)-1</f>
        <v>6.8725524407737826E-3</v>
      </c>
      <c r="M19027" t="str">
        <f t="shared" si="886"/>
        <v/>
      </c>
      <c r="N19027" s="61" t="str">
        <f t="shared" si="887"/>
        <v/>
      </c>
    </row>
    <row r="19028" spans="1:14" x14ac:dyDescent="0.25">
      <c r="A19028" s="46">
        <f t="shared" si="888"/>
        <v>19026</v>
      </c>
      <c r="B19028" s="3">
        <v>37904</v>
      </c>
      <c r="C19028" s="8">
        <v>1038.06</v>
      </c>
      <c r="D19028" s="45">
        <v>-6.450184359747535E-4</v>
      </c>
      <c r="E19028" s="16">
        <v>57.780294450736186</v>
      </c>
      <c r="F19028" s="58">
        <v>5878.0294450736183</v>
      </c>
      <c r="G19028" s="59">
        <v>8649.2638731597199</v>
      </c>
      <c r="H19028" s="60">
        <v>-0.32040118890183933</v>
      </c>
      <c r="J19028" s="64">
        <v>891</v>
      </c>
      <c r="K19028" s="63">
        <v>-0.49146949838293785</v>
      </c>
      <c r="L19028" s="65">
        <f t="array" ref="L19028">PRODUCT(1+D19006:D19028)-1</f>
        <v>1.4552811360770468E-2</v>
      </c>
      <c r="M19028" t="str">
        <f t="shared" si="886"/>
        <v/>
      </c>
      <c r="N19028" s="61" t="str">
        <f t="shared" si="887"/>
        <v/>
      </c>
    </row>
    <row r="19029" spans="1:14" x14ac:dyDescent="0.25">
      <c r="A19029" s="46">
        <f t="shared" si="888"/>
        <v>19027</v>
      </c>
      <c r="B19029" s="3">
        <v>37907</v>
      </c>
      <c r="C19029" s="8">
        <v>1045.3499999999999</v>
      </c>
      <c r="D19029" s="45">
        <v>7.0227154499740152E-3</v>
      </c>
      <c r="E19029" s="16">
        <v>58.193091732729393</v>
      </c>
      <c r="F19029" s="58">
        <v>5919.309173272939</v>
      </c>
      <c r="G19029" s="59">
        <v>8649.2638731597199</v>
      </c>
      <c r="H19029" s="60">
        <v>-0.31562855983135629</v>
      </c>
      <c r="J19029" s="64">
        <v>892</v>
      </c>
      <c r="K19029" s="63">
        <v>-0.49146949838293785</v>
      </c>
      <c r="L19029" s="65">
        <f t="array" ref="L19029">PRODUCT(1+D19007:D19029)-1</f>
        <v>3.4058085704110841E-2</v>
      </c>
      <c r="M19029" t="str">
        <f t="shared" si="886"/>
        <v/>
      </c>
      <c r="N19029" s="61" t="str">
        <f t="shared" si="887"/>
        <v/>
      </c>
    </row>
    <row r="19030" spans="1:14" x14ac:dyDescent="0.25">
      <c r="A19030" s="46">
        <f t="shared" si="888"/>
        <v>19028</v>
      </c>
      <c r="B19030" s="3">
        <v>37908</v>
      </c>
      <c r="C19030" s="8">
        <v>1049.48</v>
      </c>
      <c r="D19030" s="45">
        <v>3.9508298655952512E-3</v>
      </c>
      <c r="E19030" s="16">
        <v>58.426953567383983</v>
      </c>
      <c r="F19030" s="58">
        <v>5942.695356738398</v>
      </c>
      <c r="G19030" s="59">
        <v>8649.2638731597199</v>
      </c>
      <c r="H19030" s="60">
        <v>-0.31292472470637755</v>
      </c>
      <c r="J19030" s="64">
        <v>893</v>
      </c>
      <c r="K19030" s="63">
        <v>-0.49146949838293785</v>
      </c>
      <c r="L19030" s="65">
        <f t="array" ref="L19030">PRODUCT(1+D19008:D19030)-1</f>
        <v>3.2525924322622135E-2</v>
      </c>
      <c r="M19030" t="str">
        <f t="shared" si="886"/>
        <v/>
      </c>
      <c r="N19030" s="61" t="str">
        <f t="shared" si="887"/>
        <v/>
      </c>
    </row>
    <row r="19031" spans="1:14" x14ac:dyDescent="0.25">
      <c r="A19031" s="46">
        <f t="shared" si="888"/>
        <v>19029</v>
      </c>
      <c r="B19031" s="3">
        <v>37909</v>
      </c>
      <c r="C19031" s="8">
        <v>1046.76</v>
      </c>
      <c r="D19031" s="45">
        <v>-2.591759728627574E-3</v>
      </c>
      <c r="E19031" s="16">
        <v>58.272933182333013</v>
      </c>
      <c r="F19031" s="58">
        <v>5927.2933182333009</v>
      </c>
      <c r="G19031" s="59">
        <v>8649.2638731597199</v>
      </c>
      <c r="H19031" s="60">
        <v>-0.31470545873541933</v>
      </c>
      <c r="J19031" s="64">
        <v>894</v>
      </c>
      <c r="K19031" s="63">
        <v>-0.49146949838293785</v>
      </c>
      <c r="L19031" s="65">
        <f t="array" ref="L19031">PRODUCT(1+D19009:D19031)-1</f>
        <v>2.761552281004831E-2</v>
      </c>
      <c r="M19031" t="str">
        <f t="shared" si="886"/>
        <v/>
      </c>
      <c r="N19031" s="61" t="str">
        <f t="shared" si="887"/>
        <v/>
      </c>
    </row>
    <row r="19032" spans="1:14" x14ac:dyDescent="0.25">
      <c r="A19032" s="46">
        <f t="shared" si="888"/>
        <v>19030</v>
      </c>
      <c r="B19032" s="3">
        <v>37910</v>
      </c>
      <c r="C19032" s="8">
        <v>1050.07</v>
      </c>
      <c r="D19032" s="45">
        <v>3.1621384080400272E-3</v>
      </c>
      <c r="E19032" s="16">
        <v>58.460362400906057</v>
      </c>
      <c r="F19032" s="58">
        <v>5946.036240090606</v>
      </c>
      <c r="G19032" s="59">
        <v>8649.2638731597199</v>
      </c>
      <c r="H19032" s="60">
        <v>-0.31253846254566631</v>
      </c>
      <c r="J19032" s="64">
        <v>895</v>
      </c>
      <c r="K19032" s="63">
        <v>-0.49146949838293785</v>
      </c>
      <c r="L19032" s="65">
        <f t="array" ref="L19032">PRODUCT(1+D19010:D19032)-1</f>
        <v>3.4745420324986398E-2</v>
      </c>
      <c r="M19032" t="str">
        <f t="shared" si="886"/>
        <v/>
      </c>
      <c r="N19032" s="61" t="str">
        <f t="shared" si="887"/>
        <v/>
      </c>
    </row>
    <row r="19033" spans="1:14" x14ac:dyDescent="0.25">
      <c r="A19033" s="46">
        <f t="shared" si="888"/>
        <v>19031</v>
      </c>
      <c r="B19033" s="3">
        <v>37911</v>
      </c>
      <c r="C19033" s="8">
        <v>1039.32</v>
      </c>
      <c r="D19033" s="45">
        <v>-1.0237412743912322E-2</v>
      </c>
      <c r="E19033" s="16">
        <v>57.851642129105379</v>
      </c>
      <c r="F19033" s="58">
        <v>5885.1642129105376</v>
      </c>
      <c r="G19033" s="59">
        <v>8649.2638731597199</v>
      </c>
      <c r="H19033" s="60">
        <v>-0.31957629005015087</v>
      </c>
      <c r="J19033" s="64">
        <v>896</v>
      </c>
      <c r="K19033" s="63">
        <v>-0.49146949838293785</v>
      </c>
      <c r="L19033" s="65">
        <f t="array" ref="L19033">PRODUCT(1+D19011:D19033)-1</f>
        <v>9.7151517506701701E-3</v>
      </c>
      <c r="M19033" t="str">
        <f t="shared" si="886"/>
        <v/>
      </c>
      <c r="N19033" s="61" t="str">
        <f t="shared" si="887"/>
        <v/>
      </c>
    </row>
    <row r="19034" spans="1:14" x14ac:dyDescent="0.25">
      <c r="A19034" s="46">
        <f t="shared" si="888"/>
        <v>19032</v>
      </c>
      <c r="B19034" s="3">
        <v>37914</v>
      </c>
      <c r="C19034" s="8">
        <v>1044.68</v>
      </c>
      <c r="D19034" s="45">
        <v>5.1572181811185835E-3</v>
      </c>
      <c r="E19034" s="16">
        <v>58.155152887882288</v>
      </c>
      <c r="F19034" s="58">
        <v>5915.5152887882286</v>
      </c>
      <c r="G19034" s="59">
        <v>8649.2638731597199</v>
      </c>
      <c r="H19034" s="60">
        <v>-0.31606719652233339</v>
      </c>
      <c r="J19034" s="64">
        <v>897</v>
      </c>
      <c r="K19034" s="63">
        <v>-0.49146949838293785</v>
      </c>
      <c r="L19034" s="65">
        <f t="array" ref="L19034">PRODUCT(1+D19012:D19034)-1</f>
        <v>1.8236400674483066E-2</v>
      </c>
      <c r="M19034" t="str">
        <f t="shared" ref="M19034:M19097" si="889">IF(AND(L19034&lt;=-0.25,MIN(L19012:L19033)&gt;-0.25),1,"")</f>
        <v/>
      </c>
      <c r="N19034" s="61" t="str">
        <f t="shared" si="887"/>
        <v/>
      </c>
    </row>
    <row r="19035" spans="1:14" x14ac:dyDescent="0.25">
      <c r="A19035" s="46">
        <f t="shared" si="888"/>
        <v>19033</v>
      </c>
      <c r="B19035" s="3">
        <v>37915</v>
      </c>
      <c r="C19035" s="8">
        <v>1046.03</v>
      </c>
      <c r="D19035" s="45">
        <v>1.2922617452233442E-3</v>
      </c>
      <c r="E19035" s="16">
        <v>58.231596828992139</v>
      </c>
      <c r="F19035" s="58">
        <v>5923.1596828992142</v>
      </c>
      <c r="G19035" s="59">
        <v>8649.2638731597199</v>
      </c>
      <c r="H19035" s="60">
        <v>-0.31518337632409577</v>
      </c>
      <c r="J19035" s="64">
        <v>898</v>
      </c>
      <c r="K19035" s="63">
        <v>-0.49146949838293785</v>
      </c>
      <c r="L19035" s="65">
        <f t="array" ref="L19035">PRODUCT(1+D19013:D19035)-1</f>
        <v>6.2044287115949892E-3</v>
      </c>
      <c r="M19035" t="str">
        <f t="shared" si="889"/>
        <v/>
      </c>
      <c r="N19035" s="61" t="str">
        <f t="shared" si="887"/>
        <v/>
      </c>
    </row>
    <row r="19036" spans="1:14" x14ac:dyDescent="0.25">
      <c r="A19036" s="46">
        <f t="shared" si="888"/>
        <v>19034</v>
      </c>
      <c r="B19036" s="3">
        <v>37916</v>
      </c>
      <c r="C19036" s="8">
        <v>1030.3599999999999</v>
      </c>
      <c r="D19036" s="45">
        <v>-1.4980449891494607E-2</v>
      </c>
      <c r="E19036" s="16">
        <v>57.344280860702213</v>
      </c>
      <c r="F19036" s="58">
        <v>5834.4280860702211</v>
      </c>
      <c r="G19036" s="59">
        <v>8649.2638731597199</v>
      </c>
      <c r="H19036" s="60">
        <v>-0.32544223743993517</v>
      </c>
      <c r="J19036" s="64">
        <v>899</v>
      </c>
      <c r="K19036" s="63">
        <v>-0.49146949838293785</v>
      </c>
      <c r="L19036" s="65">
        <f t="array" ref="L19036">PRODUCT(1+D19014:D19036)-1</f>
        <v>-5.7319309080382519E-3</v>
      </c>
      <c r="M19036" t="str">
        <f t="shared" si="889"/>
        <v/>
      </c>
      <c r="N19036" s="61" t="str">
        <f t="shared" si="887"/>
        <v/>
      </c>
    </row>
    <row r="19037" spans="1:14" x14ac:dyDescent="0.25">
      <c r="A19037" s="46">
        <f t="shared" si="888"/>
        <v>19035</v>
      </c>
      <c r="B19037" s="3">
        <v>37917</v>
      </c>
      <c r="C19037" s="8">
        <v>1033.77</v>
      </c>
      <c r="D19037" s="45">
        <v>3.3095228852051406E-3</v>
      </c>
      <c r="E19037" s="16">
        <v>57.537372593431542</v>
      </c>
      <c r="F19037" s="58">
        <v>5853.7372593431537</v>
      </c>
      <c r="G19037" s="59">
        <v>8649.2638731597199</v>
      </c>
      <c r="H19037" s="60">
        <v>-0.32320977308734988</v>
      </c>
      <c r="J19037" s="64">
        <v>900</v>
      </c>
      <c r="K19037" s="63">
        <v>-0.49146949838293785</v>
      </c>
      <c r="L19037" s="65">
        <f t="array" ref="L19037">PRODUCT(1+D19015:D19037)-1</f>
        <v>1.0705696016894084E-2</v>
      </c>
      <c r="M19037" t="str">
        <f t="shared" si="889"/>
        <v/>
      </c>
      <c r="N19037" s="61" t="str">
        <f t="shared" si="887"/>
        <v/>
      </c>
    </row>
    <row r="19038" spans="1:14" x14ac:dyDescent="0.25">
      <c r="A19038" s="46">
        <f t="shared" si="888"/>
        <v>19036</v>
      </c>
      <c r="B19038" s="3">
        <v>37918</v>
      </c>
      <c r="C19038" s="8">
        <v>1028.9100000000001</v>
      </c>
      <c r="D19038" s="45">
        <v>-4.7012391537768483E-3</v>
      </c>
      <c r="E19038" s="16">
        <v>57.262174405436078</v>
      </c>
      <c r="F19038" s="58">
        <v>5826.2174405436081</v>
      </c>
      <c r="G19038" s="59">
        <v>8649.2638731597199</v>
      </c>
      <c r="H19038" s="60">
        <v>-0.32639152580100506</v>
      </c>
      <c r="J19038" s="64">
        <v>901</v>
      </c>
      <c r="K19038" s="63">
        <v>-0.49146949838293785</v>
      </c>
      <c r="L19038" s="65">
        <f t="array" ref="L19038">PRODUCT(1+D19016:D19038)-1</f>
        <v>-1.166146759572495E-4</v>
      </c>
      <c r="M19038" t="str">
        <f t="shared" si="889"/>
        <v/>
      </c>
      <c r="N19038" s="61" t="str">
        <f t="shared" si="887"/>
        <v/>
      </c>
    </row>
    <row r="19039" spans="1:14" x14ac:dyDescent="0.25">
      <c r="A19039" s="46">
        <f t="shared" si="888"/>
        <v>19037</v>
      </c>
      <c r="B19039" s="3">
        <v>37921</v>
      </c>
      <c r="C19039" s="8">
        <v>1031.1300000000001</v>
      </c>
      <c r="D19039" s="45">
        <v>2.1576231157245385E-3</v>
      </c>
      <c r="E19039" s="16">
        <v>57.387882219705624</v>
      </c>
      <c r="F19039" s="58">
        <v>5838.7882219705625</v>
      </c>
      <c r="G19039" s="59">
        <v>8649.2638731597199</v>
      </c>
      <c r="H19039" s="60">
        <v>-0.32493813258612536</v>
      </c>
      <c r="J19039" s="64">
        <v>902</v>
      </c>
      <c r="K19039" s="63">
        <v>-0.49146949838293785</v>
      </c>
      <c r="L19039" s="65">
        <f t="array" ref="L19039">PRODUCT(1+D19017:D19039)-1</f>
        <v>2.154788087737014E-2</v>
      </c>
      <c r="M19039" t="str">
        <f t="shared" si="889"/>
        <v/>
      </c>
      <c r="N19039" s="61" t="str">
        <f t="shared" si="887"/>
        <v/>
      </c>
    </row>
    <row r="19040" spans="1:14" x14ac:dyDescent="0.25">
      <c r="A19040" s="46">
        <f t="shared" si="888"/>
        <v>19038</v>
      </c>
      <c r="B19040" s="3">
        <v>37922</v>
      </c>
      <c r="C19040" s="8">
        <v>1046.79</v>
      </c>
      <c r="D19040" s="45">
        <v>1.5187221785807559E-2</v>
      </c>
      <c r="E19040" s="16">
        <v>58.274631936579901</v>
      </c>
      <c r="F19040" s="58">
        <v>5927.4631936579899</v>
      </c>
      <c r="G19040" s="59">
        <v>8649.2638731597199</v>
      </c>
      <c r="H19040" s="60">
        <v>-0.3146858182865695</v>
      </c>
      <c r="J19040" s="64">
        <v>903</v>
      </c>
      <c r="K19040" s="63">
        <v>-0.49146949838293785</v>
      </c>
      <c r="L19040" s="65">
        <f t="array" ref="L19040">PRODUCT(1+D19018:D19040)-1</f>
        <v>4.3378153438256462E-2</v>
      </c>
      <c r="M19040" t="str">
        <f t="shared" si="889"/>
        <v/>
      </c>
      <c r="N19040" s="61" t="str">
        <f t="shared" si="887"/>
        <v/>
      </c>
    </row>
    <row r="19041" spans="1:14" x14ac:dyDescent="0.25">
      <c r="A19041" s="46">
        <f t="shared" si="888"/>
        <v>19039</v>
      </c>
      <c r="B19041" s="3">
        <v>37923</v>
      </c>
      <c r="C19041" s="8">
        <v>1048.1099999999999</v>
      </c>
      <c r="D19041" s="45">
        <v>1.2609979078896938E-3</v>
      </c>
      <c r="E19041" s="16">
        <v>58.349377123442856</v>
      </c>
      <c r="F19041" s="58">
        <v>5934.9377123442855</v>
      </c>
      <c r="G19041" s="59">
        <v>8649.2638731597199</v>
      </c>
      <c r="H19041" s="60">
        <v>-0.31382163853718181</v>
      </c>
      <c r="J19041" s="64">
        <v>904</v>
      </c>
      <c r="K19041" s="63">
        <v>-0.49146949838293785</v>
      </c>
      <c r="L19041" s="65">
        <f t="array" ref="L19041">PRODUCT(1+D19019:D19041)-1</f>
        <v>5.1421979234589132E-2</v>
      </c>
      <c r="M19041" t="str">
        <f t="shared" si="889"/>
        <v/>
      </c>
      <c r="N19041" s="61" t="str">
        <f t="shared" si="887"/>
        <v/>
      </c>
    </row>
    <row r="19042" spans="1:14" x14ac:dyDescent="0.25">
      <c r="A19042" s="46">
        <f t="shared" si="888"/>
        <v>19040</v>
      </c>
      <c r="B19042" s="3">
        <v>37924</v>
      </c>
      <c r="C19042" s="8">
        <v>1046.94</v>
      </c>
      <c r="D19042" s="45">
        <v>-1.1162950453672549E-3</v>
      </c>
      <c r="E19042" s="16">
        <v>58.283125707814321</v>
      </c>
      <c r="F19042" s="58">
        <v>5928.3125707814324</v>
      </c>
      <c r="G19042" s="59">
        <v>8649.2638731597199</v>
      </c>
      <c r="H19042" s="60">
        <v>-0.31458761604232088</v>
      </c>
      <c r="J19042" s="64">
        <v>905</v>
      </c>
      <c r="K19042" s="63">
        <v>-0.49146949838293785</v>
      </c>
      <c r="L19042" s="65">
        <f t="array" ref="L19042">PRODUCT(1+D19020:D19042)-1</f>
        <v>4.0096167219694223E-2</v>
      </c>
      <c r="M19042" t="str">
        <f t="shared" si="889"/>
        <v/>
      </c>
      <c r="N19042" s="61" t="str">
        <f t="shared" si="887"/>
        <v/>
      </c>
    </row>
    <row r="19043" spans="1:14" x14ac:dyDescent="0.25">
      <c r="A19043" s="46">
        <f t="shared" si="888"/>
        <v>19041</v>
      </c>
      <c r="B19043" s="3">
        <v>37925</v>
      </c>
      <c r="C19043" s="8">
        <v>1050.71</v>
      </c>
      <c r="D19043" s="45">
        <v>3.600970447207974E-3</v>
      </c>
      <c r="E19043" s="16">
        <v>58.496602491506273</v>
      </c>
      <c r="F19043" s="58">
        <v>5949.6602491506274</v>
      </c>
      <c r="G19043" s="59">
        <v>8649.2638731597199</v>
      </c>
      <c r="H19043" s="60">
        <v>-0.31211946630353904</v>
      </c>
      <c r="J19043" s="64">
        <v>906</v>
      </c>
      <c r="K19043" s="63">
        <v>-0.49146949838293785</v>
      </c>
      <c r="L19043" s="65">
        <f t="array" ref="L19043">PRODUCT(1+D19021:D19043)-1</f>
        <v>5.4961494824141033E-2</v>
      </c>
      <c r="M19043" t="str">
        <f t="shared" si="889"/>
        <v/>
      </c>
      <c r="N19043" s="61" t="str">
        <f t="shared" si="887"/>
        <v/>
      </c>
    </row>
    <row r="19044" spans="1:14" x14ac:dyDescent="0.25">
      <c r="A19044" s="46">
        <f t="shared" si="888"/>
        <v>19042</v>
      </c>
      <c r="B19044" s="3">
        <v>37928</v>
      </c>
      <c r="C19044" s="8">
        <v>1059.02</v>
      </c>
      <c r="D19044" s="45">
        <v>7.9089377658916327E-3</v>
      </c>
      <c r="E19044" s="16">
        <v>58.967157417893588</v>
      </c>
      <c r="F19044" s="58">
        <v>5996.7157417893586</v>
      </c>
      <c r="G19044" s="59">
        <v>8649.2638731597199</v>
      </c>
      <c r="H19044" s="60">
        <v>-0.30667906197216543</v>
      </c>
      <c r="J19044" s="64">
        <v>907</v>
      </c>
      <c r="K19044" s="63">
        <v>-0.49146949838293785</v>
      </c>
      <c r="L19044" s="65">
        <f t="array" ref="L19044">PRODUCT(1+D19022:D19044)-1</f>
        <v>4.0069925949205665E-2</v>
      </c>
      <c r="M19044" t="str">
        <f t="shared" si="889"/>
        <v/>
      </c>
      <c r="N19044" s="61" t="str">
        <f t="shared" si="887"/>
        <v/>
      </c>
    </row>
    <row r="19045" spans="1:14" x14ac:dyDescent="0.25">
      <c r="A19045" s="46">
        <f t="shared" si="888"/>
        <v>19043</v>
      </c>
      <c r="B19045" s="3">
        <v>37929</v>
      </c>
      <c r="C19045" s="8">
        <v>1053.25</v>
      </c>
      <c r="D19045" s="45">
        <v>-5.448433457347357E-3</v>
      </c>
      <c r="E19045" s="16">
        <v>58.640430351075921</v>
      </c>
      <c r="F19045" s="58">
        <v>5964.043035107592</v>
      </c>
      <c r="G19045" s="59">
        <v>8649.2638731597199</v>
      </c>
      <c r="H19045" s="60">
        <v>-0.31045657496759571</v>
      </c>
      <c r="J19045" s="64">
        <v>908</v>
      </c>
      <c r="K19045" s="63">
        <v>-0.49146949838293785</v>
      </c>
      <c r="L19045" s="65">
        <f t="array" ref="L19045">PRODUCT(1+D19023:D19045)-1</f>
        <v>3.2355132125773567E-2</v>
      </c>
      <c r="M19045" t="str">
        <f t="shared" si="889"/>
        <v/>
      </c>
      <c r="N19045" s="61" t="str">
        <f t="shared" ref="N19045:N19108" si="890">IF(AND(M19045=1,SUM(M18817:M19044)=0),1,"")</f>
        <v/>
      </c>
    </row>
    <row r="19046" spans="1:14" x14ac:dyDescent="0.25">
      <c r="A19046" s="46">
        <f t="shared" si="888"/>
        <v>19044</v>
      </c>
      <c r="B19046" s="3">
        <v>37930</v>
      </c>
      <c r="C19046" s="8">
        <v>1051.81</v>
      </c>
      <c r="D19046" s="45">
        <v>-1.3671967718965616E-3</v>
      </c>
      <c r="E19046" s="16">
        <v>58.558890147225405</v>
      </c>
      <c r="F19046" s="58">
        <v>5955.8890147225402</v>
      </c>
      <c r="G19046" s="59">
        <v>8649.2638731597199</v>
      </c>
      <c r="H19046" s="60">
        <v>-0.31139931651238262</v>
      </c>
      <c r="J19046" s="64">
        <v>909</v>
      </c>
      <c r="K19046" s="63">
        <v>-0.49146949838293785</v>
      </c>
      <c r="L19046" s="65">
        <f t="array" ref="L19046">PRODUCT(1+D19024:D19046)-1</f>
        <v>2.1323493712676278E-2</v>
      </c>
      <c r="M19046" t="str">
        <f t="shared" si="889"/>
        <v/>
      </c>
      <c r="N19046" s="61" t="str">
        <f t="shared" si="890"/>
        <v/>
      </c>
    </row>
    <row r="19047" spans="1:14" x14ac:dyDescent="0.25">
      <c r="A19047" s="46">
        <f t="shared" si="888"/>
        <v>19045</v>
      </c>
      <c r="B19047" s="3">
        <v>37931</v>
      </c>
      <c r="C19047" s="8">
        <v>1058.05</v>
      </c>
      <c r="D19047" s="45">
        <v>5.9326304180413736E-3</v>
      </c>
      <c r="E19047" s="16">
        <v>58.912231030577622</v>
      </c>
      <c r="F19047" s="58">
        <v>5991.2231030577623</v>
      </c>
      <c r="G19047" s="59">
        <v>8649.2638731597199</v>
      </c>
      <c r="H19047" s="60">
        <v>-0.30731410315163976</v>
      </c>
      <c r="J19047" s="64">
        <v>910</v>
      </c>
      <c r="K19047" s="63">
        <v>-0.49146949838293785</v>
      </c>
      <c r="L19047" s="65">
        <f t="array" ref="L19047">PRODUCT(1+D19025:D19047)-1</f>
        <v>2.2912940494029588E-2</v>
      </c>
      <c r="M19047" t="str">
        <f t="shared" si="889"/>
        <v/>
      </c>
      <c r="N19047" s="61" t="str">
        <f t="shared" si="890"/>
        <v/>
      </c>
    </row>
    <row r="19048" spans="1:14" x14ac:dyDescent="0.25">
      <c r="A19048" s="46">
        <f t="shared" si="888"/>
        <v>19046</v>
      </c>
      <c r="B19048" s="3">
        <v>37932</v>
      </c>
      <c r="C19048" s="8">
        <v>1053.21</v>
      </c>
      <c r="D19048" s="45">
        <v>-4.5744530031661679E-3</v>
      </c>
      <c r="E19048" s="16">
        <v>58.638165345413412</v>
      </c>
      <c r="F19048" s="58">
        <v>5963.8165345413408</v>
      </c>
      <c r="G19048" s="59">
        <v>8649.2638731597199</v>
      </c>
      <c r="H19048" s="60">
        <v>-0.31048276223272864</v>
      </c>
      <c r="J19048" s="64">
        <v>911</v>
      </c>
      <c r="K19048" s="63">
        <v>-0.49146949838293785</v>
      </c>
      <c r="L19048" s="65">
        <f t="array" ref="L19048">PRODUCT(1+D19026:D19048)-1</f>
        <v>1.3432764012509146E-2</v>
      </c>
      <c r="M19048" t="str">
        <f t="shared" si="889"/>
        <v/>
      </c>
      <c r="N19048" s="61" t="str">
        <f t="shared" si="890"/>
        <v/>
      </c>
    </row>
    <row r="19049" spans="1:14" x14ac:dyDescent="0.25">
      <c r="A19049" s="46">
        <f t="shared" si="888"/>
        <v>19047</v>
      </c>
      <c r="B19049" s="3">
        <v>37935</v>
      </c>
      <c r="C19049" s="8">
        <v>1047.1099999999999</v>
      </c>
      <c r="D19049" s="45">
        <v>-5.7918173963408259E-3</v>
      </c>
      <c r="E19049" s="16">
        <v>58.292751981879995</v>
      </c>
      <c r="F19049" s="58">
        <v>5929.2751981879992</v>
      </c>
      <c r="G19049" s="59">
        <v>8649.2638731597199</v>
      </c>
      <c r="H19049" s="60">
        <v>-0.31447632016550597</v>
      </c>
      <c r="J19049" s="64">
        <v>912</v>
      </c>
      <c r="K19049" s="63">
        <v>-0.49146949838293785</v>
      </c>
      <c r="L19049" s="65">
        <f t="array" ref="L19049">PRODUCT(1+D19027:D19049)-1</f>
        <v>1.2894426280252835E-2</v>
      </c>
      <c r="M19049" t="str">
        <f t="shared" si="889"/>
        <v/>
      </c>
      <c r="N19049" s="61" t="str">
        <f t="shared" si="890"/>
        <v/>
      </c>
    </row>
    <row r="19050" spans="1:14" x14ac:dyDescent="0.25">
      <c r="A19050" s="46">
        <f t="shared" si="888"/>
        <v>19048</v>
      </c>
      <c r="B19050" s="3">
        <v>37936</v>
      </c>
      <c r="C19050" s="8">
        <v>1046.57</v>
      </c>
      <c r="D19050" s="45">
        <v>-5.157051312659755E-4</v>
      </c>
      <c r="E19050" s="16">
        <v>58.262174405436056</v>
      </c>
      <c r="F19050" s="58">
        <v>5926.2174405436053</v>
      </c>
      <c r="G19050" s="59">
        <v>8649.2638731597199</v>
      </c>
      <c r="H19050" s="60">
        <v>-0.31482984824480098</v>
      </c>
      <c r="J19050" s="64">
        <v>913</v>
      </c>
      <c r="K19050" s="63">
        <v>-0.49146949838293785</v>
      </c>
      <c r="L19050" s="65">
        <f t="array" ref="L19050">PRODUCT(1+D19028:D19050)-1</f>
        <v>7.5476784149874909E-3</v>
      </c>
      <c r="M19050" t="str">
        <f t="shared" si="889"/>
        <v/>
      </c>
      <c r="N19050" s="61" t="str">
        <f t="shared" si="890"/>
        <v/>
      </c>
    </row>
    <row r="19051" spans="1:14" x14ac:dyDescent="0.25">
      <c r="A19051" s="46">
        <f t="shared" si="888"/>
        <v>19049</v>
      </c>
      <c r="B19051" s="3">
        <v>37937</v>
      </c>
      <c r="C19051" s="8">
        <v>1058.56</v>
      </c>
      <c r="D19051" s="45">
        <v>1.1456472094556469E-2</v>
      </c>
      <c r="E19051" s="16">
        <v>58.941109852774673</v>
      </c>
      <c r="F19051" s="58">
        <v>5994.1109852774671</v>
      </c>
      <c r="G19051" s="59">
        <v>8649.2638731597199</v>
      </c>
      <c r="H19051" s="60">
        <v>-0.30698021552119459</v>
      </c>
      <c r="J19051" s="64">
        <v>914</v>
      </c>
      <c r="K19051" s="63">
        <v>-0.49146949838293785</v>
      </c>
      <c r="L19051" s="65">
        <f t="array" ref="L19051">PRODUCT(1+D19029:D19051)-1</f>
        <v>1.9748376779762156E-2</v>
      </c>
      <c r="M19051" t="str">
        <f t="shared" si="889"/>
        <v/>
      </c>
      <c r="N19051" s="61" t="str">
        <f t="shared" si="890"/>
        <v/>
      </c>
    </row>
    <row r="19052" spans="1:14" x14ac:dyDescent="0.25">
      <c r="A19052" s="46">
        <f t="shared" si="888"/>
        <v>19050</v>
      </c>
      <c r="B19052" s="3">
        <v>37938</v>
      </c>
      <c r="C19052" s="8">
        <v>1058.4100000000001</v>
      </c>
      <c r="D19052" s="45">
        <v>-1.417019347036419E-4</v>
      </c>
      <c r="E19052" s="16">
        <v>58.932616081540253</v>
      </c>
      <c r="F19052" s="58">
        <v>5993.2616081540255</v>
      </c>
      <c r="G19052" s="59">
        <v>8649.2638731597199</v>
      </c>
      <c r="H19052" s="60">
        <v>-0.30707841776544309</v>
      </c>
      <c r="J19052" s="64">
        <v>915</v>
      </c>
      <c r="K19052" s="63">
        <v>-0.49146949838293785</v>
      </c>
      <c r="L19052" s="65">
        <f t="array" ref="L19052">PRODUCT(1+D19030:D19052)-1</f>
        <v>1.2493423255369285E-2</v>
      </c>
      <c r="M19052" t="str">
        <f t="shared" si="889"/>
        <v/>
      </c>
      <c r="N19052" s="61" t="str">
        <f t="shared" si="890"/>
        <v/>
      </c>
    </row>
    <row r="19053" spans="1:14" x14ac:dyDescent="0.25">
      <c r="A19053" s="46">
        <f t="shared" si="888"/>
        <v>19051</v>
      </c>
      <c r="B19053" s="3">
        <v>37939</v>
      </c>
      <c r="C19053" s="8">
        <v>1050.3499999999999</v>
      </c>
      <c r="D19053" s="45">
        <v>-7.6151963794750532E-3</v>
      </c>
      <c r="E19053" s="16">
        <v>58.476217440543643</v>
      </c>
      <c r="F19053" s="58">
        <v>5947.6217440543642</v>
      </c>
      <c r="G19053" s="59">
        <v>8649.2638731597199</v>
      </c>
      <c r="H19053" s="60">
        <v>-0.31235515168973571</v>
      </c>
      <c r="J19053" s="64">
        <v>916</v>
      </c>
      <c r="K19053" s="63">
        <v>-0.49146949838293785</v>
      </c>
      <c r="L19053" s="65">
        <f t="array" ref="L19053">PRODUCT(1+D19031:D19053)-1</f>
        <v>8.2898197202352364E-4</v>
      </c>
      <c r="M19053" t="str">
        <f t="shared" si="889"/>
        <v/>
      </c>
      <c r="N19053" s="61" t="str">
        <f t="shared" si="890"/>
        <v/>
      </c>
    </row>
    <row r="19054" spans="1:14" x14ac:dyDescent="0.25">
      <c r="A19054" s="46">
        <f t="shared" si="888"/>
        <v>19052</v>
      </c>
      <c r="B19054" s="3">
        <v>37942</v>
      </c>
      <c r="C19054" s="8">
        <v>1043.6300000000001</v>
      </c>
      <c r="D19054" s="45">
        <v>-6.3978673775406669E-3</v>
      </c>
      <c r="E19054" s="16">
        <v>58.09569648924127</v>
      </c>
      <c r="F19054" s="58">
        <v>5909.5696489241273</v>
      </c>
      <c r="G19054" s="59">
        <v>8649.2638731597199</v>
      </c>
      <c r="H19054" s="60">
        <v>-0.31675461223207391</v>
      </c>
      <c r="J19054" s="64">
        <v>917</v>
      </c>
      <c r="K19054" s="63">
        <v>-0.49146949838293785</v>
      </c>
      <c r="L19054" s="65">
        <f t="array" ref="L19054">PRODUCT(1+D19032:D19054)-1</f>
        <v>-2.9901792196874721E-3</v>
      </c>
      <c r="M19054" t="str">
        <f t="shared" si="889"/>
        <v/>
      </c>
      <c r="N19054" s="61" t="str">
        <f t="shared" si="890"/>
        <v/>
      </c>
    </row>
    <row r="19055" spans="1:14" x14ac:dyDescent="0.25">
      <c r="A19055" s="46">
        <f t="shared" si="888"/>
        <v>19053</v>
      </c>
      <c r="B19055" s="3">
        <v>37943</v>
      </c>
      <c r="C19055" s="8">
        <v>1034.1500000000001</v>
      </c>
      <c r="D19055" s="45">
        <v>-9.0836790816668511E-3</v>
      </c>
      <c r="E19055" s="16">
        <v>57.558890147225419</v>
      </c>
      <c r="F19055" s="58">
        <v>5855.889014722542</v>
      </c>
      <c r="G19055" s="59">
        <v>8649.2638731597199</v>
      </c>
      <c r="H19055" s="60">
        <v>-0.32296099406858669</v>
      </c>
      <c r="J19055" s="64">
        <v>918</v>
      </c>
      <c r="K19055" s="63">
        <v>-0.49146949838293785</v>
      </c>
      <c r="L19055" s="65">
        <f t="array" ref="L19055">PRODUCT(1+D19033:D19055)-1</f>
        <v>-1.5160894035636252E-2</v>
      </c>
      <c r="M19055" t="str">
        <f t="shared" si="889"/>
        <v/>
      </c>
      <c r="N19055" s="61" t="str">
        <f t="shared" si="890"/>
        <v/>
      </c>
    </row>
    <row r="19056" spans="1:14" x14ac:dyDescent="0.25">
      <c r="A19056" s="46">
        <f t="shared" si="888"/>
        <v>19054</v>
      </c>
      <c r="B19056" s="3">
        <v>37944</v>
      </c>
      <c r="C19056" s="8">
        <v>1042.44</v>
      </c>
      <c r="D19056" s="45">
        <v>8.016245225547447E-3</v>
      </c>
      <c r="E19056" s="16">
        <v>58.028312570781473</v>
      </c>
      <c r="F19056" s="58">
        <v>5902.8312570781472</v>
      </c>
      <c r="G19056" s="59">
        <v>8649.2638731597199</v>
      </c>
      <c r="H19056" s="60">
        <v>-0.31753368336977972</v>
      </c>
      <c r="J19056" s="64">
        <v>919</v>
      </c>
      <c r="K19056" s="63">
        <v>-0.49146949838293785</v>
      </c>
      <c r="L19056" s="65">
        <f t="array" ref="L19056">PRODUCT(1+D19034:D19056)-1</f>
        <v>3.001962821844506E-3</v>
      </c>
      <c r="M19056" t="str">
        <f t="shared" si="889"/>
        <v/>
      </c>
      <c r="N19056" s="61" t="str">
        <f t="shared" si="890"/>
        <v/>
      </c>
    </row>
    <row r="19057" spans="1:14" x14ac:dyDescent="0.25">
      <c r="A19057" s="46">
        <f t="shared" si="888"/>
        <v>19055</v>
      </c>
      <c r="B19057" s="3">
        <v>37945</v>
      </c>
      <c r="C19057" s="8">
        <v>1033.6500000000001</v>
      </c>
      <c r="D19057" s="45">
        <v>-8.432139979279385E-3</v>
      </c>
      <c r="E19057" s="16">
        <v>57.530577576443989</v>
      </c>
      <c r="F19057" s="58">
        <v>5853.0577576443993</v>
      </c>
      <c r="G19057" s="59">
        <v>8649.2638731597199</v>
      </c>
      <c r="H19057" s="60">
        <v>-0.32328833488274877</v>
      </c>
      <c r="J19057" s="64">
        <v>920</v>
      </c>
      <c r="K19057" s="63">
        <v>-0.49146949838293785</v>
      </c>
      <c r="L19057" s="65">
        <f t="array" ref="L19057">PRODUCT(1+D19035:D19057)-1</f>
        <v>-1.055825707393665E-2</v>
      </c>
      <c r="M19057" t="str">
        <f t="shared" si="889"/>
        <v/>
      </c>
      <c r="N19057" s="61" t="str">
        <f t="shared" si="890"/>
        <v/>
      </c>
    </row>
    <row r="19058" spans="1:14" x14ac:dyDescent="0.25">
      <c r="A19058" s="46">
        <f t="shared" si="888"/>
        <v>19056</v>
      </c>
      <c r="B19058" s="3">
        <v>37946</v>
      </c>
      <c r="C19058" s="8">
        <v>1035.28</v>
      </c>
      <c r="D19058" s="45">
        <v>1.5769361002271332E-3</v>
      </c>
      <c r="E19058" s="16">
        <v>57.622876557191425</v>
      </c>
      <c r="F19058" s="58">
        <v>5862.2876557191421</v>
      </c>
      <c r="G19058" s="59">
        <v>8649.2638731597199</v>
      </c>
      <c r="H19058" s="60">
        <v>-0.32222120382858077</v>
      </c>
      <c r="J19058" s="64">
        <v>921</v>
      </c>
      <c r="K19058" s="63">
        <v>-0.49146949838293785</v>
      </c>
      <c r="L19058" s="65">
        <f t="array" ref="L19058">PRODUCT(1+D19036:D19058)-1</f>
        <v>-1.0276951903865572E-2</v>
      </c>
      <c r="M19058" t="str">
        <f t="shared" si="889"/>
        <v/>
      </c>
      <c r="N19058" s="61" t="str">
        <f t="shared" si="890"/>
        <v/>
      </c>
    </row>
    <row r="19059" spans="1:14" x14ac:dyDescent="0.25">
      <c r="A19059" s="46">
        <f t="shared" si="888"/>
        <v>19057</v>
      </c>
      <c r="B19059" s="3">
        <v>37949</v>
      </c>
      <c r="C19059" s="8">
        <v>1052.08</v>
      </c>
      <c r="D19059" s="45">
        <v>1.6227494011281873E-2</v>
      </c>
      <c r="E19059" s="16">
        <v>58.574178935447364</v>
      </c>
      <c r="F19059" s="58">
        <v>5957.4178935447362</v>
      </c>
      <c r="G19059" s="59">
        <v>8649.2638731597199</v>
      </c>
      <c r="H19059" s="60">
        <v>-0.31122255247273523</v>
      </c>
      <c r="J19059" s="64">
        <v>922</v>
      </c>
      <c r="K19059" s="63">
        <v>-0.49146949838293785</v>
      </c>
      <c r="L19059" s="65">
        <f t="array" ref="L19059">PRODUCT(1+D19037:D19059)-1</f>
        <v>2.108001086998601E-2</v>
      </c>
      <c r="M19059" t="str">
        <f t="shared" si="889"/>
        <v/>
      </c>
      <c r="N19059" s="61" t="str">
        <f t="shared" si="890"/>
        <v/>
      </c>
    </row>
    <row r="19060" spans="1:14" x14ac:dyDescent="0.25">
      <c r="A19060" s="46">
        <f t="shared" si="888"/>
        <v>19058</v>
      </c>
      <c r="B19060" s="3">
        <v>37950</v>
      </c>
      <c r="C19060" s="8">
        <v>1053.8900000000001</v>
      </c>
      <c r="D19060" s="45">
        <v>1.7204014903811071E-3</v>
      </c>
      <c r="E19060" s="16">
        <v>58.676670441676137</v>
      </c>
      <c r="F19060" s="58">
        <v>5967.6670441676133</v>
      </c>
      <c r="G19060" s="59">
        <v>8649.2638731597199</v>
      </c>
      <c r="H19060" s="60">
        <v>-0.31003757872546844</v>
      </c>
      <c r="J19060" s="64">
        <v>923</v>
      </c>
      <c r="K19060" s="63">
        <v>-0.49146949838293785</v>
      </c>
      <c r="L19060" s="65">
        <f t="array" ref="L19060">PRODUCT(1+D19038:D19060)-1</f>
        <v>1.9462743163372487E-2</v>
      </c>
      <c r="M19060" t="str">
        <f t="shared" si="889"/>
        <v/>
      </c>
      <c r="N19060" s="61" t="str">
        <f t="shared" si="890"/>
        <v/>
      </c>
    </row>
    <row r="19061" spans="1:14" x14ac:dyDescent="0.25">
      <c r="A19061" s="46">
        <f t="shared" si="888"/>
        <v>19059</v>
      </c>
      <c r="B19061" s="3">
        <v>37951</v>
      </c>
      <c r="C19061" s="8">
        <v>1058.45</v>
      </c>
      <c r="D19061" s="45">
        <v>4.3268272779890538E-3</v>
      </c>
      <c r="E19061" s="16">
        <v>58.934881087202747</v>
      </c>
      <c r="F19061" s="58">
        <v>5993.4881087202748</v>
      </c>
      <c r="G19061" s="59">
        <v>8649.2638731597199</v>
      </c>
      <c r="H19061" s="60">
        <v>-0.30705223050031027</v>
      </c>
      <c r="J19061" s="64">
        <v>924</v>
      </c>
      <c r="K19061" s="63">
        <v>-0.49146949838293785</v>
      </c>
      <c r="L19061" s="65">
        <f t="array" ref="L19061">PRODUCT(1+D19039:D19061)-1</f>
        <v>2.8709994071395517E-2</v>
      </c>
      <c r="M19061" t="str">
        <f t="shared" si="889"/>
        <v/>
      </c>
      <c r="N19061" s="61" t="str">
        <f t="shared" si="890"/>
        <v/>
      </c>
    </row>
    <row r="19062" spans="1:14" x14ac:dyDescent="0.25">
      <c r="A19062" s="46">
        <f t="shared" si="888"/>
        <v>19060</v>
      </c>
      <c r="B19062" s="3">
        <v>37953</v>
      </c>
      <c r="C19062" s="8">
        <v>1058.2</v>
      </c>
      <c r="D19062" s="45">
        <v>-2.3619443525912942E-4</v>
      </c>
      <c r="E19062" s="16">
        <v>58.920724801812035</v>
      </c>
      <c r="F19062" s="58">
        <v>5992.0724801812039</v>
      </c>
      <c r="G19062" s="59">
        <v>8649.2638731597199</v>
      </c>
      <c r="H19062" s="60">
        <v>-0.30721590090739126</v>
      </c>
      <c r="J19062" s="64">
        <v>925</v>
      </c>
      <c r="K19062" s="63">
        <v>-0.49146949838293785</v>
      </c>
      <c r="L19062" s="65">
        <f t="array" ref="L19062">PRODUCT(1+D19040:D19062)-1</f>
        <v>2.6252751835365018E-2</v>
      </c>
      <c r="M19062" t="str">
        <f t="shared" si="889"/>
        <v/>
      </c>
      <c r="N19062" s="61" t="str">
        <f t="shared" si="890"/>
        <v/>
      </c>
    </row>
    <row r="19063" spans="1:14" x14ac:dyDescent="0.25">
      <c r="A19063" s="46">
        <f t="shared" si="888"/>
        <v>19061</v>
      </c>
      <c r="B19063" s="3">
        <v>37956</v>
      </c>
      <c r="C19063" s="8">
        <v>1070.1199999999999</v>
      </c>
      <c r="D19063" s="45">
        <v>1.1264411264411134E-2</v>
      </c>
      <c r="E19063" s="16">
        <v>59.595696489241249</v>
      </c>
      <c r="F19063" s="58">
        <v>6059.5696489241245</v>
      </c>
      <c r="G19063" s="59">
        <v>8649.2638731597199</v>
      </c>
      <c r="H19063" s="60">
        <v>-0.29941209589776763</v>
      </c>
      <c r="J19063" s="64">
        <v>926</v>
      </c>
      <c r="K19063" s="63">
        <v>-0.49146949838293785</v>
      </c>
      <c r="L19063" s="65">
        <f t="array" ref="L19063">PRODUCT(1+D19041:D19063)-1</f>
        <v>2.2287182720506893E-2</v>
      </c>
      <c r="M19063" t="str">
        <f t="shared" si="889"/>
        <v/>
      </c>
      <c r="N19063" s="61" t="str">
        <f t="shared" si="890"/>
        <v/>
      </c>
    </row>
    <row r="19064" spans="1:14" x14ac:dyDescent="0.25">
      <c r="A19064" s="46">
        <f t="shared" si="888"/>
        <v>19062</v>
      </c>
      <c r="B19064" s="3">
        <v>37957</v>
      </c>
      <c r="C19064" s="8">
        <v>1066.6199999999999</v>
      </c>
      <c r="D19064" s="45">
        <v>-3.2706612342541241E-3</v>
      </c>
      <c r="E19064" s="16">
        <v>59.397508493771255</v>
      </c>
      <c r="F19064" s="58">
        <v>6039.7508493771256</v>
      </c>
      <c r="G19064" s="59">
        <v>8649.2638731597199</v>
      </c>
      <c r="H19064" s="60">
        <v>-0.30170348159690219</v>
      </c>
      <c r="J19064" s="64">
        <v>927</v>
      </c>
      <c r="K19064" s="63">
        <v>-0.49146949838293785</v>
      </c>
      <c r="L19064" s="65">
        <f t="array" ref="L19064">PRODUCT(1+D19042:D19064)-1</f>
        <v>1.7660360076708681E-2</v>
      </c>
      <c r="M19064" t="str">
        <f t="shared" si="889"/>
        <v/>
      </c>
      <c r="N19064" s="61" t="str">
        <f t="shared" si="890"/>
        <v/>
      </c>
    </row>
    <row r="19065" spans="1:14" x14ac:dyDescent="0.25">
      <c r="A19065" s="46">
        <f t="shared" si="888"/>
        <v>19063</v>
      </c>
      <c r="B19065" s="3">
        <v>37958</v>
      </c>
      <c r="C19065" s="8">
        <v>1064.73</v>
      </c>
      <c r="D19065" s="45">
        <v>-1.7719525229227262E-3</v>
      </c>
      <c r="E19065" s="16">
        <v>59.290486976217473</v>
      </c>
      <c r="F19065" s="58">
        <v>6029.0486976217471</v>
      </c>
      <c r="G19065" s="59">
        <v>8649.2638731597199</v>
      </c>
      <c r="H19065" s="60">
        <v>-0.30294082987443471</v>
      </c>
      <c r="J19065" s="64">
        <v>928</v>
      </c>
      <c r="K19065" s="63">
        <v>-0.49146949838293785</v>
      </c>
      <c r="L19065" s="65">
        <f t="array" ref="L19065">PRODUCT(1+D19043:D19065)-1</f>
        <v>1.6992377786692492E-2</v>
      </c>
      <c r="M19065" t="str">
        <f t="shared" si="889"/>
        <v/>
      </c>
      <c r="N19065" s="61" t="str">
        <f t="shared" si="890"/>
        <v/>
      </c>
    </row>
    <row r="19066" spans="1:14" x14ac:dyDescent="0.25">
      <c r="A19066" s="46">
        <f t="shared" si="888"/>
        <v>19064</v>
      </c>
      <c r="B19066" s="3">
        <v>37959</v>
      </c>
      <c r="C19066" s="8">
        <v>1069.72</v>
      </c>
      <c r="D19066" s="45">
        <v>4.6866341701652381E-3</v>
      </c>
      <c r="E19066" s="16">
        <v>59.573046432616117</v>
      </c>
      <c r="F19066" s="58">
        <v>6057.304643261612</v>
      </c>
      <c r="G19066" s="59">
        <v>8649.2638731597199</v>
      </c>
      <c r="H19066" s="60">
        <v>-0.29967396854909711</v>
      </c>
      <c r="J19066" s="64">
        <v>929</v>
      </c>
      <c r="K19066" s="63">
        <v>-0.49146949838293785</v>
      </c>
      <c r="L19066" s="65">
        <f t="array" ref="L19066">PRODUCT(1+D19044:D19066)-1</f>
        <v>1.8092527909699951E-2</v>
      </c>
      <c r="M19066" t="str">
        <f t="shared" si="889"/>
        <v/>
      </c>
      <c r="N19066" s="61" t="str">
        <f t="shared" si="890"/>
        <v/>
      </c>
    </row>
    <row r="19067" spans="1:14" x14ac:dyDescent="0.25">
      <c r="A19067" s="46">
        <f t="shared" si="888"/>
        <v>19065</v>
      </c>
      <c r="B19067" s="3">
        <v>37960</v>
      </c>
      <c r="C19067" s="8">
        <v>1061.5</v>
      </c>
      <c r="D19067" s="45">
        <v>-7.6842538234304092E-3</v>
      </c>
      <c r="E19067" s="16">
        <v>59.107587768969459</v>
      </c>
      <c r="F19067" s="58">
        <v>6010.7587768969461</v>
      </c>
      <c r="G19067" s="59">
        <v>8649.2638731597199</v>
      </c>
      <c r="H19067" s="60">
        <v>-0.30505545153392155</v>
      </c>
      <c r="J19067" s="64">
        <v>930</v>
      </c>
      <c r="K19067" s="63">
        <v>-0.49146949838293785</v>
      </c>
      <c r="L19067" s="65">
        <f t="array" ref="L19067">PRODUCT(1+D19045:D19067)-1</f>
        <v>2.3417876905058588E-3</v>
      </c>
      <c r="M19067" t="str">
        <f t="shared" si="889"/>
        <v/>
      </c>
      <c r="N19067" s="61" t="str">
        <f t="shared" si="890"/>
        <v/>
      </c>
    </row>
    <row r="19068" spans="1:14" x14ac:dyDescent="0.25">
      <c r="A19068" s="46">
        <f t="shared" si="888"/>
        <v>19066</v>
      </c>
      <c r="B19068" s="3">
        <v>37963</v>
      </c>
      <c r="C19068" s="8">
        <v>1069.3</v>
      </c>
      <c r="D19068" s="45">
        <v>7.3480923221855843E-3</v>
      </c>
      <c r="E19068" s="16">
        <v>59.549263873159717</v>
      </c>
      <c r="F19068" s="58">
        <v>6054.9263873159716</v>
      </c>
      <c r="G19068" s="59">
        <v>8649.2638731597199</v>
      </c>
      <c r="H19068" s="60">
        <v>-0.29994893483299334</v>
      </c>
      <c r="J19068" s="64">
        <v>931</v>
      </c>
      <c r="K19068" s="63">
        <v>-0.49146949838293785</v>
      </c>
      <c r="L19068" s="65">
        <f t="array" ref="L19068">PRODUCT(1+D19046:D19068)-1</f>
        <v>1.5238547353429555E-2</v>
      </c>
      <c r="M19068" t="str">
        <f t="shared" si="889"/>
        <v/>
      </c>
      <c r="N19068" s="61" t="str">
        <f t="shared" si="890"/>
        <v/>
      </c>
    </row>
    <row r="19069" spans="1:14" x14ac:dyDescent="0.25">
      <c r="A19069" s="46">
        <f t="shared" si="888"/>
        <v>19067</v>
      </c>
      <c r="B19069" s="3">
        <v>37964</v>
      </c>
      <c r="C19069" s="8">
        <v>1060.18</v>
      </c>
      <c r="D19069" s="45">
        <v>-8.528944169082453E-3</v>
      </c>
      <c r="E19069" s="16">
        <v>59.032842582106497</v>
      </c>
      <c r="F19069" s="58">
        <v>6003.2842582106496</v>
      </c>
      <c r="G19069" s="59">
        <v>8649.2638731597199</v>
      </c>
      <c r="H19069" s="60">
        <v>-0.30591963128330946</v>
      </c>
      <c r="J19069" s="64">
        <v>932</v>
      </c>
      <c r="K19069" s="63">
        <v>-0.49146949838293785</v>
      </c>
      <c r="L19069" s="65">
        <f t="array" ref="L19069">PRODUCT(1+D19047:D19069)-1</f>
        <v>7.9577109934299006E-3</v>
      </c>
      <c r="M19069" t="str">
        <f t="shared" si="889"/>
        <v/>
      </c>
      <c r="N19069" s="61" t="str">
        <f t="shared" si="890"/>
        <v/>
      </c>
    </row>
    <row r="19070" spans="1:14" x14ac:dyDescent="0.25">
      <c r="A19070" s="46">
        <f t="shared" si="888"/>
        <v>19068</v>
      </c>
      <c r="B19070" s="3">
        <v>37965</v>
      </c>
      <c r="C19070" s="8">
        <v>1059.05</v>
      </c>
      <c r="D19070" s="45">
        <v>-1.0658567413082132E-3</v>
      </c>
      <c r="E19070" s="16">
        <v>58.968856172140462</v>
      </c>
      <c r="F19070" s="58">
        <v>5996.8856172140459</v>
      </c>
      <c r="G19070" s="59">
        <v>8649.2638731597199</v>
      </c>
      <c r="H19070" s="60">
        <v>-0.30665942152331582</v>
      </c>
      <c r="J19070" s="64">
        <v>933</v>
      </c>
      <c r="K19070" s="63">
        <v>-0.49146949838293785</v>
      </c>
      <c r="L19070" s="65">
        <f t="array" ref="L19070">PRODUCT(1+D19048:D19070)-1</f>
        <v>9.451349180096269E-4</v>
      </c>
      <c r="M19070" t="str">
        <f t="shared" si="889"/>
        <v/>
      </c>
      <c r="N19070" s="61" t="str">
        <f t="shared" si="890"/>
        <v/>
      </c>
    </row>
    <row r="19071" spans="1:14" x14ac:dyDescent="0.25">
      <c r="A19071" s="46">
        <f t="shared" si="888"/>
        <v>19069</v>
      </c>
      <c r="B19071" s="3">
        <v>37966</v>
      </c>
      <c r="C19071" s="8">
        <v>1071.21</v>
      </c>
      <c r="D19071" s="45">
        <v>1.148198857466598E-2</v>
      </c>
      <c r="E19071" s="16">
        <v>59.657417893544768</v>
      </c>
      <c r="F19071" s="58">
        <v>6065.7417893544771</v>
      </c>
      <c r="G19071" s="59">
        <v>8649.2638731597199</v>
      </c>
      <c r="H19071" s="60">
        <v>-0.29869849292289419</v>
      </c>
      <c r="J19071" s="64">
        <v>934</v>
      </c>
      <c r="K19071" s="63">
        <v>-0.49146949838293785</v>
      </c>
      <c r="L19071" s="65">
        <f t="array" ref="L19071">PRODUCT(1+D19049:D19071)-1</f>
        <v>1.7090608710512933E-2</v>
      </c>
      <c r="M19071" t="str">
        <f t="shared" si="889"/>
        <v/>
      </c>
      <c r="N19071" s="61" t="str">
        <f t="shared" si="890"/>
        <v/>
      </c>
    </row>
    <row r="19072" spans="1:14" x14ac:dyDescent="0.25">
      <c r="A19072" s="46">
        <f t="shared" si="888"/>
        <v>19070</v>
      </c>
      <c r="B19072" s="3">
        <v>37967</v>
      </c>
      <c r="C19072" s="8">
        <v>1074.1400000000001</v>
      </c>
      <c r="D19072" s="45">
        <v>2.7352246524958712E-3</v>
      </c>
      <c r="E19072" s="16">
        <v>59.823329558323934</v>
      </c>
      <c r="F19072" s="58">
        <v>6082.3329558323931</v>
      </c>
      <c r="G19072" s="59">
        <v>8649.2638731597199</v>
      </c>
      <c r="H19072" s="60">
        <v>-0.29678027575190447</v>
      </c>
      <c r="J19072" s="64">
        <v>935</v>
      </c>
      <c r="K19072" s="63">
        <v>-0.49146949838293785</v>
      </c>
      <c r="L19072" s="65">
        <f t="array" ref="L19072">PRODUCT(1+D19050:D19072)-1</f>
        <v>2.5813906848372703E-2</v>
      </c>
      <c r="M19072" t="str">
        <f t="shared" si="889"/>
        <v/>
      </c>
      <c r="N19072" s="61" t="str">
        <f t="shared" si="890"/>
        <v/>
      </c>
    </row>
    <row r="19073" spans="1:14" x14ac:dyDescent="0.25">
      <c r="A19073" s="46">
        <f t="shared" si="888"/>
        <v>19071</v>
      </c>
      <c r="B19073" s="3">
        <v>37970</v>
      </c>
      <c r="C19073" s="8">
        <v>1068.04</v>
      </c>
      <c r="D19073" s="45">
        <v>-5.6789617740705678E-3</v>
      </c>
      <c r="E19073" s="16">
        <v>59.477916194790517</v>
      </c>
      <c r="F19073" s="58">
        <v>6047.7916194790514</v>
      </c>
      <c r="G19073" s="59">
        <v>8649.2638731597199</v>
      </c>
      <c r="H19073" s="60">
        <v>-0.3007738336846818</v>
      </c>
      <c r="J19073" s="64">
        <v>936</v>
      </c>
      <c r="K19073" s="63">
        <v>-0.49146949838293785</v>
      </c>
      <c r="L19073" s="65">
        <f t="array" ref="L19073">PRODUCT(1+D19051:D19073)-1</f>
        <v>2.0514633517108249E-2</v>
      </c>
      <c r="M19073" t="str">
        <f t="shared" si="889"/>
        <v/>
      </c>
      <c r="N19073" s="61" t="str">
        <f t="shared" si="890"/>
        <v/>
      </c>
    </row>
    <row r="19074" spans="1:14" x14ac:dyDescent="0.25">
      <c r="A19074" s="46">
        <f t="shared" si="888"/>
        <v>19072</v>
      </c>
      <c r="B19074" s="3">
        <v>37971</v>
      </c>
      <c r="C19074" s="8">
        <v>1075.1300000000001</v>
      </c>
      <c r="D19074" s="45">
        <v>6.6383281525037585E-3</v>
      </c>
      <c r="E19074" s="16">
        <v>59.879388448471154</v>
      </c>
      <c r="F19074" s="58">
        <v>6087.9388448471154</v>
      </c>
      <c r="G19074" s="59">
        <v>8649.2638731597199</v>
      </c>
      <c r="H19074" s="60">
        <v>-0.29613214093986362</v>
      </c>
      <c r="J19074" s="64">
        <v>937</v>
      </c>
      <c r="K19074" s="63">
        <v>-0.49146949838293785</v>
      </c>
      <c r="L19074" s="65">
        <f t="array" ref="L19074">PRODUCT(1+D19052:D19074)-1</f>
        <v>1.5653340386940329E-2</v>
      </c>
      <c r="M19074" t="str">
        <f t="shared" si="889"/>
        <v/>
      </c>
      <c r="N19074" s="61" t="str">
        <f t="shared" si="890"/>
        <v/>
      </c>
    </row>
    <row r="19075" spans="1:14" x14ac:dyDescent="0.25">
      <c r="A19075" s="46">
        <f t="shared" si="888"/>
        <v>19073</v>
      </c>
      <c r="B19075" s="3">
        <v>37972</v>
      </c>
      <c r="C19075" s="8">
        <v>1076.48</v>
      </c>
      <c r="D19075" s="45">
        <v>1.2556621059778283E-3</v>
      </c>
      <c r="E19075" s="16">
        <v>59.955832389581005</v>
      </c>
      <c r="F19075" s="58">
        <v>6095.5832389581001</v>
      </c>
      <c r="G19075" s="59">
        <v>8649.2638731597199</v>
      </c>
      <c r="H19075" s="60">
        <v>-0.2952483207416261</v>
      </c>
      <c r="J19075" s="64">
        <v>938</v>
      </c>
      <c r="K19075" s="63">
        <v>-0.49146949838293785</v>
      </c>
      <c r="L19075" s="65">
        <f t="array" ref="L19075">PRODUCT(1+D19053:D19075)-1</f>
        <v>1.7072778979790204E-2</v>
      </c>
      <c r="M19075" t="str">
        <f t="shared" si="889"/>
        <v/>
      </c>
      <c r="N19075" s="61" t="str">
        <f t="shared" si="890"/>
        <v/>
      </c>
    </row>
    <row r="19076" spans="1:14" x14ac:dyDescent="0.25">
      <c r="A19076" s="46">
        <f t="shared" si="888"/>
        <v>19074</v>
      </c>
      <c r="B19076" s="3">
        <v>37973</v>
      </c>
      <c r="C19076" s="8">
        <v>1089.18</v>
      </c>
      <c r="D19076" s="45">
        <v>1.1797711058264104E-2</v>
      </c>
      <c r="E19076" s="16">
        <v>60.674971687429256</v>
      </c>
      <c r="F19076" s="58">
        <v>6167.4971687429252</v>
      </c>
      <c r="G19076" s="59">
        <v>8649.2638731597199</v>
      </c>
      <c r="H19076" s="60">
        <v>-0.28693386406190935</v>
      </c>
      <c r="J19076" s="64">
        <v>939</v>
      </c>
      <c r="K19076" s="63">
        <v>-0.49146949838293785</v>
      </c>
      <c r="L19076" s="65">
        <f t="array" ref="L19076">PRODUCT(1+D19054:D19076)-1</f>
        <v>3.6968629504450679E-2</v>
      </c>
      <c r="M19076" t="str">
        <f t="shared" si="889"/>
        <v/>
      </c>
      <c r="N19076" s="61" t="str">
        <f t="shared" si="890"/>
        <v/>
      </c>
    </row>
    <row r="19077" spans="1:14" x14ac:dyDescent="0.25">
      <c r="A19077" s="46">
        <f t="shared" ref="A19077:A19140" si="891">A19076+1</f>
        <v>19075</v>
      </c>
      <c r="B19077" s="3">
        <v>37974</v>
      </c>
      <c r="C19077" s="8">
        <v>1088.67</v>
      </c>
      <c r="D19077" s="45">
        <v>-4.6824216382967965E-4</v>
      </c>
      <c r="E19077" s="16">
        <v>60.646092865232198</v>
      </c>
      <c r="F19077" s="58">
        <v>6164.6092865232195</v>
      </c>
      <c r="G19077" s="59">
        <v>8649.2638731597199</v>
      </c>
      <c r="H19077" s="60">
        <v>-0.28726775169235474</v>
      </c>
      <c r="J19077" s="64">
        <v>940</v>
      </c>
      <c r="K19077" s="63">
        <v>-0.49146949838293785</v>
      </c>
      <c r="L19077" s="65">
        <f t="array" ref="L19077">PRODUCT(1+D19055:D19077)-1</f>
        <v>4.3157057577877023E-2</v>
      </c>
      <c r="M19077" t="str">
        <f t="shared" si="889"/>
        <v/>
      </c>
      <c r="N19077" s="61" t="str">
        <f t="shared" si="890"/>
        <v/>
      </c>
    </row>
    <row r="19078" spans="1:14" x14ac:dyDescent="0.25">
      <c r="A19078" s="46">
        <f t="shared" si="891"/>
        <v>19076</v>
      </c>
      <c r="B19078" s="3">
        <v>37977</v>
      </c>
      <c r="C19078" s="8">
        <v>1092.94</v>
      </c>
      <c r="D19078" s="45">
        <v>3.9222170170942761E-3</v>
      </c>
      <c r="E19078" s="16">
        <v>60.887882219705588</v>
      </c>
      <c r="F19078" s="58">
        <v>6188.7882219705589</v>
      </c>
      <c r="G19078" s="59">
        <v>8649.2638731597199</v>
      </c>
      <c r="H19078" s="60">
        <v>-0.28447226113941049</v>
      </c>
      <c r="J19078" s="64">
        <v>941</v>
      </c>
      <c r="K19078" s="63">
        <v>-0.49146949838293785</v>
      </c>
      <c r="L19078" s="65">
        <f t="array" ref="L19078">PRODUCT(1+D19056:D19078)-1</f>
        <v>5.6848619639317199E-2</v>
      </c>
      <c r="M19078" t="str">
        <f t="shared" si="889"/>
        <v/>
      </c>
      <c r="N19078" s="61" t="str">
        <f t="shared" si="890"/>
        <v/>
      </c>
    </row>
    <row r="19079" spans="1:14" x14ac:dyDescent="0.25">
      <c r="A19079" s="46">
        <f t="shared" si="891"/>
        <v>19077</v>
      </c>
      <c r="B19079" s="3">
        <v>37978</v>
      </c>
      <c r="C19079" s="8">
        <v>1096.02</v>
      </c>
      <c r="D19079" s="45">
        <v>2.8180869947114218E-3</v>
      </c>
      <c r="E19079" s="16">
        <v>61.062287655719174</v>
      </c>
      <c r="F19079" s="58">
        <v>6206.2287655719174</v>
      </c>
      <c r="G19079" s="59">
        <v>8649.2638731597199</v>
      </c>
      <c r="H19079" s="60">
        <v>-0.28245584172417215</v>
      </c>
      <c r="J19079" s="64">
        <v>942</v>
      </c>
      <c r="K19079" s="63">
        <v>-0.49146949838293785</v>
      </c>
      <c r="L19079" s="65">
        <f t="array" ref="L19079">PRODUCT(1+D19057:D19079)-1</f>
        <v>5.1398641648439991E-2</v>
      </c>
      <c r="M19079" t="str">
        <f t="shared" si="889"/>
        <v/>
      </c>
      <c r="N19079" s="61" t="str">
        <f t="shared" si="890"/>
        <v/>
      </c>
    </row>
    <row r="19080" spans="1:14" x14ac:dyDescent="0.25">
      <c r="A19080" s="46">
        <f t="shared" si="891"/>
        <v>19078</v>
      </c>
      <c r="B19080" s="3">
        <v>37979</v>
      </c>
      <c r="C19080" s="8">
        <v>1094.04</v>
      </c>
      <c r="D19080" s="45">
        <v>-1.8065363770733978E-3</v>
      </c>
      <c r="E19080" s="16">
        <v>60.950169875424727</v>
      </c>
      <c r="F19080" s="58">
        <v>6195.0169875424726</v>
      </c>
      <c r="G19080" s="59">
        <v>8649.2638731597199</v>
      </c>
      <c r="H19080" s="60">
        <v>-0.28375211134825395</v>
      </c>
      <c r="J19080" s="64">
        <v>943</v>
      </c>
      <c r="K19080" s="63">
        <v>-0.49146949838293785</v>
      </c>
      <c r="L19080" s="65">
        <f t="array" ref="L19080">PRODUCT(1+D19058:D19080)-1</f>
        <v>5.8424031345232663E-2</v>
      </c>
      <c r="M19080" t="str">
        <f t="shared" si="889"/>
        <v/>
      </c>
      <c r="N19080" s="61" t="str">
        <f t="shared" si="890"/>
        <v/>
      </c>
    </row>
    <row r="19081" spans="1:14" x14ac:dyDescent="0.25">
      <c r="A19081" s="46">
        <f t="shared" si="891"/>
        <v>19079</v>
      </c>
      <c r="B19081" s="3">
        <v>37981</v>
      </c>
      <c r="C19081" s="8">
        <v>1095.8900000000001</v>
      </c>
      <c r="D19081" s="45">
        <v>1.6909802201017232E-3</v>
      </c>
      <c r="E19081" s="16">
        <v>61.054926387316009</v>
      </c>
      <c r="F19081" s="58">
        <v>6205.4926387316009</v>
      </c>
      <c r="G19081" s="59">
        <v>8649.2638731597199</v>
      </c>
      <c r="H19081" s="60">
        <v>-0.28254095033585425</v>
      </c>
      <c r="J19081" s="64">
        <v>944</v>
      </c>
      <c r="K19081" s="63">
        <v>-0.49146949838293785</v>
      </c>
      <c r="L19081" s="65">
        <f t="array" ref="L19081">PRODUCT(1+D19059:D19081)-1</f>
        <v>5.854454833474998E-2</v>
      </c>
      <c r="M19081" t="str">
        <f t="shared" si="889"/>
        <v/>
      </c>
      <c r="N19081" s="61" t="str">
        <f t="shared" si="890"/>
        <v/>
      </c>
    </row>
    <row r="19082" spans="1:14" x14ac:dyDescent="0.25">
      <c r="A19082" s="46">
        <f t="shared" si="891"/>
        <v>19080</v>
      </c>
      <c r="B19082" s="3">
        <v>37984</v>
      </c>
      <c r="C19082" s="8">
        <v>1109.48</v>
      </c>
      <c r="D19082" s="45">
        <v>1.2400879650329877E-2</v>
      </c>
      <c r="E19082" s="16">
        <v>61.824462061155195</v>
      </c>
      <c r="F19082" s="58">
        <v>6282.4462061155191</v>
      </c>
      <c r="G19082" s="59">
        <v>8649.2638731597199</v>
      </c>
      <c r="H19082" s="60">
        <v>-0.27364382700692924</v>
      </c>
      <c r="J19082" s="64">
        <v>945</v>
      </c>
      <c r="K19082" s="63">
        <v>-0.49146949838293785</v>
      </c>
      <c r="L19082" s="65">
        <f t="array" ref="L19082">PRODUCT(1+D19060:D19082)-1</f>
        <v>5.4558588700478916E-2</v>
      </c>
      <c r="M19082" t="str">
        <f t="shared" si="889"/>
        <v/>
      </c>
      <c r="N19082" s="61" t="str">
        <f t="shared" si="890"/>
        <v/>
      </c>
    </row>
    <row r="19083" spans="1:14" x14ac:dyDescent="0.25">
      <c r="A19083" s="46">
        <f t="shared" si="891"/>
        <v>19081</v>
      </c>
      <c r="B19083" s="3">
        <v>37985</v>
      </c>
      <c r="C19083" s="8">
        <v>1109.6400000000001</v>
      </c>
      <c r="D19083" s="45">
        <v>1.4421170277967299E-4</v>
      </c>
      <c r="E19083" s="16">
        <v>61.833522083805249</v>
      </c>
      <c r="F19083" s="58">
        <v>6283.3522083805246</v>
      </c>
      <c r="G19083" s="59">
        <v>8649.2638731597199</v>
      </c>
      <c r="H19083" s="60">
        <v>-0.27353907794639731</v>
      </c>
      <c r="J19083" s="64">
        <v>946</v>
      </c>
      <c r="K19083" s="63">
        <v>-0.49146949838293785</v>
      </c>
      <c r="L19083" s="65">
        <f t="array" ref="L19083">PRODUCT(1+D19061:D19083)-1</f>
        <v>5.2899258935942273E-2</v>
      </c>
      <c r="M19083" t="str">
        <f t="shared" si="889"/>
        <v/>
      </c>
      <c r="N19083" s="61" t="str">
        <f t="shared" si="890"/>
        <v/>
      </c>
    </row>
    <row r="19084" spans="1:14" x14ac:dyDescent="0.25">
      <c r="A19084" s="46">
        <f t="shared" si="891"/>
        <v>19082</v>
      </c>
      <c r="B19084" s="3">
        <v>37986</v>
      </c>
      <c r="C19084" s="8">
        <v>1111.92</v>
      </c>
      <c r="D19084" s="45">
        <v>2.0547204498755356E-3</v>
      </c>
      <c r="E19084" s="16">
        <v>61.962627406568551</v>
      </c>
      <c r="F19084" s="58">
        <v>6296.2627406568554</v>
      </c>
      <c r="G19084" s="59">
        <v>8649.2638731597199</v>
      </c>
      <c r="H19084" s="60">
        <v>-0.27204640383381828</v>
      </c>
      <c r="J19084" s="64">
        <v>947</v>
      </c>
      <c r="K19084" s="63">
        <v>-0.49146949838293785</v>
      </c>
      <c r="L19084" s="65">
        <f t="array" ref="L19084">PRODUCT(1+D19062:D19084)-1</f>
        <v>5.0517265813217804E-2</v>
      </c>
      <c r="M19084" t="str">
        <f t="shared" si="889"/>
        <v/>
      </c>
      <c r="N19084" s="61" t="str">
        <f t="shared" si="890"/>
        <v/>
      </c>
    </row>
    <row r="19085" spans="1:14" x14ac:dyDescent="0.25">
      <c r="A19085" s="46">
        <f t="shared" si="891"/>
        <v>19083</v>
      </c>
      <c r="B19085" s="3">
        <v>37988</v>
      </c>
      <c r="C19085" s="8">
        <v>1108.48</v>
      </c>
      <c r="D19085" s="45">
        <v>-3.0937477516368439E-3</v>
      </c>
      <c r="E19085" s="16">
        <v>61.767836919592334</v>
      </c>
      <c r="F19085" s="58">
        <v>6276.7836919592337</v>
      </c>
      <c r="G19085" s="59">
        <v>8649.2638731597199</v>
      </c>
      <c r="H19085" s="60">
        <v>-0.27429850863525329</v>
      </c>
      <c r="J19085" s="64">
        <v>948</v>
      </c>
      <c r="K19085" s="63">
        <v>-0.49146949838293785</v>
      </c>
      <c r="L19085" s="65">
        <f t="array" ref="L19085">PRODUCT(1+D19063:D19085)-1</f>
        <v>4.7514647514647512E-2</v>
      </c>
      <c r="M19085" t="str">
        <f t="shared" si="889"/>
        <v/>
      </c>
      <c r="N19085" s="61" t="str">
        <f t="shared" si="890"/>
        <v/>
      </c>
    </row>
    <row r="19086" spans="1:14" x14ac:dyDescent="0.25">
      <c r="A19086" s="46">
        <f t="shared" si="891"/>
        <v>19084</v>
      </c>
      <c r="B19086" s="3">
        <v>37991</v>
      </c>
      <c r="C19086" s="8">
        <v>1122.22</v>
      </c>
      <c r="D19086" s="45">
        <v>1.2395352193995457E-2</v>
      </c>
      <c r="E19086" s="16">
        <v>62.545866364665955</v>
      </c>
      <c r="F19086" s="58">
        <v>6354.5866364665953</v>
      </c>
      <c r="G19086" s="59">
        <v>8649.2638731597199</v>
      </c>
      <c r="H19086" s="60">
        <v>-0.26530318306207956</v>
      </c>
      <c r="J19086" s="64">
        <v>949</v>
      </c>
      <c r="K19086" s="63">
        <v>-0.49146949838293785</v>
      </c>
      <c r="L19086" s="65">
        <f t="array" ref="L19086">PRODUCT(1+D19064:D19086)-1</f>
        <v>4.8686128658468775E-2</v>
      </c>
      <c r="M19086" t="str">
        <f t="shared" si="889"/>
        <v/>
      </c>
      <c r="N19086" s="61" t="str">
        <f t="shared" si="890"/>
        <v/>
      </c>
    </row>
    <row r="19087" spans="1:14" x14ac:dyDescent="0.25">
      <c r="A19087" s="46">
        <f t="shared" si="891"/>
        <v>19085</v>
      </c>
      <c r="B19087" s="3">
        <v>37992</v>
      </c>
      <c r="C19087" s="8">
        <v>1123.67</v>
      </c>
      <c r="D19087" s="45">
        <v>1.2920817664985318E-3</v>
      </c>
      <c r="E19087" s="16">
        <v>62.62797281993209</v>
      </c>
      <c r="F19087" s="58">
        <v>6362.7972819932093</v>
      </c>
      <c r="G19087" s="59">
        <v>8649.2638731597199</v>
      </c>
      <c r="H19087" s="60">
        <v>-0.26435389470100956</v>
      </c>
      <c r="J19087" s="64">
        <v>950</v>
      </c>
      <c r="K19087" s="63">
        <v>-0.49146949838293785</v>
      </c>
      <c r="L19087" s="65">
        <f t="array" ref="L19087">PRODUCT(1+D19065:D19087)-1</f>
        <v>5.3486715043783439E-2</v>
      </c>
      <c r="M19087" t="str">
        <f t="shared" si="889"/>
        <v/>
      </c>
      <c r="N19087" s="61" t="str">
        <f t="shared" si="890"/>
        <v/>
      </c>
    </row>
    <row r="19088" spans="1:14" x14ac:dyDescent="0.25">
      <c r="A19088" s="46">
        <f t="shared" si="891"/>
        <v>19086</v>
      </c>
      <c r="B19088" s="3">
        <v>37993</v>
      </c>
      <c r="C19088" s="8">
        <v>1126.33</v>
      </c>
      <c r="D19088" s="45">
        <v>2.3672430517855947E-3</v>
      </c>
      <c r="E19088" s="16">
        <v>62.778595696489276</v>
      </c>
      <c r="F19088" s="58">
        <v>6377.8595696489274</v>
      </c>
      <c r="G19088" s="59">
        <v>8649.2638731597199</v>
      </c>
      <c r="H19088" s="60">
        <v>-0.26261244156966745</v>
      </c>
      <c r="J19088" s="64">
        <v>951</v>
      </c>
      <c r="K19088" s="63">
        <v>-0.49146949838293785</v>
      </c>
      <c r="L19088" s="65">
        <f t="array" ref="L19088">PRODUCT(1+D19066:D19088)-1</f>
        <v>5.7855043062560396E-2</v>
      </c>
      <c r="M19088" t="str">
        <f t="shared" si="889"/>
        <v/>
      </c>
      <c r="N19088" s="61" t="str">
        <f t="shared" si="890"/>
        <v/>
      </c>
    </row>
    <row r="19089" spans="1:14" x14ac:dyDescent="0.25">
      <c r="A19089" s="46">
        <f t="shared" si="891"/>
        <v>19087</v>
      </c>
      <c r="B19089" s="3">
        <v>37994</v>
      </c>
      <c r="C19089" s="8">
        <v>1131.92</v>
      </c>
      <c r="D19089" s="45">
        <v>4.9630214945888262E-3</v>
      </c>
      <c r="E19089" s="16">
        <v>63.095130237825643</v>
      </c>
      <c r="F19089" s="58">
        <v>6409.5130237825642</v>
      </c>
      <c r="G19089" s="59">
        <v>8649.2638731597199</v>
      </c>
      <c r="H19089" s="60">
        <v>-0.25895277126733529</v>
      </c>
      <c r="J19089" s="64">
        <v>952</v>
      </c>
      <c r="K19089" s="63">
        <v>-0.49146949838293785</v>
      </c>
      <c r="L19089" s="65">
        <f t="array" ref="L19089">PRODUCT(1+D19067:D19089)-1</f>
        <v>5.8146056912089294E-2</v>
      </c>
      <c r="M19089" t="str">
        <f t="shared" si="889"/>
        <v/>
      </c>
      <c r="N19089" s="61" t="str">
        <f t="shared" si="890"/>
        <v/>
      </c>
    </row>
    <row r="19090" spans="1:14" x14ac:dyDescent="0.25">
      <c r="A19090" s="46">
        <f t="shared" si="891"/>
        <v>19088</v>
      </c>
      <c r="B19090" s="3">
        <v>37995</v>
      </c>
      <c r="C19090" s="8">
        <v>1121.8599999999999</v>
      </c>
      <c r="D19090" s="45">
        <v>-8.8875538907344787E-3</v>
      </c>
      <c r="E19090" s="16">
        <v>62.525481313703324</v>
      </c>
      <c r="F19090" s="58">
        <v>6352.5481313703322</v>
      </c>
      <c r="G19090" s="59">
        <v>8649.2638731597199</v>
      </c>
      <c r="H19090" s="60">
        <v>-0.26553886844827634</v>
      </c>
      <c r="J19090" s="64">
        <v>953</v>
      </c>
      <c r="K19090" s="63">
        <v>-0.49146949838293785</v>
      </c>
      <c r="L19090" s="65">
        <f t="array" ref="L19090">PRODUCT(1+D19068:D19090)-1</f>
        <v>5.6862929816297259E-2</v>
      </c>
      <c r="M19090" t="str">
        <f t="shared" si="889"/>
        <v/>
      </c>
      <c r="N19090" s="61" t="str">
        <f t="shared" si="890"/>
        <v/>
      </c>
    </row>
    <row r="19091" spans="1:14" x14ac:dyDescent="0.25">
      <c r="A19091" s="46">
        <f t="shared" si="891"/>
        <v>19089</v>
      </c>
      <c r="B19091" s="3">
        <v>37998</v>
      </c>
      <c r="C19091" s="8">
        <v>1127.23</v>
      </c>
      <c r="D19091" s="45">
        <v>4.7866935268217059E-3</v>
      </c>
      <c r="E19091" s="16">
        <v>62.82955832389586</v>
      </c>
      <c r="F19091" s="58">
        <v>6382.9558323895862</v>
      </c>
      <c r="G19091" s="59">
        <v>8649.2638731597199</v>
      </c>
      <c r="H19091" s="60">
        <v>-0.26202322810417544</v>
      </c>
      <c r="J19091" s="64">
        <v>954</v>
      </c>
      <c r="K19091" s="63">
        <v>-0.49146949838293785</v>
      </c>
      <c r="L19091" s="65">
        <f t="array" ref="L19091">PRODUCT(1+D19069:D19091)-1</f>
        <v>5.417562891611416E-2</v>
      </c>
      <c r="M19091" t="str">
        <f t="shared" si="889"/>
        <v/>
      </c>
      <c r="N19091" s="61" t="str">
        <f t="shared" si="890"/>
        <v/>
      </c>
    </row>
    <row r="19092" spans="1:14" x14ac:dyDescent="0.25">
      <c r="A19092" s="46">
        <f t="shared" si="891"/>
        <v>19090</v>
      </c>
      <c r="B19092" s="3">
        <v>37999</v>
      </c>
      <c r="C19092" s="8">
        <v>1121.22</v>
      </c>
      <c r="D19092" s="45">
        <v>-5.3316536997772834E-3</v>
      </c>
      <c r="E19092" s="16">
        <v>62.489241223103107</v>
      </c>
      <c r="F19092" s="58">
        <v>6348.9241223103108</v>
      </c>
      <c r="G19092" s="59">
        <v>8649.2638731597199</v>
      </c>
      <c r="H19092" s="60">
        <v>-0.26595786469040361</v>
      </c>
      <c r="J19092" s="64">
        <v>955</v>
      </c>
      <c r="K19092" s="63">
        <v>-0.49146949838293785</v>
      </c>
      <c r="L19092" s="65">
        <f t="array" ref="L19092">PRODUCT(1+D19070:D19092)-1</f>
        <v>5.757512875172166E-2</v>
      </c>
      <c r="M19092" t="str">
        <f t="shared" si="889"/>
        <v/>
      </c>
      <c r="N19092" s="61" t="str">
        <f t="shared" si="890"/>
        <v/>
      </c>
    </row>
    <row r="19093" spans="1:14" x14ac:dyDescent="0.25">
      <c r="A19093" s="46">
        <f t="shared" si="891"/>
        <v>19091</v>
      </c>
      <c r="B19093" s="3">
        <v>38000</v>
      </c>
      <c r="C19093" s="8">
        <v>1130.52</v>
      </c>
      <c r="D19093" s="45">
        <v>8.2945363086637247E-3</v>
      </c>
      <c r="E19093" s="16">
        <v>63.015855039637643</v>
      </c>
      <c r="F19093" s="58">
        <v>6401.5855039637645</v>
      </c>
      <c r="G19093" s="59">
        <v>8649.2638731597199</v>
      </c>
      <c r="H19093" s="60">
        <v>-0.25986932554698916</v>
      </c>
      <c r="J19093" s="64">
        <v>956</v>
      </c>
      <c r="K19093" s="63">
        <v>-0.49146949838293785</v>
      </c>
      <c r="L19093" s="65">
        <f t="array" ref="L19093">PRODUCT(1+D19071:D19093)-1</f>
        <v>6.7485010150606817E-2</v>
      </c>
      <c r="M19093" t="str">
        <f t="shared" si="889"/>
        <v/>
      </c>
      <c r="N19093" s="61" t="str">
        <f t="shared" si="890"/>
        <v/>
      </c>
    </row>
    <row r="19094" spans="1:14" x14ac:dyDescent="0.25">
      <c r="A19094" s="46">
        <f t="shared" si="891"/>
        <v>19092</v>
      </c>
      <c r="B19094" s="3">
        <v>38001</v>
      </c>
      <c r="C19094" s="8">
        <v>1132.05</v>
      </c>
      <c r="D19094" s="45">
        <v>1.3533595159749279E-3</v>
      </c>
      <c r="E19094" s="16">
        <v>63.102491506228802</v>
      </c>
      <c r="F19094" s="58">
        <v>6410.2491506228798</v>
      </c>
      <c r="G19094" s="59">
        <v>8649.2638731597199</v>
      </c>
      <c r="H19094" s="60">
        <v>-0.25886766265565331</v>
      </c>
      <c r="J19094" s="64">
        <v>957</v>
      </c>
      <c r="K19094" s="63">
        <v>-0.49146949838293785</v>
      </c>
      <c r="L19094" s="65">
        <f t="array" ref="L19094">PRODUCT(1+D19072:D19094)-1</f>
        <v>5.6795586299605016E-2</v>
      </c>
      <c r="M19094" t="str">
        <f t="shared" si="889"/>
        <v/>
      </c>
      <c r="N19094" s="61" t="str">
        <f t="shared" si="890"/>
        <v/>
      </c>
    </row>
    <row r="19095" spans="1:14" x14ac:dyDescent="0.25">
      <c r="A19095" s="46">
        <f t="shared" si="891"/>
        <v>19093</v>
      </c>
      <c r="B19095" s="3">
        <v>38002</v>
      </c>
      <c r="C19095" s="8">
        <v>1139.83</v>
      </c>
      <c r="D19095" s="45">
        <v>6.8724879643125014E-3</v>
      </c>
      <c r="E19095" s="16">
        <v>63.543035107587798</v>
      </c>
      <c r="F19095" s="58">
        <v>6454.3035107587802</v>
      </c>
      <c r="G19095" s="59">
        <v>8649.2638731597199</v>
      </c>
      <c r="H19095" s="60">
        <v>-0.25377423958729151</v>
      </c>
      <c r="J19095" s="64">
        <v>958</v>
      </c>
      <c r="K19095" s="63">
        <v>-0.49146949838293785</v>
      </c>
      <c r="L19095" s="65">
        <f t="array" ref="L19095">PRODUCT(1+D19073:D19095)-1</f>
        <v>6.1155901465358209E-2</v>
      </c>
      <c r="M19095" t="str">
        <f t="shared" si="889"/>
        <v/>
      </c>
      <c r="N19095" s="61" t="str">
        <f t="shared" si="890"/>
        <v/>
      </c>
    </row>
    <row r="19096" spans="1:14" x14ac:dyDescent="0.25">
      <c r="A19096" s="46">
        <f t="shared" si="891"/>
        <v>19094</v>
      </c>
      <c r="B19096" s="3">
        <v>38006</v>
      </c>
      <c r="C19096" s="8">
        <v>1138.77</v>
      </c>
      <c r="D19096" s="45">
        <v>-9.2996324013228104E-4</v>
      </c>
      <c r="E19096" s="16">
        <v>63.483012457531174</v>
      </c>
      <c r="F19096" s="58">
        <v>6448.3012457531177</v>
      </c>
      <c r="G19096" s="59">
        <v>8649.2638731597199</v>
      </c>
      <c r="H19096" s="60">
        <v>-0.25446820211331511</v>
      </c>
      <c r="J19096" s="64">
        <v>959</v>
      </c>
      <c r="K19096" s="63">
        <v>-0.49146949838293785</v>
      </c>
      <c r="L19096" s="65">
        <f t="array" ref="L19096">PRODUCT(1+D19074:D19096)-1</f>
        <v>6.622411145650009E-2</v>
      </c>
      <c r="M19096" t="str">
        <f t="shared" si="889"/>
        <v/>
      </c>
      <c r="N19096" s="61" t="str">
        <f t="shared" si="890"/>
        <v/>
      </c>
    </row>
    <row r="19097" spans="1:14" x14ac:dyDescent="0.25">
      <c r="A19097" s="46">
        <f t="shared" si="891"/>
        <v>19095</v>
      </c>
      <c r="B19097" s="3">
        <v>38007</v>
      </c>
      <c r="C19097" s="8">
        <v>1147.6199999999999</v>
      </c>
      <c r="D19097" s="45">
        <v>7.7715429805842451E-3</v>
      </c>
      <c r="E19097" s="16">
        <v>63.984144960362428</v>
      </c>
      <c r="F19097" s="58">
        <v>6498.4144960362428</v>
      </c>
      <c r="G19097" s="59">
        <v>8649.2638731597199</v>
      </c>
      <c r="H19097" s="60">
        <v>-0.2486742697026465</v>
      </c>
      <c r="J19097" s="64">
        <v>960</v>
      </c>
      <c r="K19097" s="63">
        <v>-0.49146949838293785</v>
      </c>
      <c r="L19097" s="65">
        <f t="array" ref="L19097">PRODUCT(1+D19075:D19097)-1</f>
        <v>6.7424404490619816E-2</v>
      </c>
      <c r="M19097" t="str">
        <f t="shared" si="889"/>
        <v/>
      </c>
      <c r="N19097" s="61" t="str">
        <f t="shared" si="890"/>
        <v/>
      </c>
    </row>
    <row r="19098" spans="1:14" x14ac:dyDescent="0.25">
      <c r="A19098" s="46">
        <f t="shared" si="891"/>
        <v>19096</v>
      </c>
      <c r="B19098" s="3">
        <v>38008</v>
      </c>
      <c r="C19098" s="8">
        <v>1143.94</v>
      </c>
      <c r="D19098" s="45">
        <v>-3.2066363430401923E-3</v>
      </c>
      <c r="E19098" s="16">
        <v>63.775764439411134</v>
      </c>
      <c r="F19098" s="58">
        <v>6477.5764439411132</v>
      </c>
      <c r="G19098" s="59">
        <v>8649.2638731597199</v>
      </c>
      <c r="H19098" s="60">
        <v>-0.25108349809487929</v>
      </c>
      <c r="J19098" s="64">
        <v>961</v>
      </c>
      <c r="K19098" s="63">
        <v>-0.49146949838293785</v>
      </c>
      <c r="L19098" s="65">
        <f t="array" ref="L19098">PRODUCT(1+D19076:D19098)-1</f>
        <v>6.2667211652794874E-2</v>
      </c>
      <c r="M19098" t="str">
        <f t="shared" ref="M19098:M19161" si="892">IF(AND(L19098&lt;=-0.25,MIN(L19076:L19097)&gt;-0.25),1,"")</f>
        <v/>
      </c>
      <c r="N19098" s="61" t="str">
        <f t="shared" si="890"/>
        <v/>
      </c>
    </row>
    <row r="19099" spans="1:14" x14ac:dyDescent="0.25">
      <c r="A19099" s="46">
        <f t="shared" si="891"/>
        <v>19097</v>
      </c>
      <c r="B19099" s="3">
        <v>38009</v>
      </c>
      <c r="C19099" s="8">
        <v>1141.55</v>
      </c>
      <c r="D19099" s="45">
        <v>-2.0892704162807085E-3</v>
      </c>
      <c r="E19099" s="16">
        <v>63.640430351075906</v>
      </c>
      <c r="F19099" s="58">
        <v>6464.0430351075902</v>
      </c>
      <c r="G19099" s="59">
        <v>8649.2638731597199</v>
      </c>
      <c r="H19099" s="60">
        <v>-0.25264818718657411</v>
      </c>
      <c r="J19099" s="64">
        <v>962</v>
      </c>
      <c r="K19099" s="63">
        <v>-0.49146949838293785</v>
      </c>
      <c r="L19099" s="65">
        <f t="array" ref="L19099">PRODUCT(1+D19077:D19099)-1</f>
        <v>4.8082043372078553E-2</v>
      </c>
      <c r="M19099" t="str">
        <f t="shared" si="892"/>
        <v/>
      </c>
      <c r="N19099" s="61" t="str">
        <f t="shared" si="890"/>
        <v/>
      </c>
    </row>
    <row r="19100" spans="1:14" x14ac:dyDescent="0.25">
      <c r="A19100" s="46">
        <f t="shared" si="891"/>
        <v>19098</v>
      </c>
      <c r="B19100" s="3">
        <v>38012</v>
      </c>
      <c r="C19100" s="8">
        <v>1155.3699999999999</v>
      </c>
      <c r="D19100" s="45">
        <v>1.2106346633962595E-2</v>
      </c>
      <c r="E19100" s="16">
        <v>64.422989807474551</v>
      </c>
      <c r="F19100" s="58">
        <v>6542.2989807474551</v>
      </c>
      <c r="G19100" s="59">
        <v>8649.2638731597199</v>
      </c>
      <c r="H19100" s="60">
        <v>-0.24360048708313431</v>
      </c>
      <c r="J19100" s="64">
        <v>963</v>
      </c>
      <c r="K19100" s="63">
        <v>-0.49146949838293785</v>
      </c>
      <c r="L19100" s="65">
        <f t="array" ref="L19100">PRODUCT(1+D19078:D19100)-1</f>
        <v>6.126741804219793E-2</v>
      </c>
      <c r="M19100" t="str">
        <f t="shared" si="892"/>
        <v/>
      </c>
      <c r="N19100" s="61" t="str">
        <f t="shared" si="890"/>
        <v/>
      </c>
    </row>
    <row r="19101" spans="1:14" x14ac:dyDescent="0.25">
      <c r="A19101" s="46">
        <f t="shared" si="891"/>
        <v>19099</v>
      </c>
      <c r="B19101" s="3">
        <v>38013</v>
      </c>
      <c r="C19101" s="8">
        <v>1144.05</v>
      </c>
      <c r="D19101" s="45">
        <v>-9.7977271350302431E-3</v>
      </c>
      <c r="E19101" s="16">
        <v>63.781993204983053</v>
      </c>
      <c r="F19101" s="58">
        <v>6478.1993204983055</v>
      </c>
      <c r="G19101" s="59">
        <v>8649.2638731597199</v>
      </c>
      <c r="H19101" s="60">
        <v>-0.25101148311576349</v>
      </c>
      <c r="J19101" s="64">
        <v>964</v>
      </c>
      <c r="K19101" s="63">
        <v>-0.49146949838293785</v>
      </c>
      <c r="L19101" s="65">
        <f t="array" ref="L19101">PRODUCT(1+D19079:D19101)-1</f>
        <v>4.6763774772631939E-2</v>
      </c>
      <c r="M19101" t="str">
        <f t="shared" si="892"/>
        <v/>
      </c>
      <c r="N19101" s="61" t="str">
        <f t="shared" si="890"/>
        <v/>
      </c>
    </row>
    <row r="19102" spans="1:14" x14ac:dyDescent="0.25">
      <c r="A19102" s="46">
        <f t="shared" si="891"/>
        <v>19100</v>
      </c>
      <c r="B19102" s="3">
        <v>38014</v>
      </c>
      <c r="C19102" s="8">
        <v>1128.48</v>
      </c>
      <c r="D19102" s="45">
        <v>-1.3609545037367221E-2</v>
      </c>
      <c r="E19102" s="16">
        <v>62.900339750849419</v>
      </c>
      <c r="F19102" s="58">
        <v>6390.0339750849416</v>
      </c>
      <c r="G19102" s="59">
        <v>8649.2638731597199</v>
      </c>
      <c r="H19102" s="60">
        <v>-0.26120487606877041</v>
      </c>
      <c r="J19102" s="64">
        <v>965</v>
      </c>
      <c r="K19102" s="63">
        <v>-0.49146949838293785</v>
      </c>
      <c r="L19102" s="65">
        <f t="array" ref="L19102">PRODUCT(1+D19080:D19102)-1</f>
        <v>2.9616247878688329E-2</v>
      </c>
      <c r="M19102" t="str">
        <f t="shared" si="892"/>
        <v/>
      </c>
      <c r="N19102" s="61" t="str">
        <f t="shared" si="890"/>
        <v/>
      </c>
    </row>
    <row r="19103" spans="1:14" x14ac:dyDescent="0.25">
      <c r="A19103" s="46">
        <f t="shared" si="891"/>
        <v>19101</v>
      </c>
      <c r="B19103" s="3">
        <v>38015</v>
      </c>
      <c r="C19103" s="8">
        <v>1134.1199999999999</v>
      </c>
      <c r="D19103" s="45">
        <v>4.9978732454274422E-3</v>
      </c>
      <c r="E19103" s="16">
        <v>63.219705549263907</v>
      </c>
      <c r="F19103" s="58">
        <v>6421.9705549263908</v>
      </c>
      <c r="G19103" s="59">
        <v>8649.2638731597199</v>
      </c>
      <c r="H19103" s="60">
        <v>-0.25751247168502234</v>
      </c>
      <c r="J19103" s="64">
        <v>966</v>
      </c>
      <c r="K19103" s="63">
        <v>-0.49146949838293785</v>
      </c>
      <c r="L19103" s="65">
        <f t="array" ref="L19103">PRODUCT(1+D19081:D19103)-1</f>
        <v>3.6634857957661415E-2</v>
      </c>
      <c r="M19103" t="str">
        <f t="shared" si="892"/>
        <v/>
      </c>
      <c r="N19103" s="61" t="str">
        <f t="shared" si="890"/>
        <v/>
      </c>
    </row>
    <row r="19104" spans="1:14" x14ac:dyDescent="0.25">
      <c r="A19104" s="46">
        <f t="shared" si="891"/>
        <v>19102</v>
      </c>
      <c r="B19104" s="3">
        <v>38016</v>
      </c>
      <c r="C19104" s="8">
        <v>1131.1300000000001</v>
      </c>
      <c r="D19104" s="45">
        <v>-2.6364053186609393E-3</v>
      </c>
      <c r="E19104" s="16">
        <v>63.050396375990985</v>
      </c>
      <c r="F19104" s="58">
        <v>6405.0396375990986</v>
      </c>
      <c r="G19104" s="59">
        <v>8649.2638731597199</v>
      </c>
      <c r="H19104" s="60">
        <v>-0.25946996975371139</v>
      </c>
      <c r="J19104" s="64">
        <v>967</v>
      </c>
      <c r="K19104" s="63">
        <v>-0.49146949838293785</v>
      </c>
      <c r="L19104" s="65">
        <f t="array" ref="L19104">PRODUCT(1+D19082:D19104)-1</f>
        <v>3.2156512058692632E-2</v>
      </c>
      <c r="M19104" t="str">
        <f t="shared" si="892"/>
        <v/>
      </c>
      <c r="N19104" s="61" t="str">
        <f t="shared" si="890"/>
        <v/>
      </c>
    </row>
    <row r="19105" spans="1:14" x14ac:dyDescent="0.25">
      <c r="A19105" s="46">
        <f t="shared" si="891"/>
        <v>19103</v>
      </c>
      <c r="B19105" s="3">
        <v>38019</v>
      </c>
      <c r="C19105" s="8">
        <v>1135.26</v>
      </c>
      <c r="D19105" s="45">
        <v>3.6512160405963723E-3</v>
      </c>
      <c r="E19105" s="16">
        <v>63.284258210645561</v>
      </c>
      <c r="F19105" s="58">
        <v>6428.4258210645557</v>
      </c>
      <c r="G19105" s="59">
        <v>8649.2638731597199</v>
      </c>
      <c r="H19105" s="60">
        <v>-0.25676613462873288</v>
      </c>
      <c r="J19105" s="64">
        <v>968</v>
      </c>
      <c r="K19105" s="63">
        <v>-0.49146949838293785</v>
      </c>
      <c r="L19105" s="65">
        <f t="array" ref="L19105">PRODUCT(1+D19083:D19105)-1</f>
        <v>2.3236110610376004E-2</v>
      </c>
      <c r="M19105" t="str">
        <f t="shared" si="892"/>
        <v/>
      </c>
      <c r="N19105" s="61" t="str">
        <f t="shared" si="890"/>
        <v/>
      </c>
    </row>
    <row r="19106" spans="1:14" x14ac:dyDescent="0.25">
      <c r="A19106" s="46">
        <f t="shared" si="891"/>
        <v>19104</v>
      </c>
      <c r="B19106" s="3">
        <v>38020</v>
      </c>
      <c r="C19106" s="8">
        <v>1136.03</v>
      </c>
      <c r="D19106" s="45">
        <v>6.7825872487348171E-4</v>
      </c>
      <c r="E19106" s="16">
        <v>63.32785956964895</v>
      </c>
      <c r="F19106" s="58">
        <v>6432.7859569648954</v>
      </c>
      <c r="G19106" s="59">
        <v>8649.2638731597199</v>
      </c>
      <c r="H19106" s="60">
        <v>-0.25626202977492329</v>
      </c>
      <c r="J19106" s="64">
        <v>969</v>
      </c>
      <c r="K19106" s="63">
        <v>-0.49146949838293785</v>
      </c>
      <c r="L19106" s="65">
        <f t="array" ref="L19106">PRODUCT(1+D19084:D19106)-1</f>
        <v>2.3782488014130854E-2</v>
      </c>
      <c r="M19106" t="str">
        <f t="shared" si="892"/>
        <v/>
      </c>
      <c r="N19106" s="61" t="str">
        <f t="shared" si="890"/>
        <v/>
      </c>
    </row>
    <row r="19107" spans="1:14" x14ac:dyDescent="0.25">
      <c r="A19107" s="46">
        <f t="shared" si="891"/>
        <v>19105</v>
      </c>
      <c r="B19107" s="3">
        <v>38021</v>
      </c>
      <c r="C19107" s="8">
        <v>1126.53</v>
      </c>
      <c r="D19107" s="45">
        <v>-8.3624552168516386E-3</v>
      </c>
      <c r="E19107" s="16">
        <v>62.789920724801839</v>
      </c>
      <c r="F19107" s="58">
        <v>6378.9920724801841</v>
      </c>
      <c r="G19107" s="59">
        <v>8649.2638731597199</v>
      </c>
      <c r="H19107" s="60">
        <v>-0.26248150524400271</v>
      </c>
      <c r="J19107" s="64">
        <v>970</v>
      </c>
      <c r="K19107" s="63">
        <v>-0.49146949838293785</v>
      </c>
      <c r="L19107" s="65">
        <f t="array" ref="L19107">PRODUCT(1+D19085:D19107)-1</f>
        <v>1.3139434491689972E-2</v>
      </c>
      <c r="M19107" t="str">
        <f t="shared" si="892"/>
        <v/>
      </c>
      <c r="N19107" s="61" t="str">
        <f t="shared" si="890"/>
        <v/>
      </c>
    </row>
    <row r="19108" spans="1:14" x14ac:dyDescent="0.25">
      <c r="A19108" s="46">
        <f t="shared" si="891"/>
        <v>19106</v>
      </c>
      <c r="B19108" s="3">
        <v>38022</v>
      </c>
      <c r="C19108" s="8">
        <v>1128.5899999999999</v>
      </c>
      <c r="D19108" s="45">
        <v>1.8286241822231819E-3</v>
      </c>
      <c r="E19108" s="16">
        <v>62.906568516421309</v>
      </c>
      <c r="F19108" s="58">
        <v>6390.6568516421312</v>
      </c>
      <c r="G19108" s="59">
        <v>8649.2638731597199</v>
      </c>
      <c r="H19108" s="60">
        <v>-0.26113286108965506</v>
      </c>
      <c r="J19108" s="64">
        <v>971</v>
      </c>
      <c r="K19108" s="63">
        <v>-0.49146949838293785</v>
      </c>
      <c r="L19108" s="65">
        <f t="array" ref="L19108">PRODUCT(1+D19086:D19108)-1</f>
        <v>1.8141960161662807E-2</v>
      </c>
      <c r="M19108" t="str">
        <f t="shared" si="892"/>
        <v/>
      </c>
      <c r="N19108" s="61" t="str">
        <f t="shared" si="890"/>
        <v/>
      </c>
    </row>
    <row r="19109" spans="1:14" x14ac:dyDescent="0.25">
      <c r="A19109" s="46">
        <f t="shared" si="891"/>
        <v>19107</v>
      </c>
      <c r="B19109" s="3">
        <v>38023</v>
      </c>
      <c r="C19109" s="8">
        <v>1142.76</v>
      </c>
      <c r="D19109" s="45">
        <v>1.2555489593209401E-2</v>
      </c>
      <c r="E19109" s="16">
        <v>63.708946772366957</v>
      </c>
      <c r="F19109" s="58">
        <v>6470.8946772366953</v>
      </c>
      <c r="G19109" s="59">
        <v>8649.2638731597199</v>
      </c>
      <c r="H19109" s="60">
        <v>-0.25185602241630189</v>
      </c>
      <c r="J19109" s="64">
        <v>972</v>
      </c>
      <c r="K19109" s="63">
        <v>-0.49146949838293785</v>
      </c>
      <c r="L19109" s="65">
        <f t="array" ref="L19109">PRODUCT(1+D19087:D19109)-1</f>
        <v>1.8303006540607347E-2</v>
      </c>
      <c r="M19109" t="str">
        <f t="shared" si="892"/>
        <v/>
      </c>
      <c r="N19109" s="61" t="str">
        <f t="shared" ref="N19109:N19172" si="893">IF(AND(M19109=1,SUM(M18881:M19108)=0),1,"")</f>
        <v/>
      </c>
    </row>
    <row r="19110" spans="1:14" x14ac:dyDescent="0.25">
      <c r="A19110" s="46">
        <f t="shared" si="891"/>
        <v>19108</v>
      </c>
      <c r="B19110" s="3">
        <v>38026</v>
      </c>
      <c r="C19110" s="8">
        <v>1139.81</v>
      </c>
      <c r="D19110" s="45">
        <v>-2.5814694249011172E-3</v>
      </c>
      <c r="E19110" s="16">
        <v>63.541902604756544</v>
      </c>
      <c r="F19110" s="58">
        <v>6454.1902604756542</v>
      </c>
      <c r="G19110" s="59">
        <v>8649.2638731597199</v>
      </c>
      <c r="H19110" s="60">
        <v>-0.25378733321985802</v>
      </c>
      <c r="J19110" s="64">
        <v>973</v>
      </c>
      <c r="K19110" s="63">
        <v>-0.49146949838293785</v>
      </c>
      <c r="L19110" s="65">
        <f t="array" ref="L19110">PRODUCT(1+D19088:D19110)-1</f>
        <v>1.4363647690157855E-2</v>
      </c>
      <c r="M19110" t="str">
        <f t="shared" si="892"/>
        <v/>
      </c>
      <c r="N19110" s="61" t="str">
        <f t="shared" si="893"/>
        <v/>
      </c>
    </row>
    <row r="19111" spans="1:14" x14ac:dyDescent="0.25">
      <c r="A19111" s="46">
        <f t="shared" si="891"/>
        <v>19109</v>
      </c>
      <c r="B19111" s="3">
        <v>38027</v>
      </c>
      <c r="C19111" s="8">
        <v>1145.54</v>
      </c>
      <c r="D19111" s="45">
        <v>5.0271536484149948E-3</v>
      </c>
      <c r="E19111" s="16">
        <v>63.866364665911689</v>
      </c>
      <c r="F19111" s="58">
        <v>6486.6364665911688</v>
      </c>
      <c r="G19111" s="59">
        <v>8649.2638731597199</v>
      </c>
      <c r="H19111" s="60">
        <v>-0.25003600748956079</v>
      </c>
      <c r="J19111" s="64">
        <v>974</v>
      </c>
      <c r="K19111" s="63">
        <v>-0.49146949838293785</v>
      </c>
      <c r="L19111" s="65">
        <f t="array" ref="L19111">PRODUCT(1+D19089:D19111)-1</f>
        <v>1.7055392291779103E-2</v>
      </c>
      <c r="M19111" t="str">
        <f t="shared" si="892"/>
        <v/>
      </c>
      <c r="N19111" s="61" t="str">
        <f t="shared" si="893"/>
        <v/>
      </c>
    </row>
    <row r="19112" spans="1:14" x14ac:dyDescent="0.25">
      <c r="A19112" s="46">
        <f t="shared" si="891"/>
        <v>19110</v>
      </c>
      <c r="B19112" s="3">
        <v>38028</v>
      </c>
      <c r="C19112" s="8">
        <v>1157.76</v>
      </c>
      <c r="D19112" s="45">
        <v>1.0667458142011643E-2</v>
      </c>
      <c r="E19112" s="16">
        <v>64.558323895809764</v>
      </c>
      <c r="F19112" s="58">
        <v>6555.8323895809763</v>
      </c>
      <c r="G19112" s="59">
        <v>8649.2638731597199</v>
      </c>
      <c r="H19112" s="60">
        <v>-0.24203579799143971</v>
      </c>
      <c r="J19112" s="64">
        <v>975</v>
      </c>
      <c r="K19112" s="63">
        <v>-0.49146949838293785</v>
      </c>
      <c r="L19112" s="65">
        <f t="array" ref="L19112">PRODUCT(1+D19090:D19112)-1</f>
        <v>2.2828468442999128E-2</v>
      </c>
      <c r="M19112" t="str">
        <f t="shared" si="892"/>
        <v/>
      </c>
      <c r="N19112" s="61" t="str">
        <f t="shared" si="893"/>
        <v/>
      </c>
    </row>
    <row r="19113" spans="1:14" x14ac:dyDescent="0.25">
      <c r="A19113" s="46">
        <f t="shared" si="891"/>
        <v>19111</v>
      </c>
      <c r="B19113" s="3">
        <v>38029</v>
      </c>
      <c r="C19113" s="8">
        <v>1152.1099999999999</v>
      </c>
      <c r="D19113" s="45">
        <v>-4.8801133222775572E-3</v>
      </c>
      <c r="E19113" s="16">
        <v>64.238391845979635</v>
      </c>
      <c r="F19113" s="58">
        <v>6523.8391845979631</v>
      </c>
      <c r="G19113" s="59">
        <v>8649.2638731597199</v>
      </c>
      <c r="H19113" s="60">
        <v>-0.2457347491914712</v>
      </c>
      <c r="J19113" s="64">
        <v>976</v>
      </c>
      <c r="K19113" s="63">
        <v>-0.49146949838293785</v>
      </c>
      <c r="L19113" s="65">
        <f t="array" ref="L19113">PRODUCT(1+D19091:D19113)-1</f>
        <v>2.6964148824273115E-2</v>
      </c>
      <c r="M19113" t="str">
        <f t="shared" si="892"/>
        <v/>
      </c>
      <c r="N19113" s="61" t="str">
        <f t="shared" si="893"/>
        <v/>
      </c>
    </row>
    <row r="19114" spans="1:14" x14ac:dyDescent="0.25">
      <c r="A19114" s="46">
        <f t="shared" si="891"/>
        <v>19112</v>
      </c>
      <c r="B19114" s="3">
        <v>38030</v>
      </c>
      <c r="C19114" s="8">
        <v>1145.81</v>
      </c>
      <c r="D19114" s="45">
        <v>-5.4682278601869694E-3</v>
      </c>
      <c r="E19114" s="16">
        <v>63.881653454133655</v>
      </c>
      <c r="F19114" s="58">
        <v>6488.1653454133657</v>
      </c>
      <c r="G19114" s="59">
        <v>8649.2638731597199</v>
      </c>
      <c r="H19114" s="60">
        <v>-0.24985924344991328</v>
      </c>
      <c r="J19114" s="64">
        <v>977</v>
      </c>
      <c r="K19114" s="63">
        <v>-0.49146949838293785</v>
      </c>
      <c r="L19114" s="65">
        <f t="array" ref="L19114">PRODUCT(1+D19092:D19114)-1</f>
        <v>1.6482882818945388E-2</v>
      </c>
      <c r="M19114" t="str">
        <f t="shared" si="892"/>
        <v/>
      </c>
      <c r="N19114" s="61" t="str">
        <f t="shared" si="893"/>
        <v/>
      </c>
    </row>
    <row r="19115" spans="1:14" x14ac:dyDescent="0.25">
      <c r="A19115" s="46">
        <f t="shared" si="891"/>
        <v>19113</v>
      </c>
      <c r="B19115" s="3">
        <v>38034</v>
      </c>
      <c r="C19115" s="8">
        <v>1156.99</v>
      </c>
      <c r="D19115" s="45">
        <v>9.7572896029882727E-3</v>
      </c>
      <c r="E19115" s="16">
        <v>64.51472253680636</v>
      </c>
      <c r="F19115" s="58">
        <v>6551.4722536806357</v>
      </c>
      <c r="G19115" s="59">
        <v>8649.2638731597199</v>
      </c>
      <c r="H19115" s="60">
        <v>-0.2425399028452494</v>
      </c>
      <c r="J19115" s="64">
        <v>978</v>
      </c>
      <c r="K19115" s="63">
        <v>-0.49146949838293785</v>
      </c>
      <c r="L19115" s="65">
        <f t="array" ref="L19115">PRODUCT(1+D19093:D19115)-1</f>
        <v>3.1902748791494018E-2</v>
      </c>
      <c r="M19115" t="str">
        <f t="shared" si="892"/>
        <v/>
      </c>
      <c r="N19115" s="61" t="str">
        <f t="shared" si="893"/>
        <v/>
      </c>
    </row>
    <row r="19116" spans="1:14" x14ac:dyDescent="0.25">
      <c r="A19116" s="46">
        <f t="shared" si="891"/>
        <v>19114</v>
      </c>
      <c r="B19116" s="3">
        <v>38035</v>
      </c>
      <c r="C19116" s="8">
        <v>1151.82</v>
      </c>
      <c r="D19116" s="45">
        <v>-4.4684915167806372E-3</v>
      </c>
      <c r="E19116" s="16">
        <v>64.221970554926401</v>
      </c>
      <c r="F19116" s="58">
        <v>6522.1970554926402</v>
      </c>
      <c r="G19116" s="59">
        <v>8649.2638731597199</v>
      </c>
      <c r="H19116" s="60">
        <v>-0.24592460686368522</v>
      </c>
      <c r="J19116" s="64">
        <v>979</v>
      </c>
      <c r="K19116" s="63">
        <v>-0.49146949838293785</v>
      </c>
      <c r="L19116" s="65">
        <f t="array" ref="L19116">PRODUCT(1+D19094:D19116)-1</f>
        <v>1.8840887379259819E-2</v>
      </c>
      <c r="M19116" t="str">
        <f t="shared" si="892"/>
        <v/>
      </c>
      <c r="N19116" s="61" t="str">
        <f t="shared" si="893"/>
        <v/>
      </c>
    </row>
    <row r="19117" spans="1:14" x14ac:dyDescent="0.25">
      <c r="A19117" s="46">
        <f t="shared" si="891"/>
        <v>19115</v>
      </c>
      <c r="B19117" s="3">
        <v>38036</v>
      </c>
      <c r="C19117" s="8">
        <v>1147.06</v>
      </c>
      <c r="D19117" s="45">
        <v>-4.1325901616572347E-3</v>
      </c>
      <c r="E19117" s="16">
        <v>63.952434881087214</v>
      </c>
      <c r="F19117" s="58">
        <v>6495.2434881087211</v>
      </c>
      <c r="G19117" s="59">
        <v>8649.2638731597199</v>
      </c>
      <c r="H19117" s="60">
        <v>-0.24904089141450825</v>
      </c>
      <c r="J19117" s="64">
        <v>980</v>
      </c>
      <c r="K19117" s="63">
        <v>-0.49146949838293785</v>
      </c>
      <c r="L19117" s="65">
        <f t="array" ref="L19117">PRODUCT(1+D19095:D19117)-1</f>
        <v>1.3259131663795776E-2</v>
      </c>
      <c r="M19117" t="str">
        <f t="shared" si="892"/>
        <v/>
      </c>
      <c r="N19117" s="61" t="str">
        <f t="shared" si="893"/>
        <v/>
      </c>
    </row>
    <row r="19118" spans="1:14" x14ac:dyDescent="0.25">
      <c r="A19118" s="46">
        <f t="shared" si="891"/>
        <v>19116</v>
      </c>
      <c r="B19118" s="3">
        <v>38037</v>
      </c>
      <c r="C19118" s="8">
        <v>1144.1099999999999</v>
      </c>
      <c r="D19118" s="45">
        <v>-2.5717922340592336E-3</v>
      </c>
      <c r="E19118" s="16">
        <v>63.785390713476801</v>
      </c>
      <c r="F19118" s="58">
        <v>6478.53907134768</v>
      </c>
      <c r="G19118" s="59">
        <v>8649.2638731597199</v>
      </c>
      <c r="H19118" s="60">
        <v>-0.25097220221806438</v>
      </c>
      <c r="J19118" s="64">
        <v>981</v>
      </c>
      <c r="K19118" s="63">
        <v>-0.49146949838293785</v>
      </c>
      <c r="L19118" s="65">
        <f t="array" ref="L19118">PRODUCT(1+D19096:D19118)-1</f>
        <v>3.7549459129873064E-3</v>
      </c>
      <c r="M19118" t="str">
        <f t="shared" si="892"/>
        <v/>
      </c>
      <c r="N19118" s="61" t="str">
        <f t="shared" si="893"/>
        <v/>
      </c>
    </row>
    <row r="19119" spans="1:14" x14ac:dyDescent="0.25">
      <c r="A19119" s="46">
        <f t="shared" si="891"/>
        <v>19117</v>
      </c>
      <c r="B19119" s="3">
        <v>38040</v>
      </c>
      <c r="C19119" s="8">
        <v>1140.99</v>
      </c>
      <c r="D19119" s="45">
        <v>-2.7270105147231272E-3</v>
      </c>
      <c r="E19119" s="16">
        <v>63.608720271800706</v>
      </c>
      <c r="F19119" s="58">
        <v>6460.8720271800703</v>
      </c>
      <c r="G19119" s="59">
        <v>8649.2638731597199</v>
      </c>
      <c r="H19119" s="60">
        <v>-0.25301480889843564</v>
      </c>
      <c r="J19119" s="64">
        <v>982</v>
      </c>
      <c r="K19119" s="63">
        <v>-0.49146949838293785</v>
      </c>
      <c r="L19119" s="65">
        <f t="array" ref="L19119">PRODUCT(1+D19097:D19119)-1</f>
        <v>1.9494717985195642E-3</v>
      </c>
      <c r="M19119" t="str">
        <f t="shared" si="892"/>
        <v/>
      </c>
      <c r="N19119" s="61" t="str">
        <f t="shared" si="893"/>
        <v/>
      </c>
    </row>
    <row r="19120" spans="1:14" x14ac:dyDescent="0.25">
      <c r="A19120" s="46">
        <f t="shared" si="891"/>
        <v>19118</v>
      </c>
      <c r="B19120" s="3">
        <v>38041</v>
      </c>
      <c r="C19120" s="8">
        <v>1139.0899999999999</v>
      </c>
      <c r="D19120" s="45">
        <v>-1.66522055408036E-3</v>
      </c>
      <c r="E19120" s="16">
        <v>63.501132502831268</v>
      </c>
      <c r="F19120" s="58">
        <v>6450.1132502831269</v>
      </c>
      <c r="G19120" s="59">
        <v>8649.2638731597199</v>
      </c>
      <c r="H19120" s="60">
        <v>-0.25425870399225159</v>
      </c>
      <c r="J19120" s="64">
        <v>983</v>
      </c>
      <c r="K19120" s="63">
        <v>-0.49146949838293785</v>
      </c>
      <c r="L19120" s="65">
        <f t="array" ref="L19120">PRODUCT(1+D19098:D19120)-1</f>
        <v>-7.4327739147105332E-3</v>
      </c>
      <c r="M19120" t="str">
        <f t="shared" si="892"/>
        <v/>
      </c>
      <c r="N19120" s="61" t="str">
        <f t="shared" si="893"/>
        <v/>
      </c>
    </row>
    <row r="19121" spans="1:14" x14ac:dyDescent="0.25">
      <c r="A19121" s="46">
        <f t="shared" si="891"/>
        <v>19119</v>
      </c>
      <c r="B19121" s="3">
        <v>38042</v>
      </c>
      <c r="C19121" s="8">
        <v>1143.67</v>
      </c>
      <c r="D19121" s="45">
        <v>4.0207534084226726E-3</v>
      </c>
      <c r="E19121" s="16">
        <v>63.760475651189154</v>
      </c>
      <c r="F19121" s="58">
        <v>6476.0475651189154</v>
      </c>
      <c r="G19121" s="59">
        <v>8649.2638731597199</v>
      </c>
      <c r="H19121" s="60">
        <v>-0.2512602621345269</v>
      </c>
      <c r="J19121" s="64">
        <v>984</v>
      </c>
      <c r="K19121" s="63">
        <v>-0.49146949838293785</v>
      </c>
      <c r="L19121" s="65">
        <f t="array" ref="L19121">PRODUCT(1+D19099:D19121)-1</f>
        <v>-2.3602636501895979E-4</v>
      </c>
      <c r="M19121" t="str">
        <f t="shared" si="892"/>
        <v/>
      </c>
      <c r="N19121" s="61" t="str">
        <f t="shared" si="893"/>
        <v/>
      </c>
    </row>
    <row r="19122" spans="1:14" x14ac:dyDescent="0.25">
      <c r="A19122" s="46">
        <f t="shared" si="891"/>
        <v>19120</v>
      </c>
      <c r="B19122" s="3">
        <v>38043</v>
      </c>
      <c r="C19122" s="8">
        <v>1144.9100000000001</v>
      </c>
      <c r="D19122" s="45">
        <v>1.0842288422359125E-3</v>
      </c>
      <c r="E19122" s="16">
        <v>63.830690826727093</v>
      </c>
      <c r="F19122" s="58">
        <v>6483.0690826727096</v>
      </c>
      <c r="G19122" s="59">
        <v>8649.2638731597199</v>
      </c>
      <c r="H19122" s="60">
        <v>-0.25044845691540496</v>
      </c>
      <c r="J19122" s="64">
        <v>985</v>
      </c>
      <c r="K19122" s="63">
        <v>-0.49146949838293785</v>
      </c>
      <c r="L19122" s="65">
        <f t="array" ref="L19122">PRODUCT(1+D19100:D19122)-1</f>
        <v>2.9433664754063837E-3</v>
      </c>
      <c r="M19122" t="str">
        <f t="shared" si="892"/>
        <v/>
      </c>
      <c r="N19122" s="61" t="str">
        <f t="shared" si="893"/>
        <v/>
      </c>
    </row>
    <row r="19123" spans="1:14" x14ac:dyDescent="0.25">
      <c r="A19123" s="46">
        <f t="shared" si="891"/>
        <v>19121</v>
      </c>
      <c r="B19123" s="3">
        <v>38044</v>
      </c>
      <c r="C19123" s="8">
        <v>1144.94</v>
      </c>
      <c r="D19123" s="45">
        <v>2.6202932981611582E-5</v>
      </c>
      <c r="E19123" s="16">
        <v>63.832389580973981</v>
      </c>
      <c r="F19123" s="58">
        <v>6483.2389580973977</v>
      </c>
      <c r="G19123" s="59">
        <v>8649.2638731597199</v>
      </c>
      <c r="H19123" s="60">
        <v>-0.25042881646655524</v>
      </c>
      <c r="J19123" s="64">
        <v>986</v>
      </c>
      <c r="K19123" s="63">
        <v>-0.49146949838293785</v>
      </c>
      <c r="L19123" s="65">
        <f t="array" ref="L19123">PRODUCT(1+D19101:D19123)-1</f>
        <v>-9.0274111323644934E-3</v>
      </c>
      <c r="M19123" t="str">
        <f t="shared" si="892"/>
        <v/>
      </c>
      <c r="N19123" s="61" t="str">
        <f t="shared" si="893"/>
        <v/>
      </c>
    </row>
    <row r="19124" spans="1:14" x14ac:dyDescent="0.25">
      <c r="A19124" s="46">
        <f t="shared" si="891"/>
        <v>19122</v>
      </c>
      <c r="B19124" s="3">
        <v>38047</v>
      </c>
      <c r="C19124" s="8">
        <v>1155.96</v>
      </c>
      <c r="D19124" s="45">
        <v>9.6249585131098492E-3</v>
      </c>
      <c r="E19124" s="16">
        <v>64.456398640996625</v>
      </c>
      <c r="F19124" s="58">
        <v>6545.6398640996622</v>
      </c>
      <c r="G19124" s="59">
        <v>8649.2638731597199</v>
      </c>
      <c r="H19124" s="60">
        <v>-0.24321422492242328</v>
      </c>
      <c r="J19124" s="64">
        <v>987</v>
      </c>
      <c r="K19124" s="63">
        <v>-0.49146949838293785</v>
      </c>
      <c r="L19124" s="65">
        <f t="array" ref="L19124">PRODUCT(1+D19102:D19124)-1</f>
        <v>1.0410384161531505E-2</v>
      </c>
      <c r="M19124" t="str">
        <f t="shared" si="892"/>
        <v/>
      </c>
      <c r="N19124" s="61" t="str">
        <f t="shared" si="893"/>
        <v/>
      </c>
    </row>
    <row r="19125" spans="1:14" x14ac:dyDescent="0.25">
      <c r="A19125" s="46">
        <f t="shared" si="891"/>
        <v>19123</v>
      </c>
      <c r="B19125" s="3">
        <v>38048</v>
      </c>
      <c r="C19125" s="8">
        <v>1149.0999999999999</v>
      </c>
      <c r="D19125" s="45">
        <v>-5.9344614000486073E-3</v>
      </c>
      <c r="E19125" s="16">
        <v>64.067950169875431</v>
      </c>
      <c r="F19125" s="58">
        <v>6506.795016987543</v>
      </c>
      <c r="G19125" s="59">
        <v>8649.2638731597199</v>
      </c>
      <c r="H19125" s="60">
        <v>-0.247705340892727</v>
      </c>
      <c r="J19125" s="64">
        <v>988</v>
      </c>
      <c r="K19125" s="63">
        <v>-0.49146949838293785</v>
      </c>
      <c r="L19125" s="65">
        <f t="array" ref="L19125">PRODUCT(1+D19103:D19125)-1</f>
        <v>1.8272366368920823E-2</v>
      </c>
      <c r="M19125" t="str">
        <f t="shared" si="892"/>
        <v/>
      </c>
      <c r="N19125" s="61" t="str">
        <f t="shared" si="893"/>
        <v/>
      </c>
    </row>
    <row r="19126" spans="1:14" x14ac:dyDescent="0.25">
      <c r="A19126" s="46">
        <f t="shared" si="891"/>
        <v>19124</v>
      </c>
      <c r="B19126" s="3">
        <v>38049</v>
      </c>
      <c r="C19126" s="8">
        <v>1151.04</v>
      </c>
      <c r="D19126" s="45">
        <v>1.6882777826126016E-3</v>
      </c>
      <c r="E19126" s="16">
        <v>64.177802944507377</v>
      </c>
      <c r="F19126" s="58">
        <v>6517.7802944507375</v>
      </c>
      <c r="G19126" s="59">
        <v>8649.2638731597199</v>
      </c>
      <c r="H19126" s="60">
        <v>-0.24643525853377812</v>
      </c>
      <c r="J19126" s="64">
        <v>989</v>
      </c>
      <c r="K19126" s="63">
        <v>-0.49146949838293785</v>
      </c>
      <c r="L19126" s="65">
        <f t="array" ref="L19126">PRODUCT(1+D19104:D19126)-1</f>
        <v>1.4919056184530488E-2</v>
      </c>
      <c r="M19126" t="str">
        <f t="shared" si="892"/>
        <v/>
      </c>
      <c r="N19126" s="61" t="str">
        <f t="shared" si="893"/>
        <v/>
      </c>
    </row>
    <row r="19127" spans="1:14" x14ac:dyDescent="0.25">
      <c r="A19127" s="46">
        <f t="shared" si="891"/>
        <v>19125</v>
      </c>
      <c r="B19127" s="3">
        <v>38050</v>
      </c>
      <c r="C19127" s="8">
        <v>1154.8800000000001</v>
      </c>
      <c r="D19127" s="45">
        <v>3.3361134278566684E-3</v>
      </c>
      <c r="E19127" s="16">
        <v>64.395243488108747</v>
      </c>
      <c r="F19127" s="58">
        <v>6539.5243488108745</v>
      </c>
      <c r="G19127" s="59">
        <v>8649.2638731597199</v>
      </c>
      <c r="H19127" s="60">
        <v>-0.2439212810810133</v>
      </c>
      <c r="J19127" s="64">
        <v>990</v>
      </c>
      <c r="K19127" s="63">
        <v>-0.49146949838293785</v>
      </c>
      <c r="L19127" s="65">
        <f t="array" ref="L19127">PRODUCT(1+D19105:D19127)-1</f>
        <v>2.0996702412630963E-2</v>
      </c>
      <c r="M19127" t="str">
        <f t="shared" si="892"/>
        <v/>
      </c>
      <c r="N19127" s="61" t="str">
        <f t="shared" si="893"/>
        <v/>
      </c>
    </row>
    <row r="19128" spans="1:14" x14ac:dyDescent="0.25">
      <c r="A19128" s="46">
        <f t="shared" si="891"/>
        <v>19126</v>
      </c>
      <c r="B19128" s="3">
        <v>38051</v>
      </c>
      <c r="C19128" s="8">
        <v>1156.8699999999999</v>
      </c>
      <c r="D19128" s="45">
        <v>1.723122748683581E-3</v>
      </c>
      <c r="E19128" s="16">
        <v>64.507927519818807</v>
      </c>
      <c r="F19128" s="58">
        <v>6550.7927519818804</v>
      </c>
      <c r="G19128" s="59">
        <v>8649.2638731597199</v>
      </c>
      <c r="H19128" s="60">
        <v>-0.2426184646406484</v>
      </c>
      <c r="J19128" s="64">
        <v>991</v>
      </c>
      <c r="K19128" s="63">
        <v>-0.49146949838293785</v>
      </c>
      <c r="L19128" s="65">
        <f t="array" ref="L19128">PRODUCT(1+D19106:D19128)-1</f>
        <v>1.9035287070802598E-2</v>
      </c>
      <c r="M19128" t="str">
        <f t="shared" si="892"/>
        <v/>
      </c>
      <c r="N19128" s="61" t="str">
        <f t="shared" si="893"/>
        <v/>
      </c>
    </row>
    <row r="19129" spans="1:14" x14ac:dyDescent="0.25">
      <c r="A19129" s="46">
        <f t="shared" si="891"/>
        <v>19127</v>
      </c>
      <c r="B19129" s="3">
        <v>38054</v>
      </c>
      <c r="C19129" s="8">
        <v>1147.21</v>
      </c>
      <c r="D19129" s="45">
        <v>-8.3501171263840046E-3</v>
      </c>
      <c r="E19129" s="16">
        <v>63.960928652321641</v>
      </c>
      <c r="F19129" s="58">
        <v>6496.0928652321645</v>
      </c>
      <c r="G19129" s="59">
        <v>8649.2638731597199</v>
      </c>
      <c r="H19129" s="60">
        <v>-0.24894268917025952</v>
      </c>
      <c r="J19129" s="64">
        <v>992</v>
      </c>
      <c r="K19129" s="63">
        <v>-0.49146949838293785</v>
      </c>
      <c r="L19129" s="65">
        <f t="array" ref="L19129">PRODUCT(1+D19107:D19129)-1</f>
        <v>9.8412894025685649E-3</v>
      </c>
      <c r="M19129" t="str">
        <f t="shared" si="892"/>
        <v/>
      </c>
      <c r="N19129" s="61" t="str">
        <f t="shared" si="893"/>
        <v/>
      </c>
    </row>
    <row r="19130" spans="1:14" x14ac:dyDescent="0.25">
      <c r="A19130" s="46">
        <f t="shared" si="891"/>
        <v>19128</v>
      </c>
      <c r="B19130" s="3">
        <v>38055</v>
      </c>
      <c r="C19130" s="8">
        <v>1140.58</v>
      </c>
      <c r="D19130" s="45">
        <v>-5.7792383260258928E-3</v>
      </c>
      <c r="E19130" s="16">
        <v>63.585503963759905</v>
      </c>
      <c r="F19130" s="58">
        <v>6458.5503963759902</v>
      </c>
      <c r="G19130" s="59">
        <v>8649.2638731597199</v>
      </c>
      <c r="H19130" s="60">
        <v>-0.25328322836604888</v>
      </c>
      <c r="J19130" s="64">
        <v>993</v>
      </c>
      <c r="K19130" s="63">
        <v>-0.49146949838293785</v>
      </c>
      <c r="L19130" s="65">
        <f t="array" ref="L19130">PRODUCT(1+D19108:D19130)-1</f>
        <v>1.2471927068075761E-2</v>
      </c>
      <c r="M19130" t="str">
        <f t="shared" si="892"/>
        <v/>
      </c>
      <c r="N19130" s="61" t="str">
        <f t="shared" si="893"/>
        <v/>
      </c>
    </row>
    <row r="19131" spans="1:14" x14ac:dyDescent="0.25">
      <c r="A19131" s="46">
        <f t="shared" si="891"/>
        <v>19129</v>
      </c>
      <c r="B19131" s="3">
        <v>38056</v>
      </c>
      <c r="C19131" s="8">
        <v>1123.8900000000001</v>
      </c>
      <c r="D19131" s="45">
        <v>-1.4632906065335072E-2</v>
      </c>
      <c r="E19131" s="16">
        <v>62.640430351075878</v>
      </c>
      <c r="F19131" s="58">
        <v>6364.0430351075875</v>
      </c>
      <c r="G19131" s="59">
        <v>8649.2638731597199</v>
      </c>
      <c r="H19131" s="60">
        <v>-0.26420986474277874</v>
      </c>
      <c r="J19131" s="64">
        <v>994</v>
      </c>
      <c r="K19131" s="63">
        <v>-0.49146949838293785</v>
      </c>
      <c r="L19131" s="65">
        <f t="array" ref="L19131">PRODUCT(1+D19109:D19131)-1</f>
        <v>-4.1644884324688602E-3</v>
      </c>
      <c r="M19131" t="str">
        <f t="shared" si="892"/>
        <v/>
      </c>
      <c r="N19131" s="61" t="str">
        <f t="shared" si="893"/>
        <v/>
      </c>
    </row>
    <row r="19132" spans="1:14" x14ac:dyDescent="0.25">
      <c r="A19132" s="46">
        <f t="shared" si="891"/>
        <v>19130</v>
      </c>
      <c r="B19132" s="3">
        <v>38057</v>
      </c>
      <c r="C19132" s="8">
        <v>1106.78</v>
      </c>
      <c r="D19132" s="45">
        <v>-1.5223909813238068E-2</v>
      </c>
      <c r="E19132" s="16">
        <v>61.671574178935437</v>
      </c>
      <c r="F19132" s="58">
        <v>6267.1574178935434</v>
      </c>
      <c r="G19132" s="59">
        <v>8649.2638731597199</v>
      </c>
      <c r="H19132" s="60">
        <v>-0.27541146740340494</v>
      </c>
      <c r="J19132" s="64">
        <v>995</v>
      </c>
      <c r="K19132" s="63">
        <v>-0.49146949838293785</v>
      </c>
      <c r="L19132" s="65">
        <f t="array" ref="L19132">PRODUCT(1+D19110:D19132)-1</f>
        <v>-3.1485176239980484E-2</v>
      </c>
      <c r="M19132" t="str">
        <f t="shared" si="892"/>
        <v/>
      </c>
      <c r="N19132" s="61" t="str">
        <f t="shared" si="893"/>
        <v/>
      </c>
    </row>
    <row r="19133" spans="1:14" x14ac:dyDescent="0.25">
      <c r="A19133" s="46">
        <f t="shared" si="891"/>
        <v>19131</v>
      </c>
      <c r="B19133" s="3">
        <v>38058</v>
      </c>
      <c r="C19133" s="8">
        <v>1120.57</v>
      </c>
      <c r="D19133" s="45">
        <v>1.2459567393700688E-2</v>
      </c>
      <c r="E19133" s="16">
        <v>62.452434881087193</v>
      </c>
      <c r="F19133" s="58">
        <v>6345.2434881087192</v>
      </c>
      <c r="G19133" s="59">
        <v>8649.2638731597199</v>
      </c>
      <c r="H19133" s="60">
        <v>-0.26638340774881497</v>
      </c>
      <c r="J19133" s="64">
        <v>996</v>
      </c>
      <c r="K19133" s="63">
        <v>-0.49146949838293785</v>
      </c>
      <c r="L19133" s="65">
        <f t="array" ref="L19133">PRODUCT(1+D19111:D19133)-1</f>
        <v>-1.68800063168425E-2</v>
      </c>
      <c r="M19133" t="str">
        <f t="shared" si="892"/>
        <v/>
      </c>
      <c r="N19133" s="61" t="str">
        <f t="shared" si="893"/>
        <v/>
      </c>
    </row>
    <row r="19134" spans="1:14" x14ac:dyDescent="0.25">
      <c r="A19134" s="46">
        <f t="shared" si="891"/>
        <v>19132</v>
      </c>
      <c r="B19134" s="3">
        <v>38061</v>
      </c>
      <c r="C19134" s="8">
        <v>1104.49</v>
      </c>
      <c r="D19134" s="45">
        <v>-1.4349839813666221E-2</v>
      </c>
      <c r="E19134" s="16">
        <v>61.541902604756501</v>
      </c>
      <c r="F19134" s="58">
        <v>6254.1902604756506</v>
      </c>
      <c r="G19134" s="59">
        <v>8649.2638731597199</v>
      </c>
      <c r="H19134" s="60">
        <v>-0.27691068833226717</v>
      </c>
      <c r="J19134" s="64">
        <v>997</v>
      </c>
      <c r="K19134" s="63">
        <v>-0.49146949838293785</v>
      </c>
      <c r="L19134" s="65">
        <f t="array" ref="L19134">PRODUCT(1+D19112:D19134)-1</f>
        <v>-3.5834628210276387E-2</v>
      </c>
      <c r="M19134" t="str">
        <f t="shared" si="892"/>
        <v/>
      </c>
      <c r="N19134" s="61" t="str">
        <f t="shared" si="893"/>
        <v/>
      </c>
    </row>
    <row r="19135" spans="1:14" x14ac:dyDescent="0.25">
      <c r="A19135" s="46">
        <f t="shared" si="891"/>
        <v>19133</v>
      </c>
      <c r="B19135" s="3">
        <v>38062</v>
      </c>
      <c r="C19135" s="8">
        <v>1110.7</v>
      </c>
      <c r="D19135" s="45">
        <v>5.6225045043414301E-3</v>
      </c>
      <c r="E19135" s="16">
        <v>61.89354473386183</v>
      </c>
      <c r="F19135" s="58">
        <v>6289.3544733861827</v>
      </c>
      <c r="G19135" s="59">
        <v>8649.2638731597199</v>
      </c>
      <c r="H19135" s="60">
        <v>-0.27284511542037426</v>
      </c>
      <c r="J19135" s="64">
        <v>998</v>
      </c>
      <c r="K19135" s="63">
        <v>-0.49146949838293785</v>
      </c>
      <c r="L19135" s="65">
        <f t="array" ref="L19135">PRODUCT(1+D19113:D19135)-1</f>
        <v>-4.0647457158651368E-2</v>
      </c>
      <c r="M19135" t="str">
        <f t="shared" si="892"/>
        <v/>
      </c>
      <c r="N19135" s="61" t="str">
        <f t="shared" si="893"/>
        <v/>
      </c>
    </row>
    <row r="19136" spans="1:14" x14ac:dyDescent="0.25">
      <c r="A19136" s="46">
        <f t="shared" si="891"/>
        <v>19134</v>
      </c>
      <c r="B19136" s="3">
        <v>38063</v>
      </c>
      <c r="C19136" s="8">
        <v>1123.75</v>
      </c>
      <c r="D19136" s="45">
        <v>1.1749347258485532E-2</v>
      </c>
      <c r="E19136" s="16">
        <v>62.632502831257064</v>
      </c>
      <c r="F19136" s="58">
        <v>6363.2502831257061</v>
      </c>
      <c r="G19136" s="59">
        <v>8649.2638731597199</v>
      </c>
      <c r="H19136" s="60">
        <v>-0.26430152017074426</v>
      </c>
      <c r="J19136" s="64">
        <v>999</v>
      </c>
      <c r="K19136" s="63">
        <v>-0.49146949838293785</v>
      </c>
      <c r="L19136" s="65">
        <f t="array" ref="L19136">PRODUCT(1+D19114:D19136)-1</f>
        <v>-2.461570509760358E-2</v>
      </c>
      <c r="M19136" t="str">
        <f t="shared" si="892"/>
        <v/>
      </c>
      <c r="N19136" s="61" t="str">
        <f t="shared" si="893"/>
        <v/>
      </c>
    </row>
    <row r="19137" spans="1:14" x14ac:dyDescent="0.25">
      <c r="A19137" s="46">
        <f t="shared" si="891"/>
        <v>19135</v>
      </c>
      <c r="B19137" s="3">
        <v>38064</v>
      </c>
      <c r="C19137" s="8">
        <v>1122.32</v>
      </c>
      <c r="D19137" s="45">
        <v>-1.2725250278087241E-3</v>
      </c>
      <c r="E19137" s="16">
        <v>62.551528878822182</v>
      </c>
      <c r="F19137" s="58">
        <v>6355.1528878822182</v>
      </c>
      <c r="G19137" s="59">
        <v>8649.2638731597199</v>
      </c>
      <c r="H19137" s="60">
        <v>-0.26523771489924786</v>
      </c>
      <c r="J19137" s="64">
        <v>1000</v>
      </c>
      <c r="K19137" s="63">
        <v>-0.49146949838293785</v>
      </c>
      <c r="L19137" s="65">
        <f t="array" ref="L19137">PRODUCT(1+D19115:D19137)-1</f>
        <v>-2.0500781106815635E-2</v>
      </c>
      <c r="M19137" t="str">
        <f t="shared" si="892"/>
        <v/>
      </c>
      <c r="N19137" s="61" t="str">
        <f t="shared" si="893"/>
        <v/>
      </c>
    </row>
    <row r="19138" spans="1:14" x14ac:dyDescent="0.25">
      <c r="A19138" s="46">
        <f t="shared" si="891"/>
        <v>19136</v>
      </c>
      <c r="B19138" s="3">
        <v>38065</v>
      </c>
      <c r="C19138" s="8">
        <v>1109.78</v>
      </c>
      <c r="D19138" s="45">
        <v>-1.1173283911896759E-2</v>
      </c>
      <c r="E19138" s="16">
        <v>61.841449603624</v>
      </c>
      <c r="F19138" s="58">
        <v>6284.1449603623996</v>
      </c>
      <c r="G19138" s="59">
        <v>8649.2638731597199</v>
      </c>
      <c r="H19138" s="60">
        <v>-0.27344742251843257</v>
      </c>
      <c r="J19138" s="64">
        <v>1001</v>
      </c>
      <c r="K19138" s="63">
        <v>-0.49146949838293785</v>
      </c>
      <c r="L19138" s="65">
        <f t="array" ref="L19138">PRODUCT(1+D19116:D19138)-1</f>
        <v>-4.0804155610679627E-2</v>
      </c>
      <c r="M19138" t="str">
        <f t="shared" si="892"/>
        <v/>
      </c>
      <c r="N19138" s="61" t="str">
        <f t="shared" si="893"/>
        <v/>
      </c>
    </row>
    <row r="19139" spans="1:14" x14ac:dyDescent="0.25">
      <c r="A19139" s="46">
        <f t="shared" si="891"/>
        <v>19137</v>
      </c>
      <c r="B19139" s="3">
        <v>38068</v>
      </c>
      <c r="C19139" s="8">
        <v>1095.4000000000001</v>
      </c>
      <c r="D19139" s="45">
        <v>-1.295752311268894E-2</v>
      </c>
      <c r="E19139" s="16">
        <v>61.027180067950162</v>
      </c>
      <c r="F19139" s="58">
        <v>6202.7180067950167</v>
      </c>
      <c r="G19139" s="59">
        <v>8649.2638731597199</v>
      </c>
      <c r="H19139" s="60">
        <v>-0.28286174433373357</v>
      </c>
      <c r="J19139" s="64">
        <v>1002</v>
      </c>
      <c r="K19139" s="63">
        <v>-0.49146949838293785</v>
      </c>
      <c r="L19139" s="65">
        <f t="array" ref="L19139">PRODUCT(1+D19117:D19139)-1</f>
        <v>-4.8983348092583867E-2</v>
      </c>
      <c r="M19139" t="str">
        <f t="shared" si="892"/>
        <v/>
      </c>
      <c r="N19139" s="61" t="str">
        <f t="shared" si="893"/>
        <v/>
      </c>
    </row>
    <row r="19140" spans="1:14" x14ac:dyDescent="0.25">
      <c r="A19140" s="46">
        <f t="shared" si="891"/>
        <v>19138</v>
      </c>
      <c r="B19140" s="3">
        <v>38069</v>
      </c>
      <c r="C19140" s="8">
        <v>1093.95</v>
      </c>
      <c r="D19140" s="45">
        <v>-1.323717363520216E-3</v>
      </c>
      <c r="E19140" s="16">
        <v>60.94507361268402</v>
      </c>
      <c r="F19140" s="58">
        <v>6194.5073612684018</v>
      </c>
      <c r="G19140" s="59">
        <v>8649.2638731597199</v>
      </c>
      <c r="H19140" s="60">
        <v>-0.28381103269480379</v>
      </c>
      <c r="J19140" s="64">
        <v>1003</v>
      </c>
      <c r="K19140" s="63">
        <v>-0.49146949838293785</v>
      </c>
      <c r="L19140" s="65">
        <f t="array" ref="L19140">PRODUCT(1+D19118:D19140)-1</f>
        <v>-4.6300978152842842E-2</v>
      </c>
      <c r="M19140" t="str">
        <f t="shared" si="892"/>
        <v/>
      </c>
      <c r="N19140" s="61" t="str">
        <f t="shared" si="893"/>
        <v/>
      </c>
    </row>
    <row r="19141" spans="1:14" x14ac:dyDescent="0.25">
      <c r="A19141" s="46">
        <f t="shared" ref="A19141:A19204" si="894">A19140+1</f>
        <v>19139</v>
      </c>
      <c r="B19141" s="3">
        <v>38070</v>
      </c>
      <c r="C19141" s="8">
        <v>1091.33</v>
      </c>
      <c r="D19141" s="45">
        <v>-2.3949906302848101E-3</v>
      </c>
      <c r="E19141" s="16">
        <v>60.796715741789342</v>
      </c>
      <c r="F19141" s="58">
        <v>6179.671574178934</v>
      </c>
      <c r="G19141" s="59">
        <v>8649.2638731597199</v>
      </c>
      <c r="H19141" s="60">
        <v>-0.28552629856101297</v>
      </c>
      <c r="J19141" s="64">
        <v>1004</v>
      </c>
      <c r="K19141" s="63">
        <v>-0.49146949838293785</v>
      </c>
      <c r="L19141" s="65">
        <f t="array" ref="L19141">PRODUCT(1+D19119:D19141)-1</f>
        <v>-4.6131927874067946E-2</v>
      </c>
      <c r="M19141" t="str">
        <f t="shared" si="892"/>
        <v/>
      </c>
      <c r="N19141" s="61" t="str">
        <f t="shared" si="893"/>
        <v/>
      </c>
    </row>
    <row r="19142" spans="1:14" x14ac:dyDescent="0.25">
      <c r="A19142" s="46">
        <f t="shared" si="894"/>
        <v>19140</v>
      </c>
      <c r="B19142" s="3">
        <v>38071</v>
      </c>
      <c r="C19142" s="8">
        <v>1109.19</v>
      </c>
      <c r="D19142" s="45">
        <v>1.6365352368211461E-2</v>
      </c>
      <c r="E19142" s="16">
        <v>61.808040770101925</v>
      </c>
      <c r="F19142" s="58">
        <v>6280.8040770101925</v>
      </c>
      <c r="G19142" s="59">
        <v>8649.2638731597199</v>
      </c>
      <c r="H19142" s="60">
        <v>-0.2738336846791436</v>
      </c>
      <c r="J19142" s="64">
        <v>1005</v>
      </c>
      <c r="K19142" s="63">
        <v>-0.49146949838293785</v>
      </c>
      <c r="L19142" s="65">
        <f t="array" ref="L19142">PRODUCT(1+D19120:D19142)-1</f>
        <v>-2.7870533484079862E-2</v>
      </c>
      <c r="M19142" t="str">
        <f t="shared" si="892"/>
        <v/>
      </c>
      <c r="N19142" s="61" t="str">
        <f t="shared" si="893"/>
        <v/>
      </c>
    </row>
    <row r="19143" spans="1:14" x14ac:dyDescent="0.25">
      <c r="A19143" s="46">
        <f t="shared" si="894"/>
        <v>19141</v>
      </c>
      <c r="B19143" s="3">
        <v>38072</v>
      </c>
      <c r="C19143" s="8">
        <v>1108.06</v>
      </c>
      <c r="D19143" s="45">
        <v>-1.0187614385273047E-3</v>
      </c>
      <c r="E19143" s="16">
        <v>61.744054360135898</v>
      </c>
      <c r="F19143" s="58">
        <v>6274.4054360135897</v>
      </c>
      <c r="G19143" s="59">
        <v>8649.2638731597199</v>
      </c>
      <c r="H19143" s="60">
        <v>-0.27457347491914996</v>
      </c>
      <c r="J19143" s="64">
        <v>1006</v>
      </c>
      <c r="K19143" s="63">
        <v>-0.49146949838293785</v>
      </c>
      <c r="L19143" s="65">
        <f t="array" ref="L19143">PRODUCT(1+D19121:D19143)-1</f>
        <v>-2.7241043288941169E-2</v>
      </c>
      <c r="M19143" t="str">
        <f t="shared" si="892"/>
        <v/>
      </c>
      <c r="N19143" s="61" t="str">
        <f t="shared" si="893"/>
        <v/>
      </c>
    </row>
    <row r="19144" spans="1:14" x14ac:dyDescent="0.25">
      <c r="A19144" s="46">
        <f t="shared" si="894"/>
        <v>19142</v>
      </c>
      <c r="B19144" s="3">
        <v>38075</v>
      </c>
      <c r="C19144" s="8">
        <v>1122.47</v>
      </c>
      <c r="D19144" s="45">
        <v>1.3004710936231012E-2</v>
      </c>
      <c r="E19144" s="16">
        <v>62.560022650056631</v>
      </c>
      <c r="F19144" s="58">
        <v>6356.0022650056635</v>
      </c>
      <c r="G19144" s="59">
        <v>8649.2638731597199</v>
      </c>
      <c r="H19144" s="60">
        <v>-0.26513951265499891</v>
      </c>
      <c r="J19144" s="64">
        <v>1007</v>
      </c>
      <c r="K19144" s="63">
        <v>-0.49146949838293785</v>
      </c>
      <c r="L19144" s="65">
        <f t="array" ref="L19144">PRODUCT(1+D19122:D19144)-1</f>
        <v>-1.8536815689840558E-2</v>
      </c>
      <c r="M19144" t="str">
        <f t="shared" si="892"/>
        <v/>
      </c>
      <c r="N19144" s="61" t="str">
        <f t="shared" si="893"/>
        <v/>
      </c>
    </row>
    <row r="19145" spans="1:14" x14ac:dyDescent="0.25">
      <c r="A19145" s="46">
        <f t="shared" si="894"/>
        <v>19143</v>
      </c>
      <c r="B19145" s="3">
        <v>38076</v>
      </c>
      <c r="C19145" s="8">
        <v>1127</v>
      </c>
      <c r="D19145" s="45">
        <v>4.0357426033656996E-3</v>
      </c>
      <c r="E19145" s="16">
        <v>62.816534541336353</v>
      </c>
      <c r="F19145" s="58">
        <v>6381.653454133635</v>
      </c>
      <c r="G19145" s="59">
        <v>8649.2638731597199</v>
      </c>
      <c r="H19145" s="60">
        <v>-0.26217380487869069</v>
      </c>
      <c r="J19145" s="64">
        <v>1008</v>
      </c>
      <c r="K19145" s="63">
        <v>-0.49146949838293785</v>
      </c>
      <c r="L19145" s="65">
        <f t="array" ref="L19145">PRODUCT(1+D19123:D19145)-1</f>
        <v>-1.5643150990034327E-2</v>
      </c>
      <c r="M19145" t="str">
        <f t="shared" si="892"/>
        <v/>
      </c>
      <c r="N19145" s="61" t="str">
        <f t="shared" si="893"/>
        <v/>
      </c>
    </row>
    <row r="19146" spans="1:14" x14ac:dyDescent="0.25">
      <c r="A19146" s="46">
        <f t="shared" si="894"/>
        <v>19144</v>
      </c>
      <c r="B19146" s="3">
        <v>38077</v>
      </c>
      <c r="C19146" s="8">
        <v>1126.21</v>
      </c>
      <c r="D19146" s="45">
        <v>-7.0097604259089508E-4</v>
      </c>
      <c r="E19146" s="16">
        <v>62.771800679501702</v>
      </c>
      <c r="F19146" s="58">
        <v>6377.1800679501703</v>
      </c>
      <c r="G19146" s="59">
        <v>8649.2638731597199</v>
      </c>
      <c r="H19146" s="60">
        <v>-0.26269100336506668</v>
      </c>
      <c r="J19146" s="64">
        <v>1009</v>
      </c>
      <c r="K19146" s="63">
        <v>-0.49146949838293785</v>
      </c>
      <c r="L19146" s="65">
        <f t="array" ref="L19146">PRODUCT(1+D19124:D19146)-1</f>
        <v>-1.6358935839433042E-2</v>
      </c>
      <c r="M19146" t="str">
        <f t="shared" si="892"/>
        <v/>
      </c>
      <c r="N19146" s="61" t="str">
        <f t="shared" si="893"/>
        <v/>
      </c>
    </row>
    <row r="19147" spans="1:14" x14ac:dyDescent="0.25">
      <c r="A19147" s="46">
        <f t="shared" si="894"/>
        <v>19145</v>
      </c>
      <c r="B19147" s="3">
        <v>38078</v>
      </c>
      <c r="C19147" s="8">
        <v>1132.17</v>
      </c>
      <c r="D19147" s="45">
        <v>5.2920858454461595E-3</v>
      </c>
      <c r="E19147" s="16">
        <v>63.109286523216312</v>
      </c>
      <c r="F19147" s="58">
        <v>6410.9286523216315</v>
      </c>
      <c r="G19147" s="59">
        <v>8649.2638731597199</v>
      </c>
      <c r="H19147" s="60">
        <v>-0.25878910086025475</v>
      </c>
      <c r="J19147" s="64">
        <v>1010</v>
      </c>
      <c r="K19147" s="63">
        <v>-0.49146949838293785</v>
      </c>
      <c r="L19147" s="65">
        <f t="array" ref="L19147">PRODUCT(1+D19125:D19147)-1</f>
        <v>-2.0580296896086314E-2</v>
      </c>
      <c r="M19147" t="str">
        <f t="shared" si="892"/>
        <v/>
      </c>
      <c r="N19147" s="61" t="str">
        <f t="shared" si="893"/>
        <v/>
      </c>
    </row>
    <row r="19148" spans="1:14" x14ac:dyDescent="0.25">
      <c r="A19148" s="46">
        <f t="shared" si="894"/>
        <v>19146</v>
      </c>
      <c r="B19148" s="3">
        <v>38079</v>
      </c>
      <c r="C19148" s="8">
        <v>1141.81</v>
      </c>
      <c r="D19148" s="45">
        <v>8.5146223623659978E-3</v>
      </c>
      <c r="E19148" s="16">
        <v>63.655152887882224</v>
      </c>
      <c r="F19148" s="58">
        <v>6465.5152887882223</v>
      </c>
      <c r="G19148" s="59">
        <v>8649.2638731597199</v>
      </c>
      <c r="H19148" s="60">
        <v>-0.25247796996321004</v>
      </c>
      <c r="J19148" s="64">
        <v>1011</v>
      </c>
      <c r="K19148" s="63">
        <v>-0.49146949838293785</v>
      </c>
      <c r="L19148" s="65">
        <f t="array" ref="L19148">PRODUCT(1+D19126:D19148)-1</f>
        <v>-6.3440953789923871E-3</v>
      </c>
      <c r="M19148" t="str">
        <f t="shared" si="892"/>
        <v/>
      </c>
      <c r="N19148" s="61" t="str">
        <f t="shared" si="893"/>
        <v/>
      </c>
    </row>
    <row r="19149" spans="1:14" x14ac:dyDescent="0.25">
      <c r="A19149" s="46">
        <f t="shared" si="894"/>
        <v>19147</v>
      </c>
      <c r="B19149" s="3">
        <v>38082</v>
      </c>
      <c r="C19149" s="8">
        <v>1150.57</v>
      </c>
      <c r="D19149" s="45">
        <v>7.6720294970267222E-3</v>
      </c>
      <c r="E19149" s="16">
        <v>64.151189127972827</v>
      </c>
      <c r="F19149" s="58">
        <v>6515.118912797283</v>
      </c>
      <c r="G19149" s="59">
        <v>8649.2638731597199</v>
      </c>
      <c r="H19149" s="60">
        <v>-0.24674295889909048</v>
      </c>
      <c r="J19149" s="64">
        <v>1012</v>
      </c>
      <c r="K19149" s="63">
        <v>-0.49146949838293785</v>
      </c>
      <c r="L19149" s="65">
        <f t="array" ref="L19149">PRODUCT(1+D19127:D19149)-1</f>
        <v>-4.0832638309695746E-4</v>
      </c>
      <c r="M19149" t="str">
        <f t="shared" si="892"/>
        <v/>
      </c>
      <c r="N19149" s="61" t="str">
        <f t="shared" si="893"/>
        <v/>
      </c>
    </row>
    <row r="19150" spans="1:14" x14ac:dyDescent="0.25">
      <c r="A19150" s="46">
        <f t="shared" si="894"/>
        <v>19148</v>
      </c>
      <c r="B19150" s="3">
        <v>38083</v>
      </c>
      <c r="C19150" s="8">
        <v>1148.1600000000001</v>
      </c>
      <c r="D19150" s="45">
        <v>-2.0946139739431713E-3</v>
      </c>
      <c r="E19150" s="16">
        <v>64.01472253680636</v>
      </c>
      <c r="F19150" s="58">
        <v>6501.4722536806357</v>
      </c>
      <c r="G19150" s="59">
        <v>8649.2638731597199</v>
      </c>
      <c r="H19150" s="60">
        <v>-0.2483207416233516</v>
      </c>
      <c r="J19150" s="64">
        <v>1013</v>
      </c>
      <c r="K19150" s="63">
        <v>-0.49146949838293785</v>
      </c>
      <c r="L19150" s="65">
        <f t="array" ref="L19150">PRODUCT(1+D19128:D19150)-1</f>
        <v>-5.8187863674150631E-3</v>
      </c>
      <c r="M19150" t="str">
        <f t="shared" si="892"/>
        <v/>
      </c>
      <c r="N19150" s="61" t="str">
        <f t="shared" si="893"/>
        <v/>
      </c>
    </row>
    <row r="19151" spans="1:14" x14ac:dyDescent="0.25">
      <c r="A19151" s="46">
        <f t="shared" si="894"/>
        <v>19149</v>
      </c>
      <c r="B19151" s="3">
        <v>38084</v>
      </c>
      <c r="C19151" s="8">
        <v>1140.53</v>
      </c>
      <c r="D19151" s="45">
        <v>-6.645415273132782E-3</v>
      </c>
      <c r="E19151" s="16">
        <v>63.582672706681777</v>
      </c>
      <c r="F19151" s="58">
        <v>6458.2672706681778</v>
      </c>
      <c r="G19151" s="59">
        <v>8649.2638731597199</v>
      </c>
      <c r="H19151" s="60">
        <v>-0.2533159624474649</v>
      </c>
      <c r="J19151" s="64">
        <v>1014</v>
      </c>
      <c r="K19151" s="63">
        <v>-0.49146949838293785</v>
      </c>
      <c r="L19151" s="65">
        <f t="array" ref="L19151">PRODUCT(1+D19129:D19151)-1</f>
        <v>-1.4124318203428299E-2</v>
      </c>
      <c r="M19151" t="str">
        <f t="shared" si="892"/>
        <v/>
      </c>
      <c r="N19151" s="61" t="str">
        <f t="shared" si="893"/>
        <v/>
      </c>
    </row>
    <row r="19152" spans="1:14" x14ac:dyDescent="0.25">
      <c r="A19152" s="46">
        <f t="shared" si="894"/>
        <v>19150</v>
      </c>
      <c r="B19152" s="3">
        <v>38085</v>
      </c>
      <c r="C19152" s="8">
        <v>1139.32</v>
      </c>
      <c r="D19152" s="45">
        <v>-1.0609102785547053E-3</v>
      </c>
      <c r="E19152" s="16">
        <v>63.514156285390726</v>
      </c>
      <c r="F19152" s="58">
        <v>6451.4156285390727</v>
      </c>
      <c r="G19152" s="59">
        <v>8649.2638731597199</v>
      </c>
      <c r="H19152" s="60">
        <v>-0.25410812721773701</v>
      </c>
      <c r="J19152" s="64">
        <v>1015</v>
      </c>
      <c r="K19152" s="63">
        <v>-0.49146949838293785</v>
      </c>
      <c r="L19152" s="65">
        <f t="array" ref="L19152">PRODUCT(1+D19130:D19152)-1</f>
        <v>-6.877555111967304E-3</v>
      </c>
      <c r="M19152" t="str">
        <f t="shared" si="892"/>
        <v/>
      </c>
      <c r="N19152" s="61" t="str">
        <f t="shared" si="893"/>
        <v/>
      </c>
    </row>
    <row r="19153" spans="1:14" x14ac:dyDescent="0.25">
      <c r="A19153" s="46">
        <f t="shared" si="894"/>
        <v>19151</v>
      </c>
      <c r="B19153" s="3">
        <v>38089</v>
      </c>
      <c r="C19153" s="8">
        <v>1145.2</v>
      </c>
      <c r="D19153" s="45">
        <v>5.1609732120914131E-3</v>
      </c>
      <c r="E19153" s="16">
        <v>63.847112117780313</v>
      </c>
      <c r="F19153" s="58">
        <v>6484.7112117780316</v>
      </c>
      <c r="G19153" s="59">
        <v>8649.2638731597199</v>
      </c>
      <c r="H19153" s="60">
        <v>-0.25025859924319094</v>
      </c>
      <c r="J19153" s="64">
        <v>1016</v>
      </c>
      <c r="K19153" s="63">
        <v>-0.49146949838293785</v>
      </c>
      <c r="L19153" s="65">
        <f t="array" ref="L19153">PRODUCT(1+D19131:D19153)-1</f>
        <v>4.0505707622437992E-3</v>
      </c>
      <c r="M19153" t="str">
        <f t="shared" si="892"/>
        <v/>
      </c>
      <c r="N19153" s="61" t="str">
        <f t="shared" si="893"/>
        <v/>
      </c>
    </row>
    <row r="19154" spans="1:14" x14ac:dyDescent="0.25">
      <c r="A19154" s="46">
        <f t="shared" si="894"/>
        <v>19152</v>
      </c>
      <c r="B19154" s="3">
        <v>38090</v>
      </c>
      <c r="C19154" s="8">
        <v>1129.44</v>
      </c>
      <c r="D19154" s="45">
        <v>-1.3761788333915503E-2</v>
      </c>
      <c r="E19154" s="16">
        <v>62.954699886749729</v>
      </c>
      <c r="F19154" s="58">
        <v>6395.4699886749731</v>
      </c>
      <c r="G19154" s="59">
        <v>8649.2638731597199</v>
      </c>
      <c r="H19154" s="60">
        <v>-0.26057638170557962</v>
      </c>
      <c r="J19154" s="64">
        <v>1017</v>
      </c>
      <c r="K19154" s="63">
        <v>-0.49146949838293785</v>
      </c>
      <c r="L19154" s="65">
        <f t="array" ref="L19154">PRODUCT(1+D19132:D19154)-1</f>
        <v>4.9382056962870013E-3</v>
      </c>
      <c r="M19154" t="str">
        <f t="shared" si="892"/>
        <v/>
      </c>
      <c r="N19154" s="61" t="str">
        <f t="shared" si="893"/>
        <v/>
      </c>
    </row>
    <row r="19155" spans="1:14" x14ac:dyDescent="0.25">
      <c r="A19155" s="46">
        <f t="shared" si="894"/>
        <v>19153</v>
      </c>
      <c r="B19155" s="3">
        <v>38091</v>
      </c>
      <c r="C19155" s="8">
        <v>1128.17</v>
      </c>
      <c r="D19155" s="45">
        <v>-1.1244510553902742E-3</v>
      </c>
      <c r="E19155" s="16">
        <v>62.882785956964902</v>
      </c>
      <c r="F19155" s="58">
        <v>6388.2785956964899</v>
      </c>
      <c r="G19155" s="59">
        <v>8649.2638731597199</v>
      </c>
      <c r="H19155" s="60">
        <v>-0.26140782737355128</v>
      </c>
      <c r="J19155" s="64">
        <v>1018</v>
      </c>
      <c r="K19155" s="63">
        <v>-0.49146949838293785</v>
      </c>
      <c r="L19155" s="65">
        <f t="array" ref="L19155">PRODUCT(1+D19133:D19155)-1</f>
        <v>1.9326334050127292E-2</v>
      </c>
      <c r="M19155" t="str">
        <f t="shared" si="892"/>
        <v/>
      </c>
      <c r="N19155" s="61" t="str">
        <f t="shared" si="893"/>
        <v/>
      </c>
    </row>
    <row r="19156" spans="1:14" x14ac:dyDescent="0.25">
      <c r="A19156" s="46">
        <f t="shared" si="894"/>
        <v>19154</v>
      </c>
      <c r="B19156" s="3">
        <v>38092</v>
      </c>
      <c r="C19156" s="8">
        <v>1128.8399999999999</v>
      </c>
      <c r="D19156" s="45">
        <v>5.9388212769340143E-4</v>
      </c>
      <c r="E19156" s="16">
        <v>62.920724801812007</v>
      </c>
      <c r="F19156" s="58">
        <v>6392.0724801812003</v>
      </c>
      <c r="G19156" s="59">
        <v>8649.2638731597199</v>
      </c>
      <c r="H19156" s="60">
        <v>-0.26096919068257429</v>
      </c>
      <c r="J19156" s="64">
        <v>1019</v>
      </c>
      <c r="K19156" s="63">
        <v>-0.49146949838293785</v>
      </c>
      <c r="L19156" s="65">
        <f t="array" ref="L19156">PRODUCT(1+D19134:D19156)-1</f>
        <v>7.3801725907352012E-3</v>
      </c>
      <c r="M19156" t="str">
        <f t="shared" si="892"/>
        <v/>
      </c>
      <c r="N19156" s="61" t="str">
        <f t="shared" si="893"/>
        <v/>
      </c>
    </row>
    <row r="19157" spans="1:14" x14ac:dyDescent="0.25">
      <c r="A19157" s="46">
        <f t="shared" si="894"/>
        <v>19155</v>
      </c>
      <c r="B19157" s="3">
        <v>38093</v>
      </c>
      <c r="C19157" s="8">
        <v>1134.6099999999999</v>
      </c>
      <c r="D19157" s="45">
        <v>5.1114418340951762E-3</v>
      </c>
      <c r="E19157" s="16">
        <v>63.247451868629668</v>
      </c>
      <c r="F19157" s="58">
        <v>6424.7451868629669</v>
      </c>
      <c r="G19157" s="59">
        <v>8649.2638731597199</v>
      </c>
      <c r="H19157" s="60">
        <v>-0.2571916776871439</v>
      </c>
      <c r="J19157" s="64">
        <v>1020</v>
      </c>
      <c r="K19157" s="63">
        <v>-0.49146949838293785</v>
      </c>
      <c r="L19157" s="65">
        <f t="array" ref="L19157">PRODUCT(1+D19135:D19157)-1</f>
        <v>2.7270504938931017E-2</v>
      </c>
      <c r="M19157" t="str">
        <f t="shared" si="892"/>
        <v/>
      </c>
      <c r="N19157" s="61" t="str">
        <f t="shared" si="893"/>
        <v/>
      </c>
    </row>
    <row r="19158" spans="1:14" x14ac:dyDescent="0.25">
      <c r="A19158" s="46">
        <f t="shared" si="894"/>
        <v>19156</v>
      </c>
      <c r="B19158" s="3">
        <v>38096</v>
      </c>
      <c r="C19158" s="8">
        <v>1135.82</v>
      </c>
      <c r="D19158" s="45">
        <v>1.0664457390645588E-3</v>
      </c>
      <c r="E19158" s="16">
        <v>63.315968289920718</v>
      </c>
      <c r="F19158" s="58">
        <v>6431.596828992072</v>
      </c>
      <c r="G19158" s="59">
        <v>8649.2638731597199</v>
      </c>
      <c r="H19158" s="60">
        <v>-0.2563995129168718</v>
      </c>
      <c r="J19158" s="64">
        <v>1021</v>
      </c>
      <c r="K19158" s="63">
        <v>-0.49146949838293785</v>
      </c>
      <c r="L19158" s="65">
        <f t="array" ref="L19158">PRODUCT(1+D19136:D19158)-1</f>
        <v>2.2616368056180836E-2</v>
      </c>
      <c r="M19158" t="str">
        <f t="shared" si="892"/>
        <v/>
      </c>
      <c r="N19158" s="61" t="str">
        <f t="shared" si="893"/>
        <v/>
      </c>
    </row>
    <row r="19159" spans="1:14" x14ac:dyDescent="0.25">
      <c r="A19159" s="46">
        <f t="shared" si="894"/>
        <v>19157</v>
      </c>
      <c r="B19159" s="3">
        <v>38097</v>
      </c>
      <c r="C19159" s="8">
        <v>1118.1500000000001</v>
      </c>
      <c r="D19159" s="45">
        <v>-1.5557042489126705E-2</v>
      </c>
      <c r="E19159" s="16">
        <v>62.315402038505098</v>
      </c>
      <c r="F19159" s="58">
        <v>6331.5402038505099</v>
      </c>
      <c r="G19159" s="59">
        <v>8649.2638731597199</v>
      </c>
      <c r="H19159" s="60">
        <v>-0.2679677372893593</v>
      </c>
      <c r="J19159" s="64">
        <v>1022</v>
      </c>
      <c r="K19159" s="63">
        <v>-0.49146949838293785</v>
      </c>
      <c r="L19159" s="65">
        <f t="array" ref="L19159">PRODUCT(1+D19137:D19159)-1</f>
        <v>-4.9833147942157652E-3</v>
      </c>
      <c r="M19159" t="str">
        <f t="shared" si="892"/>
        <v/>
      </c>
      <c r="N19159" s="61" t="str">
        <f t="shared" si="893"/>
        <v/>
      </c>
    </row>
    <row r="19160" spans="1:14" x14ac:dyDescent="0.25">
      <c r="A19160" s="46">
        <f t="shared" si="894"/>
        <v>19158</v>
      </c>
      <c r="B19160" s="3">
        <v>38098</v>
      </c>
      <c r="C19160" s="8">
        <v>1124.0899999999999</v>
      </c>
      <c r="D19160" s="45">
        <v>5.3123462862763038E-3</v>
      </c>
      <c r="E19160" s="16">
        <v>62.65175537938844</v>
      </c>
      <c r="F19160" s="58">
        <v>6365.1755379388442</v>
      </c>
      <c r="G19160" s="59">
        <v>8649.2638731597199</v>
      </c>
      <c r="H19160" s="60">
        <v>-0.264078928417114</v>
      </c>
      <c r="J19160" s="64">
        <v>1023</v>
      </c>
      <c r="K19160" s="63">
        <v>-0.49146949838293785</v>
      </c>
      <c r="L19160" s="65">
        <f t="array" ref="L19160">PRODUCT(1+D19138:D19160)-1</f>
        <v>1.5770903129235236E-3</v>
      </c>
      <c r="M19160" t="str">
        <f t="shared" si="892"/>
        <v/>
      </c>
      <c r="N19160" s="61" t="str">
        <f t="shared" si="893"/>
        <v/>
      </c>
    </row>
    <row r="19161" spans="1:14" x14ac:dyDescent="0.25">
      <c r="A19161" s="46">
        <f t="shared" si="894"/>
        <v>19159</v>
      </c>
      <c r="B19161" s="3">
        <v>38099</v>
      </c>
      <c r="C19161" s="8">
        <v>1139.93</v>
      </c>
      <c r="D19161" s="45">
        <v>1.4091398375575048E-2</v>
      </c>
      <c r="E19161" s="16">
        <v>63.548697621744054</v>
      </c>
      <c r="F19161" s="58">
        <v>6454.869762174405</v>
      </c>
      <c r="G19161" s="59">
        <v>8649.2638731597199</v>
      </c>
      <c r="H19161" s="60">
        <v>-0.25370877142445958</v>
      </c>
      <c r="J19161" s="64">
        <v>1024</v>
      </c>
      <c r="K19161" s="63">
        <v>-0.49146949838293785</v>
      </c>
      <c r="L19161" s="65">
        <f t="array" ref="L19161">PRODUCT(1+D19139:D19161)-1</f>
        <v>2.7167546720971547E-2</v>
      </c>
      <c r="M19161" t="str">
        <f t="shared" si="892"/>
        <v/>
      </c>
      <c r="N19161" s="61" t="str">
        <f t="shared" si="893"/>
        <v/>
      </c>
    </row>
    <row r="19162" spans="1:14" x14ac:dyDescent="0.25">
      <c r="A19162" s="46">
        <f t="shared" si="894"/>
        <v>19160</v>
      </c>
      <c r="B19162" s="3">
        <v>38100</v>
      </c>
      <c r="C19162" s="8">
        <v>1140.5999999999999</v>
      </c>
      <c r="D19162" s="45">
        <v>5.8775538848854225E-4</v>
      </c>
      <c r="E19162" s="16">
        <v>63.586636466591145</v>
      </c>
      <c r="F19162" s="58">
        <v>6458.6636466591144</v>
      </c>
      <c r="G19162" s="59">
        <v>8649.2638731597199</v>
      </c>
      <c r="H19162" s="60">
        <v>-0.25327013473348259</v>
      </c>
      <c r="J19162" s="64">
        <v>1025</v>
      </c>
      <c r="K19162" s="63">
        <v>-0.49146949838293785</v>
      </c>
      <c r="L19162" s="65">
        <f t="array" ref="L19162">PRODUCT(1+D19140:D19162)-1</f>
        <v>4.1263465400766419E-2</v>
      </c>
      <c r="M19162" t="str">
        <f t="shared" ref="M19162:M19225" si="895">IF(AND(L19162&lt;=-0.25,MIN(L19140:L19161)&gt;-0.25),1,"")</f>
        <v/>
      </c>
      <c r="N19162" s="61" t="str">
        <f t="shared" si="893"/>
        <v/>
      </c>
    </row>
    <row r="19163" spans="1:14" x14ac:dyDescent="0.25">
      <c r="A19163" s="46">
        <f t="shared" si="894"/>
        <v>19161</v>
      </c>
      <c r="B19163" s="3">
        <v>38103</v>
      </c>
      <c r="C19163" s="8">
        <v>1135.53</v>
      </c>
      <c r="D19163" s="45">
        <v>-4.4450289321409375E-3</v>
      </c>
      <c r="E19163" s="16">
        <v>63.299546998867484</v>
      </c>
      <c r="F19163" s="58">
        <v>6429.9546998867481</v>
      </c>
      <c r="G19163" s="59">
        <v>8649.2638731597199</v>
      </c>
      <c r="H19163" s="60">
        <v>-0.25658937058908593</v>
      </c>
      <c r="J19163" s="64">
        <v>1026</v>
      </c>
      <c r="K19163" s="63">
        <v>-0.49146949838293785</v>
      </c>
      <c r="L19163" s="65">
        <f t="array" ref="L19163">PRODUCT(1+D19141:D19163)-1</f>
        <v>3.8009049773755743E-2</v>
      </c>
      <c r="M19163" t="str">
        <f t="shared" si="895"/>
        <v/>
      </c>
      <c r="N19163" s="61" t="str">
        <f t="shared" si="893"/>
        <v/>
      </c>
    </row>
    <row r="19164" spans="1:14" x14ac:dyDescent="0.25">
      <c r="A19164" s="46">
        <f t="shared" si="894"/>
        <v>19162</v>
      </c>
      <c r="B19164" s="3">
        <v>38104</v>
      </c>
      <c r="C19164" s="8">
        <v>1138.1099999999999</v>
      </c>
      <c r="D19164" s="45">
        <v>2.2720667881956924E-3</v>
      </c>
      <c r="E19164" s="16">
        <v>63.445639864099633</v>
      </c>
      <c r="F19164" s="58">
        <v>6444.563986409963</v>
      </c>
      <c r="G19164" s="59">
        <v>8649.2638731597199</v>
      </c>
      <c r="H19164" s="60">
        <v>-0.25490029198800979</v>
      </c>
      <c r="J19164" s="64">
        <v>1027</v>
      </c>
      <c r="K19164" s="63">
        <v>-0.49146949838293785</v>
      </c>
      <c r="L19164" s="65">
        <f t="array" ref="L19164">PRODUCT(1+D19142:D19164)-1</f>
        <v>4.2865127871495767E-2</v>
      </c>
      <c r="M19164" t="str">
        <f t="shared" si="895"/>
        <v/>
      </c>
      <c r="N19164" s="61" t="str">
        <f t="shared" si="893"/>
        <v/>
      </c>
    </row>
    <row r="19165" spans="1:14" x14ac:dyDescent="0.25">
      <c r="A19165" s="46">
        <f t="shared" si="894"/>
        <v>19163</v>
      </c>
      <c r="B19165" s="3">
        <v>38105</v>
      </c>
      <c r="C19165" s="8">
        <v>1122.4100000000001</v>
      </c>
      <c r="D19165" s="45">
        <v>-1.3794800151127551E-2</v>
      </c>
      <c r="E19165" s="16">
        <v>62.55662514156284</v>
      </c>
      <c r="F19165" s="58">
        <v>6355.6625141562836</v>
      </c>
      <c r="G19165" s="59">
        <v>8649.2638731597199</v>
      </c>
      <c r="H19165" s="60">
        <v>-0.26517879355269869</v>
      </c>
      <c r="J19165" s="64">
        <v>1028</v>
      </c>
      <c r="K19165" s="63">
        <v>-0.49146949838293785</v>
      </c>
      <c r="L19165" s="65">
        <f t="array" ref="L19165">PRODUCT(1+D19143:D19165)-1</f>
        <v>1.1918607271972803E-2</v>
      </c>
      <c r="M19165" t="str">
        <f t="shared" si="895"/>
        <v/>
      </c>
      <c r="N19165" s="61" t="str">
        <f t="shared" si="893"/>
        <v/>
      </c>
    </row>
    <row r="19166" spans="1:14" x14ac:dyDescent="0.25">
      <c r="A19166" s="46">
        <f t="shared" si="894"/>
        <v>19164</v>
      </c>
      <c r="B19166" s="3">
        <v>38106</v>
      </c>
      <c r="C19166" s="8">
        <v>1113.8900000000001</v>
      </c>
      <c r="D19166" s="45">
        <v>-7.5908090626419789E-3</v>
      </c>
      <c r="E19166" s="16">
        <v>62.074178935447328</v>
      </c>
      <c r="F19166" s="58">
        <v>6307.4178935447326</v>
      </c>
      <c r="G19166" s="59">
        <v>8649.2638731597199</v>
      </c>
      <c r="H19166" s="60">
        <v>-0.27075668102602035</v>
      </c>
      <c r="J19166" s="64">
        <v>1029</v>
      </c>
      <c r="K19166" s="63">
        <v>-0.49146949838293785</v>
      </c>
      <c r="L19166" s="65">
        <f t="array" ref="L19166">PRODUCT(1+D19144:D19166)-1</f>
        <v>5.2614479360322264E-3</v>
      </c>
      <c r="M19166" t="str">
        <f t="shared" si="895"/>
        <v/>
      </c>
      <c r="N19166" s="61" t="str">
        <f t="shared" si="893"/>
        <v/>
      </c>
    </row>
    <row r="19167" spans="1:14" x14ac:dyDescent="0.25">
      <c r="A19167" s="46">
        <f t="shared" si="894"/>
        <v>19165</v>
      </c>
      <c r="B19167" s="3">
        <v>38107</v>
      </c>
      <c r="C19167" s="8">
        <v>1107.31</v>
      </c>
      <c r="D19167" s="45">
        <v>-5.9072260277048816E-3</v>
      </c>
      <c r="E19167" s="16">
        <v>61.701585503963742</v>
      </c>
      <c r="F19167" s="58">
        <v>6270.1585503963743</v>
      </c>
      <c r="G19167" s="59">
        <v>8649.2638731597199</v>
      </c>
      <c r="H19167" s="60">
        <v>-0.27506448614039325</v>
      </c>
      <c r="J19167" s="64">
        <v>1030</v>
      </c>
      <c r="K19167" s="63">
        <v>-0.49146949838293785</v>
      </c>
      <c r="L19167" s="65">
        <f t="array" ref="L19167">PRODUCT(1+D19145:D19167)-1</f>
        <v>-1.3505928888968066E-2</v>
      </c>
      <c r="M19167" t="str">
        <f t="shared" si="895"/>
        <v/>
      </c>
      <c r="N19167" s="61" t="str">
        <f t="shared" si="893"/>
        <v/>
      </c>
    </row>
    <row r="19168" spans="1:14" x14ac:dyDescent="0.25">
      <c r="A19168" s="46">
        <f t="shared" si="894"/>
        <v>19166</v>
      </c>
      <c r="B19168" s="3">
        <v>38110</v>
      </c>
      <c r="C19168" s="8">
        <v>1117.49</v>
      </c>
      <c r="D19168" s="45">
        <v>9.1934507951703104E-3</v>
      </c>
      <c r="E19168" s="16">
        <v>62.278029445073599</v>
      </c>
      <c r="F19168" s="58">
        <v>6327.8029445073598</v>
      </c>
      <c r="G19168" s="59">
        <v>8649.2638731597199</v>
      </c>
      <c r="H19168" s="60">
        <v>-0.26839982716405342</v>
      </c>
      <c r="J19168" s="64">
        <v>1031</v>
      </c>
      <c r="K19168" s="63">
        <v>-0.49146949838293785</v>
      </c>
      <c r="L19168" s="65">
        <f t="array" ref="L19168">PRODUCT(1+D19146:D19168)-1</f>
        <v>-8.4383318544815067E-3</v>
      </c>
      <c r="M19168" t="str">
        <f t="shared" si="895"/>
        <v/>
      </c>
      <c r="N19168" s="61" t="str">
        <f t="shared" si="893"/>
        <v/>
      </c>
    </row>
    <row r="19169" spans="1:14" x14ac:dyDescent="0.25">
      <c r="A19169" s="46">
        <f t="shared" si="894"/>
        <v>19167</v>
      </c>
      <c r="B19169" s="3">
        <v>38111</v>
      </c>
      <c r="C19169" s="8">
        <v>1119.55</v>
      </c>
      <c r="D19169" s="45">
        <v>1.8434169433283465E-3</v>
      </c>
      <c r="E19169" s="16">
        <v>62.394677236693077</v>
      </c>
      <c r="F19169" s="58">
        <v>6339.4677236693078</v>
      </c>
      <c r="G19169" s="59">
        <v>8649.2638731597199</v>
      </c>
      <c r="H19169" s="60">
        <v>-0.26705118300970565</v>
      </c>
      <c r="J19169" s="64">
        <v>1032</v>
      </c>
      <c r="K19169" s="63">
        <v>-0.49146949838293785</v>
      </c>
      <c r="L19169" s="65">
        <f t="array" ref="L19169">PRODUCT(1+D19147:D19169)-1</f>
        <v>-5.9136395521260932E-3</v>
      </c>
      <c r="M19169" t="str">
        <f t="shared" si="895"/>
        <v/>
      </c>
      <c r="N19169" s="61" t="str">
        <f t="shared" si="893"/>
        <v/>
      </c>
    </row>
    <row r="19170" spans="1:14" x14ac:dyDescent="0.25">
      <c r="A19170" s="46">
        <f t="shared" si="894"/>
        <v>19168</v>
      </c>
      <c r="B19170" s="3">
        <v>38112</v>
      </c>
      <c r="C19170" s="8">
        <v>1121.53</v>
      </c>
      <c r="D19170" s="45">
        <v>1.7685677281049639E-3</v>
      </c>
      <c r="E19170" s="16">
        <v>62.506795016987525</v>
      </c>
      <c r="F19170" s="58">
        <v>6350.6795016987526</v>
      </c>
      <c r="G19170" s="59">
        <v>8649.2638731597199</v>
      </c>
      <c r="H19170" s="60">
        <v>-0.26575491338562396</v>
      </c>
      <c r="J19170" s="64">
        <v>1033</v>
      </c>
      <c r="K19170" s="63">
        <v>-0.49146949838293785</v>
      </c>
      <c r="L19170" s="65">
        <f t="array" ref="L19170">PRODUCT(1+D19148:D19170)-1</f>
        <v>-9.3978819435246441E-3</v>
      </c>
      <c r="M19170" t="str">
        <f t="shared" si="895"/>
        <v/>
      </c>
      <c r="N19170" s="61" t="str">
        <f t="shared" si="893"/>
        <v/>
      </c>
    </row>
    <row r="19171" spans="1:14" x14ac:dyDescent="0.25">
      <c r="A19171" s="46">
        <f t="shared" si="894"/>
        <v>19169</v>
      </c>
      <c r="B19171" s="3">
        <v>38113</v>
      </c>
      <c r="C19171" s="8">
        <v>1113.99</v>
      </c>
      <c r="D19171" s="45">
        <v>-6.7229588151899167E-3</v>
      </c>
      <c r="E19171" s="16">
        <v>62.079841449603606</v>
      </c>
      <c r="F19171" s="58">
        <v>6307.9841449603609</v>
      </c>
      <c r="G19171" s="59">
        <v>8649.2638731597199</v>
      </c>
      <c r="H19171" s="60">
        <v>-0.27069121286318787</v>
      </c>
      <c r="J19171" s="64">
        <v>1034</v>
      </c>
      <c r="K19171" s="63">
        <v>-0.49146949838293785</v>
      </c>
      <c r="L19171" s="65">
        <f t="array" ref="L19171">PRODUCT(1+D19149:D19171)-1</f>
        <v>-2.4364824270237673E-2</v>
      </c>
      <c r="M19171" t="str">
        <f t="shared" si="895"/>
        <v/>
      </c>
      <c r="N19171" s="61" t="str">
        <f t="shared" si="893"/>
        <v/>
      </c>
    </row>
    <row r="19172" spans="1:14" x14ac:dyDescent="0.25">
      <c r="A19172" s="46">
        <f t="shared" si="894"/>
        <v>19170</v>
      </c>
      <c r="B19172" s="3">
        <v>38114</v>
      </c>
      <c r="C19172" s="8">
        <v>1098.7</v>
      </c>
      <c r="D19172" s="45">
        <v>-1.3725437391718054E-2</v>
      </c>
      <c r="E19172" s="16">
        <v>61.214043035107572</v>
      </c>
      <c r="F19172" s="58">
        <v>6221.404303510757</v>
      </c>
      <c r="G19172" s="59">
        <v>8649.2638731597199</v>
      </c>
      <c r="H19172" s="60">
        <v>-0.28070129496026408</v>
      </c>
      <c r="J19172" s="64">
        <v>1035</v>
      </c>
      <c r="K19172" s="63">
        <v>-0.49146949838293785</v>
      </c>
      <c r="L19172" s="65">
        <f t="array" ref="L19172">PRODUCT(1+D19150:D19172)-1</f>
        <v>-4.5082002833378487E-2</v>
      </c>
      <c r="M19172" t="str">
        <f t="shared" si="895"/>
        <v/>
      </c>
      <c r="N19172" s="61" t="str">
        <f t="shared" si="893"/>
        <v/>
      </c>
    </row>
    <row r="19173" spans="1:14" x14ac:dyDescent="0.25">
      <c r="A19173" s="46">
        <f t="shared" si="894"/>
        <v>19171</v>
      </c>
      <c r="B19173" s="3">
        <v>38117</v>
      </c>
      <c r="C19173" s="8">
        <v>1087.1199999999999</v>
      </c>
      <c r="D19173" s="45">
        <v>-1.0539728770365131E-2</v>
      </c>
      <c r="E19173" s="16">
        <v>60.558323895809714</v>
      </c>
      <c r="F19173" s="58">
        <v>6155.8323895809717</v>
      </c>
      <c r="G19173" s="59">
        <v>8649.2638731597199</v>
      </c>
      <c r="H19173" s="60">
        <v>-0.28828250821625778</v>
      </c>
      <c r="J19173" s="64">
        <v>1036</v>
      </c>
      <c r="K19173" s="63">
        <v>-0.49146949838293785</v>
      </c>
      <c r="L19173" s="65">
        <f t="array" ref="L19173">PRODUCT(1+D19151:D19173)-1</f>
        <v>-5.3163322185061812E-2</v>
      </c>
      <c r="M19173" t="str">
        <f t="shared" si="895"/>
        <v/>
      </c>
      <c r="N19173" s="61" t="str">
        <f t="shared" ref="N19173:N19236" si="896">IF(AND(M19173=1,SUM(M18945:M19172)=0),1,"")</f>
        <v/>
      </c>
    </row>
    <row r="19174" spans="1:14" x14ac:dyDescent="0.25">
      <c r="A19174" s="46">
        <f t="shared" si="894"/>
        <v>19172</v>
      </c>
      <c r="B19174" s="3">
        <v>38118</v>
      </c>
      <c r="C19174" s="8">
        <v>1095.45</v>
      </c>
      <c r="D19174" s="45">
        <v>7.6624475678859216E-3</v>
      </c>
      <c r="E19174" s="16">
        <v>61.030011325028298</v>
      </c>
      <c r="F19174" s="58">
        <v>6203.0011325028299</v>
      </c>
      <c r="G19174" s="59">
        <v>8649.2638731597199</v>
      </c>
      <c r="H19174" s="60">
        <v>-0.28282901025231755</v>
      </c>
      <c r="J19174" s="64">
        <v>1037</v>
      </c>
      <c r="K19174" s="63">
        <v>-0.49146949838293785</v>
      </c>
      <c r="L19174" s="65">
        <f t="array" ref="L19174">PRODUCT(1+D19152:D19174)-1</f>
        <v>-3.9525483766319702E-2</v>
      </c>
      <c r="M19174" t="str">
        <f t="shared" si="895"/>
        <v/>
      </c>
      <c r="N19174" s="61" t="str">
        <f t="shared" si="896"/>
        <v/>
      </c>
    </row>
    <row r="19175" spans="1:14" x14ac:dyDescent="0.25">
      <c r="A19175" s="46">
        <f t="shared" si="894"/>
        <v>19173</v>
      </c>
      <c r="B19175" s="3">
        <v>38119</v>
      </c>
      <c r="C19175" s="8">
        <v>1097.28</v>
      </c>
      <c r="D19175" s="45">
        <v>1.6705463508146501E-3</v>
      </c>
      <c r="E19175" s="16">
        <v>61.133635334088318</v>
      </c>
      <c r="F19175" s="58">
        <v>6213.3635334088322</v>
      </c>
      <c r="G19175" s="59">
        <v>8649.2638731597199</v>
      </c>
      <c r="H19175" s="60">
        <v>-0.28163094287248436</v>
      </c>
      <c r="J19175" s="64">
        <v>1038</v>
      </c>
      <c r="K19175" s="63">
        <v>-0.49146949838293785</v>
      </c>
      <c r="L19175" s="65">
        <f t="array" ref="L19175">PRODUCT(1+D19153:D19175)-1</f>
        <v>-3.6899203033389005E-2</v>
      </c>
      <c r="M19175" t="str">
        <f t="shared" si="895"/>
        <v/>
      </c>
      <c r="N19175" s="61" t="str">
        <f t="shared" si="896"/>
        <v/>
      </c>
    </row>
    <row r="19176" spans="1:14" x14ac:dyDescent="0.25">
      <c r="A19176" s="46">
        <f t="shared" si="894"/>
        <v>19174</v>
      </c>
      <c r="B19176" s="3">
        <v>38120</v>
      </c>
      <c r="C19176" s="8">
        <v>1096.44</v>
      </c>
      <c r="D19176" s="45">
        <v>-7.6552930883633241E-4</v>
      </c>
      <c r="E19176" s="16">
        <v>61.086070215175525</v>
      </c>
      <c r="F19176" s="58">
        <v>6208.6070215175523</v>
      </c>
      <c r="G19176" s="59">
        <v>8649.2638731597199</v>
      </c>
      <c r="H19176" s="60">
        <v>-0.28218087544027659</v>
      </c>
      <c r="J19176" s="64">
        <v>1039</v>
      </c>
      <c r="K19176" s="63">
        <v>-0.49146949838293785</v>
      </c>
      <c r="L19176" s="65">
        <f t="array" ref="L19176">PRODUCT(1+D19154:D19176)-1</f>
        <v>-4.2577715682850514E-2</v>
      </c>
      <c r="M19176" t="str">
        <f t="shared" si="895"/>
        <v/>
      </c>
      <c r="N19176" s="61" t="str">
        <f t="shared" si="896"/>
        <v/>
      </c>
    </row>
    <row r="19177" spans="1:14" x14ac:dyDescent="0.25">
      <c r="A19177" s="46">
        <f t="shared" si="894"/>
        <v>19175</v>
      </c>
      <c r="B19177" s="3">
        <v>38121</v>
      </c>
      <c r="C19177" s="8">
        <v>1095.7</v>
      </c>
      <c r="D19177" s="45">
        <v>-6.7491153186682862E-4</v>
      </c>
      <c r="E19177" s="16">
        <v>61.044167610419009</v>
      </c>
      <c r="F19177" s="58">
        <v>6204.4167610419008</v>
      </c>
      <c r="G19177" s="59">
        <v>8649.2638731597199</v>
      </c>
      <c r="H19177" s="60">
        <v>-0.28266533984523656</v>
      </c>
      <c r="J19177" s="64">
        <v>1040</v>
      </c>
      <c r="K19177" s="63">
        <v>-0.49146949838293785</v>
      </c>
      <c r="L19177" s="65">
        <f t="array" ref="L19177">PRODUCT(1+D19155:D19177)-1</f>
        <v>-2.9873211503046004E-2</v>
      </c>
      <c r="M19177" t="str">
        <f t="shared" si="895"/>
        <v/>
      </c>
      <c r="N19177" s="61" t="str">
        <f t="shared" si="896"/>
        <v/>
      </c>
    </row>
    <row r="19178" spans="1:14" x14ac:dyDescent="0.25">
      <c r="A19178" s="46">
        <f t="shared" si="894"/>
        <v>19176</v>
      </c>
      <c r="B19178" s="3">
        <v>38124</v>
      </c>
      <c r="C19178" s="8">
        <v>1084.0999999999999</v>
      </c>
      <c r="D19178" s="45">
        <v>-1.0586839463356923E-2</v>
      </c>
      <c r="E19178" s="16">
        <v>60.387315968289897</v>
      </c>
      <c r="F19178" s="58">
        <v>6138.7315968289895</v>
      </c>
      <c r="G19178" s="59">
        <v>8649.2638731597199</v>
      </c>
      <c r="H19178" s="60">
        <v>-0.29025964673379667</v>
      </c>
      <c r="J19178" s="64">
        <v>1041</v>
      </c>
      <c r="K19178" s="63">
        <v>-0.49146949838293785</v>
      </c>
      <c r="L19178" s="65">
        <f t="array" ref="L19178">PRODUCT(1+D19156:D19178)-1</f>
        <v>-3.9063261742468214E-2</v>
      </c>
      <c r="M19178" t="str">
        <f t="shared" si="895"/>
        <v/>
      </c>
      <c r="N19178" s="61" t="str">
        <f t="shared" si="896"/>
        <v/>
      </c>
    </row>
    <row r="19179" spans="1:14" x14ac:dyDescent="0.25">
      <c r="A19179" s="46">
        <f t="shared" si="894"/>
        <v>19177</v>
      </c>
      <c r="B19179" s="3">
        <v>38125</v>
      </c>
      <c r="C19179" s="8">
        <v>1091.49</v>
      </c>
      <c r="D19179" s="45">
        <v>6.8167143252468865E-3</v>
      </c>
      <c r="E19179" s="16">
        <v>60.805775764439396</v>
      </c>
      <c r="F19179" s="58">
        <v>6180.5775764439395</v>
      </c>
      <c r="G19179" s="59">
        <v>8649.2638731597199</v>
      </c>
      <c r="H19179" s="60">
        <v>-0.28542154950048115</v>
      </c>
      <c r="J19179" s="64">
        <v>1042</v>
      </c>
      <c r="K19179" s="63">
        <v>-0.49146949838293785</v>
      </c>
      <c r="L19179" s="65">
        <f t="array" ref="L19179">PRODUCT(1+D19157:D19179)-1</f>
        <v>-3.3087062825555291E-2</v>
      </c>
      <c r="M19179" t="str">
        <f t="shared" si="895"/>
        <v/>
      </c>
      <c r="N19179" s="61" t="str">
        <f t="shared" si="896"/>
        <v/>
      </c>
    </row>
    <row r="19180" spans="1:14" x14ac:dyDescent="0.25">
      <c r="A19180" s="46">
        <f t="shared" si="894"/>
        <v>19178</v>
      </c>
      <c r="B19180" s="3">
        <v>38126</v>
      </c>
      <c r="C19180" s="8">
        <v>1088.69</v>
      </c>
      <c r="D19180" s="45">
        <v>-2.5653006440736759E-3</v>
      </c>
      <c r="E19180" s="16">
        <v>60.64722536806341</v>
      </c>
      <c r="F19180" s="58">
        <v>6164.7225368063409</v>
      </c>
      <c r="G19180" s="59">
        <v>8649.2638731597199</v>
      </c>
      <c r="H19180" s="60">
        <v>-0.28725465805978867</v>
      </c>
      <c r="J19180" s="64">
        <v>1043</v>
      </c>
      <c r="K19180" s="63">
        <v>-0.49146949838293785</v>
      </c>
      <c r="L19180" s="65">
        <f t="array" ref="L19180">PRODUCT(1+D19158:D19180)-1</f>
        <v>-4.0472056477556473E-2</v>
      </c>
      <c r="M19180" t="str">
        <f t="shared" si="895"/>
        <v/>
      </c>
      <c r="N19180" s="61" t="str">
        <f t="shared" si="896"/>
        <v/>
      </c>
    </row>
    <row r="19181" spans="1:14" x14ac:dyDescent="0.25">
      <c r="A19181" s="46">
        <f t="shared" si="894"/>
        <v>19179</v>
      </c>
      <c r="B19181" s="3">
        <v>38127</v>
      </c>
      <c r="C19181" s="8">
        <v>1089.19</v>
      </c>
      <c r="D19181" s="45">
        <v>4.5926756009517788E-4</v>
      </c>
      <c r="E19181" s="16">
        <v>60.67553793884484</v>
      </c>
      <c r="F19181" s="58">
        <v>6167.5537938844836</v>
      </c>
      <c r="G19181" s="59">
        <v>8649.2638731597199</v>
      </c>
      <c r="H19181" s="60">
        <v>-0.28692731724562659</v>
      </c>
      <c r="J19181" s="64">
        <v>1044</v>
      </c>
      <c r="K19181" s="63">
        <v>-0.49146949838293785</v>
      </c>
      <c r="L19181" s="65">
        <f t="array" ref="L19181">PRODUCT(1+D19159:D19181)-1</f>
        <v>-4.1054040252857193E-2</v>
      </c>
      <c r="M19181" t="str">
        <f t="shared" si="895"/>
        <v/>
      </c>
      <c r="N19181" s="61" t="str">
        <f t="shared" si="896"/>
        <v/>
      </c>
    </row>
    <row r="19182" spans="1:14" x14ac:dyDescent="0.25">
      <c r="A19182" s="46">
        <f t="shared" si="894"/>
        <v>19180</v>
      </c>
      <c r="B19182" s="3">
        <v>38128</v>
      </c>
      <c r="C19182" s="8">
        <v>1093.56</v>
      </c>
      <c r="D19182" s="45">
        <v>4.0121558222163678E-3</v>
      </c>
      <c r="E19182" s="16">
        <v>60.922989807474501</v>
      </c>
      <c r="F19182" s="58">
        <v>6192.2989807474505</v>
      </c>
      <c r="G19182" s="59">
        <v>8649.2638731597199</v>
      </c>
      <c r="H19182" s="60">
        <v>-0.28406635852985018</v>
      </c>
      <c r="J19182" s="64">
        <v>1045</v>
      </c>
      <c r="K19182" s="63">
        <v>-0.49146949838293785</v>
      </c>
      <c r="L19182" s="65">
        <f t="array" ref="L19182">PRODUCT(1+D19160:D19182)-1</f>
        <v>-2.1991682690158165E-2</v>
      </c>
      <c r="M19182" t="str">
        <f t="shared" si="895"/>
        <v/>
      </c>
      <c r="N19182" s="61" t="str">
        <f t="shared" si="896"/>
        <v/>
      </c>
    </row>
    <row r="19183" spans="1:14" x14ac:dyDescent="0.25">
      <c r="A19183" s="46">
        <f t="shared" si="894"/>
        <v>19181</v>
      </c>
      <c r="B19183" s="3">
        <v>38131</v>
      </c>
      <c r="C19183" s="8">
        <v>1095.4100000000001</v>
      </c>
      <c r="D19183" s="45">
        <v>1.6917224477852599E-3</v>
      </c>
      <c r="E19183" s="16">
        <v>61.027746319365782</v>
      </c>
      <c r="F19183" s="58">
        <v>6202.7746319365779</v>
      </c>
      <c r="G19183" s="59">
        <v>8649.2638731597199</v>
      </c>
      <c r="H19183" s="60">
        <v>-0.28285519751745059</v>
      </c>
      <c r="J19183" s="64">
        <v>1046</v>
      </c>
      <c r="K19183" s="63">
        <v>-0.49146949838293785</v>
      </c>
      <c r="L19183" s="65">
        <f t="array" ref="L19183">PRODUCT(1+D19161:D19183)-1</f>
        <v>-2.5513971301230565E-2</v>
      </c>
      <c r="M19183" t="str">
        <f t="shared" si="895"/>
        <v/>
      </c>
      <c r="N19183" s="61" t="str">
        <f t="shared" si="896"/>
        <v/>
      </c>
    </row>
    <row r="19184" spans="1:14" x14ac:dyDescent="0.25">
      <c r="A19184" s="46">
        <f t="shared" si="894"/>
        <v>19182</v>
      </c>
      <c r="B19184" s="3">
        <v>38132</v>
      </c>
      <c r="C19184" s="8">
        <v>1113.05</v>
      </c>
      <c r="D19184" s="45">
        <v>1.6103559397850908E-2</v>
      </c>
      <c r="E19184" s="16">
        <v>62.026613816534514</v>
      </c>
      <c r="F19184" s="58">
        <v>6302.6613816534518</v>
      </c>
      <c r="G19184" s="59">
        <v>8649.2638731597199</v>
      </c>
      <c r="H19184" s="60">
        <v>-0.2713066135938127</v>
      </c>
      <c r="J19184" s="64">
        <v>1047</v>
      </c>
      <c r="K19184" s="63">
        <v>-0.49146949838293785</v>
      </c>
      <c r="L19184" s="65">
        <f t="array" ref="L19184">PRODUCT(1+D19162:D19184)-1</f>
        <v>-2.3580395287430722E-2</v>
      </c>
      <c r="M19184" t="str">
        <f t="shared" si="895"/>
        <v/>
      </c>
      <c r="N19184" s="61" t="str">
        <f t="shared" si="896"/>
        <v/>
      </c>
    </row>
    <row r="19185" spans="1:14" x14ac:dyDescent="0.25">
      <c r="A19185" s="46">
        <f t="shared" si="894"/>
        <v>19183</v>
      </c>
      <c r="B19185" s="3">
        <v>38133</v>
      </c>
      <c r="C19185" s="8">
        <v>1114.94</v>
      </c>
      <c r="D19185" s="45">
        <v>1.6980369255650274E-3</v>
      </c>
      <c r="E19185" s="16">
        <v>62.133635334088318</v>
      </c>
      <c r="F19185" s="58">
        <v>6313.3635334088322</v>
      </c>
      <c r="G19185" s="59">
        <v>8649.2638731597199</v>
      </c>
      <c r="H19185" s="60">
        <v>-0.27006926531627995</v>
      </c>
      <c r="J19185" s="64">
        <v>1048</v>
      </c>
      <c r="K19185" s="63">
        <v>-0.49146949838293785</v>
      </c>
      <c r="L19185" s="65">
        <f t="array" ref="L19185">PRODUCT(1+D19163:D19185)-1</f>
        <v>-2.2496931439593304E-2</v>
      </c>
      <c r="M19185" t="str">
        <f t="shared" si="895"/>
        <v/>
      </c>
      <c r="N19185" s="61" t="str">
        <f t="shared" si="896"/>
        <v/>
      </c>
    </row>
    <row r="19186" spans="1:14" x14ac:dyDescent="0.25">
      <c r="A19186" s="46">
        <f t="shared" si="894"/>
        <v>19184</v>
      </c>
      <c r="B19186" s="3">
        <v>38134</v>
      </c>
      <c r="C19186" s="8">
        <v>1121.28</v>
      </c>
      <c r="D19186" s="45">
        <v>5.6864046495774812E-3</v>
      </c>
      <c r="E19186" s="16">
        <v>62.492638731596806</v>
      </c>
      <c r="F19186" s="58">
        <v>6349.2638731596808</v>
      </c>
      <c r="G19186" s="59">
        <v>8649.2638731597199</v>
      </c>
      <c r="H19186" s="60">
        <v>-0.26591858379270494</v>
      </c>
      <c r="J19186" s="64">
        <v>1049</v>
      </c>
      <c r="K19186" s="63">
        <v>-0.49146949838293785</v>
      </c>
      <c r="L19186" s="65">
        <f t="array" ref="L19186">PRODUCT(1+D19164:D19186)-1</f>
        <v>-1.2549206097593246E-2</v>
      </c>
      <c r="M19186" t="str">
        <f t="shared" si="895"/>
        <v/>
      </c>
      <c r="N19186" s="61" t="str">
        <f t="shared" si="896"/>
        <v/>
      </c>
    </row>
    <row r="19187" spans="1:14" x14ac:dyDescent="0.25">
      <c r="A19187" s="46">
        <f t="shared" si="894"/>
        <v>19185</v>
      </c>
      <c r="B19187" s="3">
        <v>38135</v>
      </c>
      <c r="C19187" s="8">
        <v>1120.68</v>
      </c>
      <c r="D19187" s="45">
        <v>-5.3510273972590117E-4</v>
      </c>
      <c r="E19187" s="16">
        <v>62.458663646659105</v>
      </c>
      <c r="F19187" s="58">
        <v>6345.8663646659106</v>
      </c>
      <c r="G19187" s="59">
        <v>8649.2638731597199</v>
      </c>
      <c r="H19187" s="60">
        <v>-0.2663113927696994</v>
      </c>
      <c r="J19187" s="64">
        <v>1050</v>
      </c>
      <c r="K19187" s="63">
        <v>-0.49146949838293785</v>
      </c>
      <c r="L19187" s="65">
        <f t="array" ref="L19187">PRODUCT(1+D19165:D19187)-1</f>
        <v>-1.5314864116825366E-2</v>
      </c>
      <c r="M19187" t="str">
        <f t="shared" si="895"/>
        <v/>
      </c>
      <c r="N19187" s="61" t="str">
        <f t="shared" si="896"/>
        <v/>
      </c>
    </row>
    <row r="19188" spans="1:14" x14ac:dyDescent="0.25">
      <c r="A19188" s="46">
        <f t="shared" si="894"/>
        <v>19186</v>
      </c>
      <c r="B19188" s="3">
        <v>38139</v>
      </c>
      <c r="C19188" s="8">
        <v>1121.2</v>
      </c>
      <c r="D19188" s="45">
        <v>4.6400399757295929E-4</v>
      </c>
      <c r="E19188" s="16">
        <v>62.488108720271789</v>
      </c>
      <c r="F19188" s="58">
        <v>6348.8108720271794</v>
      </c>
      <c r="G19188" s="59">
        <v>8649.2638731597199</v>
      </c>
      <c r="H19188" s="60">
        <v>-0.2659709583229708</v>
      </c>
      <c r="J19188" s="64">
        <v>1051</v>
      </c>
      <c r="K19188" s="63">
        <v>-0.49146949838293785</v>
      </c>
      <c r="L19188" s="65">
        <f t="array" ref="L19188">PRODUCT(1+D19166:D19188)-1</f>
        <v>-1.0780374373001722E-3</v>
      </c>
      <c r="M19188" t="str">
        <f t="shared" si="895"/>
        <v/>
      </c>
      <c r="N19188" s="61" t="str">
        <f t="shared" si="896"/>
        <v/>
      </c>
    </row>
    <row r="19189" spans="1:14" x14ac:dyDescent="0.25">
      <c r="A19189" s="46">
        <f t="shared" si="894"/>
        <v>19187</v>
      </c>
      <c r="B19189" s="3">
        <v>38140</v>
      </c>
      <c r="C19189" s="8">
        <v>1124.99</v>
      </c>
      <c r="D19189" s="45">
        <v>3.3803068141275983E-3</v>
      </c>
      <c r="E19189" s="16">
        <v>62.702718006794996</v>
      </c>
      <c r="F19189" s="58">
        <v>6370.2718006794994</v>
      </c>
      <c r="G19189" s="59">
        <v>8649.2638731597199</v>
      </c>
      <c r="H19189" s="60">
        <v>-0.26348971495162243</v>
      </c>
      <c r="J19189" s="64">
        <v>1052</v>
      </c>
      <c r="K19189" s="63">
        <v>-0.49146949838293785</v>
      </c>
      <c r="L19189" s="65">
        <f t="array" ref="L19189">PRODUCT(1+D19167:D19189)-1</f>
        <v>9.9650773415687066E-3</v>
      </c>
      <c r="M19189" t="str">
        <f t="shared" si="895"/>
        <v/>
      </c>
      <c r="N19189" s="61" t="str">
        <f t="shared" si="896"/>
        <v/>
      </c>
    </row>
    <row r="19190" spans="1:14" x14ac:dyDescent="0.25">
      <c r="A19190" s="46">
        <f t="shared" si="894"/>
        <v>19188</v>
      </c>
      <c r="B19190" s="3">
        <v>38141</v>
      </c>
      <c r="C19190" s="8">
        <v>1116.6400000000001</v>
      </c>
      <c r="D19190" s="45">
        <v>-7.4222881981171884E-3</v>
      </c>
      <c r="E19190" s="16">
        <v>62.229898074745172</v>
      </c>
      <c r="F19190" s="58">
        <v>6322.989807474517</v>
      </c>
      <c r="G19190" s="59">
        <v>8649.2638731597199</v>
      </c>
      <c r="H19190" s="60">
        <v>-0.26895630654812896</v>
      </c>
      <c r="J19190" s="64">
        <v>1053</v>
      </c>
      <c r="K19190" s="63">
        <v>-0.49146949838293785</v>
      </c>
      <c r="L19190" s="65">
        <f t="array" ref="L19190">PRODUCT(1+D19168:D19190)-1</f>
        <v>8.4258247464576996E-3</v>
      </c>
      <c r="M19190" t="str">
        <f t="shared" si="895"/>
        <v/>
      </c>
      <c r="N19190" s="61" t="str">
        <f t="shared" si="896"/>
        <v/>
      </c>
    </row>
    <row r="19191" spans="1:14" x14ac:dyDescent="0.25">
      <c r="A19191" s="46">
        <f t="shared" si="894"/>
        <v>19189</v>
      </c>
      <c r="B19191" s="3">
        <v>38142</v>
      </c>
      <c r="C19191" s="8">
        <v>1122.5</v>
      </c>
      <c r="D19191" s="45">
        <v>5.2478865166929456E-3</v>
      </c>
      <c r="E19191" s="16">
        <v>62.561721404303498</v>
      </c>
      <c r="F19191" s="58">
        <v>6356.1721404303498</v>
      </c>
      <c r="G19191" s="59">
        <v>8649.2638731597199</v>
      </c>
      <c r="H19191" s="60">
        <v>-0.26511987220614941</v>
      </c>
      <c r="J19191" s="64">
        <v>1054</v>
      </c>
      <c r="K19191" s="63">
        <v>-0.49146949838293785</v>
      </c>
      <c r="L19191" s="65">
        <f t="array" ref="L19191">PRODUCT(1+D19169:D19191)-1</f>
        <v>4.4832615951821975E-3</v>
      </c>
      <c r="M19191" t="str">
        <f t="shared" si="895"/>
        <v/>
      </c>
      <c r="N19191" s="61" t="str">
        <f t="shared" si="896"/>
        <v/>
      </c>
    </row>
    <row r="19192" spans="1:14" x14ac:dyDescent="0.25">
      <c r="A19192" s="46">
        <f t="shared" si="894"/>
        <v>19190</v>
      </c>
      <c r="B19192" s="3">
        <v>38145</v>
      </c>
      <c r="C19192" s="8">
        <v>1140.42</v>
      </c>
      <c r="D19192" s="45">
        <v>1.5964365256124768E-2</v>
      </c>
      <c r="E19192" s="16">
        <v>63.576443941109844</v>
      </c>
      <c r="F19192" s="58">
        <v>6457.6443941109846</v>
      </c>
      <c r="G19192" s="59">
        <v>8649.2638731597199</v>
      </c>
      <c r="H19192" s="60">
        <v>-0.2533879774265807</v>
      </c>
      <c r="J19192" s="64">
        <v>1055</v>
      </c>
      <c r="K19192" s="63">
        <v>-0.49146949838293785</v>
      </c>
      <c r="L19192" s="65">
        <f t="array" ref="L19192">PRODUCT(1+D19170:D19192)-1</f>
        <v>1.8641418427046252E-2</v>
      </c>
      <c r="M19192" t="str">
        <f t="shared" si="895"/>
        <v/>
      </c>
      <c r="N19192" s="61" t="str">
        <f t="shared" si="896"/>
        <v/>
      </c>
    </row>
    <row r="19193" spans="1:14" x14ac:dyDescent="0.25">
      <c r="A19193" s="46">
        <f t="shared" si="894"/>
        <v>19191</v>
      </c>
      <c r="B19193" s="3">
        <v>38146</v>
      </c>
      <c r="C19193" s="8">
        <v>1142.18</v>
      </c>
      <c r="D19193" s="45">
        <v>1.5432910682029455E-3</v>
      </c>
      <c r="E19193" s="16">
        <v>63.67610419026046</v>
      </c>
      <c r="F19193" s="58">
        <v>6467.6104190260457</v>
      </c>
      <c r="G19193" s="59">
        <v>8649.2638731597199</v>
      </c>
      <c r="H19193" s="60">
        <v>-0.25223573776073038</v>
      </c>
      <c r="J19193" s="64">
        <v>1056</v>
      </c>
      <c r="K19193" s="63">
        <v>-0.49146949838293785</v>
      </c>
      <c r="L19193" s="65">
        <f t="array" ref="L19193">PRODUCT(1+D19171:D19193)-1</f>
        <v>1.8412347418259145E-2</v>
      </c>
      <c r="M19193" t="str">
        <f t="shared" si="895"/>
        <v/>
      </c>
      <c r="N19193" s="61" t="str">
        <f t="shared" si="896"/>
        <v/>
      </c>
    </row>
    <row r="19194" spans="1:14" x14ac:dyDescent="0.25">
      <c r="A19194" s="46">
        <f t="shared" si="894"/>
        <v>19192</v>
      </c>
      <c r="B19194" s="3">
        <v>38147</v>
      </c>
      <c r="C19194" s="8">
        <v>1131.33</v>
      </c>
      <c r="D19194" s="45">
        <v>-9.4993783816912369E-3</v>
      </c>
      <c r="E19194" s="16">
        <v>63.061721404303483</v>
      </c>
      <c r="F19194" s="58">
        <v>6406.172140430348</v>
      </c>
      <c r="G19194" s="59">
        <v>8649.2638731597199</v>
      </c>
      <c r="H19194" s="60">
        <v>-0.25933903342804743</v>
      </c>
      <c r="J19194" s="64">
        <v>1057</v>
      </c>
      <c r="K19194" s="63">
        <v>-0.49146949838293785</v>
      </c>
      <c r="L19194" s="65">
        <f t="array" ref="L19194">PRODUCT(1+D19172:D19194)-1</f>
        <v>1.5565669350712019E-2</v>
      </c>
      <c r="M19194" t="str">
        <f t="shared" si="895"/>
        <v/>
      </c>
      <c r="N19194" s="61" t="str">
        <f t="shared" si="896"/>
        <v/>
      </c>
    </row>
    <row r="19195" spans="1:14" x14ac:dyDescent="0.25">
      <c r="A19195" s="46">
        <f t="shared" si="894"/>
        <v>19193</v>
      </c>
      <c r="B19195" s="3">
        <v>38148</v>
      </c>
      <c r="C19195" s="8">
        <v>1136.47</v>
      </c>
      <c r="D19195" s="45">
        <v>4.5433251129203267E-3</v>
      </c>
      <c r="E19195" s="16">
        <v>63.352774631936555</v>
      </c>
      <c r="F19195" s="58">
        <v>6435.2774631936554</v>
      </c>
      <c r="G19195" s="59">
        <v>8649.2638731597199</v>
      </c>
      <c r="H19195" s="60">
        <v>-0.25597396985846133</v>
      </c>
      <c r="J19195" s="64">
        <v>1058</v>
      </c>
      <c r="K19195" s="63">
        <v>-0.49146949838293785</v>
      </c>
      <c r="L19195" s="65">
        <f t="array" ref="L19195">PRODUCT(1+D19173:D19195)-1</f>
        <v>3.4376990989351208E-2</v>
      </c>
      <c r="M19195" t="str">
        <f t="shared" si="895"/>
        <v/>
      </c>
      <c r="N19195" s="61" t="str">
        <f t="shared" si="896"/>
        <v/>
      </c>
    </row>
    <row r="19196" spans="1:14" x14ac:dyDescent="0.25">
      <c r="A19196" s="46">
        <f t="shared" si="894"/>
        <v>19194</v>
      </c>
      <c r="B19196" s="3">
        <v>38152</v>
      </c>
      <c r="C19196" s="8">
        <v>1125.29</v>
      </c>
      <c r="D19196" s="45">
        <v>-9.8374792119457766E-3</v>
      </c>
      <c r="E19196" s="16">
        <v>62.71970554926385</v>
      </c>
      <c r="F19196" s="58">
        <v>6371.9705549263854</v>
      </c>
      <c r="G19196" s="59">
        <v>8649.2638731597199</v>
      </c>
      <c r="H19196" s="60">
        <v>-0.26329331046312521</v>
      </c>
      <c r="J19196" s="64">
        <v>1059</v>
      </c>
      <c r="K19196" s="63">
        <v>-0.49146949838293785</v>
      </c>
      <c r="L19196" s="65">
        <f t="array" ref="L19196">PRODUCT(1+D19174:D19196)-1</f>
        <v>3.5111119287659642E-2</v>
      </c>
      <c r="M19196" t="str">
        <f t="shared" si="895"/>
        <v/>
      </c>
      <c r="N19196" s="61" t="str">
        <f t="shared" si="896"/>
        <v/>
      </c>
    </row>
    <row r="19197" spans="1:14" x14ac:dyDescent="0.25">
      <c r="A19197" s="46">
        <f t="shared" si="894"/>
        <v>19195</v>
      </c>
      <c r="B19197" s="3">
        <v>38153</v>
      </c>
      <c r="C19197" s="8">
        <v>1132.01</v>
      </c>
      <c r="D19197" s="45">
        <v>5.9717939375627527E-3</v>
      </c>
      <c r="E19197" s="16">
        <v>63.100226500566222</v>
      </c>
      <c r="F19197" s="58">
        <v>6410.0226500566223</v>
      </c>
      <c r="G19197" s="59">
        <v>8649.2638731597199</v>
      </c>
      <c r="H19197" s="60">
        <v>-0.25889384992078701</v>
      </c>
      <c r="J19197" s="64">
        <v>1060</v>
      </c>
      <c r="K19197" s="63">
        <v>-0.49146949838293785</v>
      </c>
      <c r="L19197" s="65">
        <f t="array" ref="L19197">PRODUCT(1+D19175:D19197)-1</f>
        <v>3.3374412341959925E-2</v>
      </c>
      <c r="M19197" t="str">
        <f t="shared" si="895"/>
        <v/>
      </c>
      <c r="N19197" s="61" t="str">
        <f t="shared" si="896"/>
        <v/>
      </c>
    </row>
    <row r="19198" spans="1:14" x14ac:dyDescent="0.25">
      <c r="A19198" s="46">
        <f t="shared" si="894"/>
        <v>19196</v>
      </c>
      <c r="B19198" s="3">
        <v>38154</v>
      </c>
      <c r="C19198" s="8">
        <v>1133.56</v>
      </c>
      <c r="D19198" s="45">
        <v>1.3692458547185371E-3</v>
      </c>
      <c r="E19198" s="16">
        <v>63.187995469988635</v>
      </c>
      <c r="F19198" s="58">
        <v>6418.7995469988637</v>
      </c>
      <c r="G19198" s="59">
        <v>8649.2638731597199</v>
      </c>
      <c r="H19198" s="60">
        <v>-0.25787909339688475</v>
      </c>
      <c r="J19198" s="64">
        <v>1061</v>
      </c>
      <c r="K19198" s="63">
        <v>-0.49146949838293785</v>
      </c>
      <c r="L19198" s="65">
        <f t="array" ref="L19198">PRODUCT(1+D19176:D19198)-1</f>
        <v>3.3063575386409694E-2</v>
      </c>
      <c r="M19198" t="str">
        <f t="shared" si="895"/>
        <v/>
      </c>
      <c r="N19198" s="61" t="str">
        <f t="shared" si="896"/>
        <v/>
      </c>
    </row>
    <row r="19199" spans="1:14" x14ac:dyDescent="0.25">
      <c r="A19199" s="46">
        <f t="shared" si="894"/>
        <v>19197</v>
      </c>
      <c r="B19199" s="3">
        <v>38155</v>
      </c>
      <c r="C19199" s="8">
        <v>1132.05</v>
      </c>
      <c r="D19199" s="45">
        <v>-1.3320865238717339E-3</v>
      </c>
      <c r="E19199" s="16">
        <v>63.102491506228731</v>
      </c>
      <c r="F19199" s="58">
        <v>6410.2491506228735</v>
      </c>
      <c r="G19199" s="59">
        <v>8649.2638731597199</v>
      </c>
      <c r="H19199" s="60">
        <v>-0.25886766265565408</v>
      </c>
      <c r="J19199" s="64">
        <v>1062</v>
      </c>
      <c r="K19199" s="63">
        <v>-0.49146949838293785</v>
      </c>
      <c r="L19199" s="65">
        <f t="array" ref="L19199">PRODUCT(1+D19177:D19199)-1</f>
        <v>3.2477837364562001E-2</v>
      </c>
      <c r="M19199" t="str">
        <f t="shared" si="895"/>
        <v/>
      </c>
      <c r="N19199" s="61" t="str">
        <f t="shared" si="896"/>
        <v/>
      </c>
    </row>
    <row r="19200" spans="1:14" x14ac:dyDescent="0.25">
      <c r="A19200" s="46">
        <f t="shared" si="894"/>
        <v>19198</v>
      </c>
      <c r="B19200" s="3">
        <v>38156</v>
      </c>
      <c r="C19200" s="8">
        <v>1135.02</v>
      </c>
      <c r="D19200" s="45">
        <v>2.6235590300782707E-3</v>
      </c>
      <c r="E19200" s="16">
        <v>63.270668176670412</v>
      </c>
      <c r="F19200" s="58">
        <v>6427.0668176670415</v>
      </c>
      <c r="G19200" s="59">
        <v>8649.2638731597199</v>
      </c>
      <c r="H19200" s="60">
        <v>-0.25692325821953133</v>
      </c>
      <c r="J19200" s="64">
        <v>1063</v>
      </c>
      <c r="K19200" s="63">
        <v>-0.49146949838293785</v>
      </c>
      <c r="L19200" s="65">
        <f t="array" ref="L19200">PRODUCT(1+D19178:D19200)-1</f>
        <v>3.5885735146481412E-2</v>
      </c>
      <c r="M19200" t="str">
        <f t="shared" si="895"/>
        <v/>
      </c>
      <c r="N19200" s="61" t="str">
        <f t="shared" si="896"/>
        <v/>
      </c>
    </row>
    <row r="19201" spans="1:14" x14ac:dyDescent="0.25">
      <c r="A19201" s="46">
        <f t="shared" si="894"/>
        <v>19199</v>
      </c>
      <c r="B19201" s="3">
        <v>38159</v>
      </c>
      <c r="C19201" s="8">
        <v>1130.3</v>
      </c>
      <c r="D19201" s="45">
        <v>-4.1585170305369346E-3</v>
      </c>
      <c r="E19201" s="16">
        <v>63.003397508493734</v>
      </c>
      <c r="F19201" s="58">
        <v>6400.3397508493736</v>
      </c>
      <c r="G19201" s="59">
        <v>8649.2638731597199</v>
      </c>
      <c r="H19201" s="60">
        <v>-0.26001335550522142</v>
      </c>
      <c r="J19201" s="64">
        <v>1064</v>
      </c>
      <c r="K19201" s="63">
        <v>-0.49146949838293785</v>
      </c>
      <c r="L19201" s="65">
        <f t="array" ref="L19201">PRODUCT(1+D19179:D19201)-1</f>
        <v>4.2615994834424908E-2</v>
      </c>
      <c r="M19201" t="str">
        <f t="shared" si="895"/>
        <v/>
      </c>
      <c r="N19201" s="61" t="str">
        <f t="shared" si="896"/>
        <v/>
      </c>
    </row>
    <row r="19202" spans="1:14" x14ac:dyDescent="0.25">
      <c r="A19202" s="46">
        <f t="shared" si="894"/>
        <v>19200</v>
      </c>
      <c r="B19202" s="3">
        <v>38160</v>
      </c>
      <c r="C19202" s="8">
        <v>1134.4100000000001</v>
      </c>
      <c r="D19202" s="45">
        <v>3.6362027780236783E-3</v>
      </c>
      <c r="E19202" s="16">
        <v>63.23612684031707</v>
      </c>
      <c r="F19202" s="58">
        <v>6423.6126840317065</v>
      </c>
      <c r="G19202" s="59">
        <v>8649.2638731597199</v>
      </c>
      <c r="H19202" s="60">
        <v>-0.2573226140128092</v>
      </c>
      <c r="J19202" s="64">
        <v>1065</v>
      </c>
      <c r="K19202" s="63">
        <v>-0.49146949838293785</v>
      </c>
      <c r="L19202" s="65">
        <f t="array" ref="L19202">PRODUCT(1+D19180:D19202)-1</f>
        <v>3.9322394158444407E-2</v>
      </c>
      <c r="M19202" t="str">
        <f t="shared" si="895"/>
        <v/>
      </c>
      <c r="N19202" s="61" t="str">
        <f t="shared" si="896"/>
        <v/>
      </c>
    </row>
    <row r="19203" spans="1:14" x14ac:dyDescent="0.25">
      <c r="A19203" s="46">
        <f t="shared" si="894"/>
        <v>19201</v>
      </c>
      <c r="B19203" s="3">
        <v>38161</v>
      </c>
      <c r="C19203" s="8">
        <v>1144.06</v>
      </c>
      <c r="D19203" s="45">
        <v>8.5066245889933167E-3</v>
      </c>
      <c r="E19203" s="16">
        <v>63.782559456398602</v>
      </c>
      <c r="F19203" s="58">
        <v>6478.2559456398603</v>
      </c>
      <c r="G19203" s="59">
        <v>8649.2638731597199</v>
      </c>
      <c r="H19203" s="60">
        <v>-0.25100493629948117</v>
      </c>
      <c r="J19203" s="64">
        <v>1066</v>
      </c>
      <c r="K19203" s="63">
        <v>-0.49146949838293785</v>
      </c>
      <c r="L19203" s="65">
        <f t="array" ref="L19203">PRODUCT(1+D19181:D19203)-1</f>
        <v>5.0859289604938462E-2</v>
      </c>
      <c r="M19203" t="str">
        <f t="shared" si="895"/>
        <v/>
      </c>
      <c r="N19203" s="61" t="str">
        <f t="shared" si="896"/>
        <v/>
      </c>
    </row>
    <row r="19204" spans="1:14" x14ac:dyDescent="0.25">
      <c r="A19204" s="46">
        <f t="shared" si="894"/>
        <v>19202</v>
      </c>
      <c r="B19204" s="3">
        <v>38162</v>
      </c>
      <c r="C19204" s="8">
        <v>1140.6500000000001</v>
      </c>
      <c r="D19204" s="45">
        <v>-2.9806129049174679E-3</v>
      </c>
      <c r="E19204" s="16">
        <v>63.589467723669273</v>
      </c>
      <c r="F19204" s="58">
        <v>6458.9467723669277</v>
      </c>
      <c r="G19204" s="59">
        <v>8649.2638731597199</v>
      </c>
      <c r="H19204" s="60">
        <v>-0.25323740065206646</v>
      </c>
      <c r="J19204" s="64">
        <v>1067</v>
      </c>
      <c r="K19204" s="63">
        <v>-0.49146949838293785</v>
      </c>
      <c r="L19204" s="65">
        <f t="array" ref="L19204">PRODUCT(1+D19182:D19204)-1</f>
        <v>4.7246118675346782E-2</v>
      </c>
      <c r="M19204" t="str">
        <f t="shared" si="895"/>
        <v/>
      </c>
      <c r="N19204" s="61" t="str">
        <f t="shared" si="896"/>
        <v/>
      </c>
    </row>
    <row r="19205" spans="1:14" x14ac:dyDescent="0.25">
      <c r="A19205" s="46">
        <f t="shared" ref="A19205:A19268" si="897">A19204+1</f>
        <v>19203</v>
      </c>
      <c r="B19205" s="3">
        <v>38163</v>
      </c>
      <c r="C19205" s="8">
        <v>1134.43</v>
      </c>
      <c r="D19205" s="45">
        <v>-5.4530311664402475E-3</v>
      </c>
      <c r="E19205" s="16">
        <v>63.237259343148324</v>
      </c>
      <c r="F19205" s="58">
        <v>6423.7259343148326</v>
      </c>
      <c r="G19205" s="59">
        <v>8649.2638731597199</v>
      </c>
      <c r="H19205" s="60">
        <v>-0.25730952038024268</v>
      </c>
      <c r="J19205" s="64">
        <v>1068</v>
      </c>
      <c r="K19205" s="63">
        <v>-0.49146949838293785</v>
      </c>
      <c r="L19205" s="65">
        <f t="array" ref="L19205">PRODUCT(1+D19183:D19205)-1</f>
        <v>3.7373349427558544E-2</v>
      </c>
      <c r="M19205" t="str">
        <f t="shared" si="895"/>
        <v/>
      </c>
      <c r="N19205" s="61" t="str">
        <f t="shared" si="896"/>
        <v/>
      </c>
    </row>
    <row r="19206" spans="1:14" x14ac:dyDescent="0.25">
      <c r="A19206" s="46">
        <f t="shared" si="897"/>
        <v>19204</v>
      </c>
      <c r="B19206" s="3">
        <v>38166</v>
      </c>
      <c r="C19206" s="8">
        <v>1133.3499999999999</v>
      </c>
      <c r="D19206" s="45">
        <v>-9.5201995715921139E-4</v>
      </c>
      <c r="E19206" s="16">
        <v>63.176104190260432</v>
      </c>
      <c r="F19206" s="58">
        <v>6417.610419026043</v>
      </c>
      <c r="G19206" s="59">
        <v>8649.2638731597199</v>
      </c>
      <c r="H19206" s="60">
        <v>-0.25801657653883292</v>
      </c>
      <c r="J19206" s="64">
        <v>1069</v>
      </c>
      <c r="K19206" s="63">
        <v>-0.49146949838293785</v>
      </c>
      <c r="L19206" s="65">
        <f t="array" ref="L19206">PRODUCT(1+D19184:D19206)-1</f>
        <v>3.4635433308076724E-2</v>
      </c>
      <c r="M19206" t="str">
        <f t="shared" si="895"/>
        <v/>
      </c>
      <c r="N19206" s="61" t="str">
        <f t="shared" si="896"/>
        <v/>
      </c>
    </row>
    <row r="19207" spans="1:14" x14ac:dyDescent="0.25">
      <c r="A19207" s="46">
        <f t="shared" si="897"/>
        <v>19205</v>
      </c>
      <c r="B19207" s="3">
        <v>38167</v>
      </c>
      <c r="C19207" s="8">
        <v>1136.2</v>
      </c>
      <c r="D19207" s="45">
        <v>2.5146689019279744E-3</v>
      </c>
      <c r="E19207" s="16">
        <v>63.337485843714575</v>
      </c>
      <c r="F19207" s="58">
        <v>6433.7485843714576</v>
      </c>
      <c r="G19207" s="59">
        <v>8649.2638731597199</v>
      </c>
      <c r="H19207" s="60">
        <v>-0.25615073389810894</v>
      </c>
      <c r="J19207" s="64">
        <v>1070</v>
      </c>
      <c r="K19207" s="63">
        <v>-0.49146949838293785</v>
      </c>
      <c r="L19207" s="65">
        <f t="array" ref="L19207">PRODUCT(1+D19185:D19207)-1</f>
        <v>2.0798706257581401E-2</v>
      </c>
      <c r="M19207" t="str">
        <f t="shared" si="895"/>
        <v/>
      </c>
      <c r="N19207" s="61" t="str">
        <f t="shared" si="896"/>
        <v/>
      </c>
    </row>
    <row r="19208" spans="1:14" x14ac:dyDescent="0.25">
      <c r="A19208" s="46">
        <f t="shared" si="897"/>
        <v>19206</v>
      </c>
      <c r="B19208" s="3">
        <v>38168</v>
      </c>
      <c r="C19208" s="8">
        <v>1140.8399999999999</v>
      </c>
      <c r="D19208" s="45">
        <v>4.0837880654813752E-3</v>
      </c>
      <c r="E19208" s="16">
        <v>63.600226500566208</v>
      </c>
      <c r="F19208" s="58">
        <v>6460.0226500566205</v>
      </c>
      <c r="G19208" s="59">
        <v>8649.2638731597199</v>
      </c>
      <c r="H19208" s="60">
        <v>-0.25311301114268503</v>
      </c>
      <c r="J19208" s="64">
        <v>1071</v>
      </c>
      <c r="K19208" s="63">
        <v>-0.49146949838293785</v>
      </c>
      <c r="L19208" s="65">
        <f t="array" ref="L19208">PRODUCT(1+D19186:D19208)-1</f>
        <v>2.3229949593700283E-2</v>
      </c>
      <c r="M19208" t="str">
        <f t="shared" si="895"/>
        <v/>
      </c>
      <c r="N19208" s="61" t="str">
        <f t="shared" si="896"/>
        <v/>
      </c>
    </row>
    <row r="19209" spans="1:14" x14ac:dyDescent="0.25">
      <c r="A19209" s="46">
        <f t="shared" si="897"/>
        <v>19207</v>
      </c>
      <c r="B19209" s="3">
        <v>38169</v>
      </c>
      <c r="C19209" s="8">
        <v>1128.94</v>
      </c>
      <c r="D19209" s="45">
        <v>-1.0430910557133188E-2</v>
      </c>
      <c r="E19209" s="16">
        <v>62.926387315968256</v>
      </c>
      <c r="F19209" s="58">
        <v>6392.6387315968259</v>
      </c>
      <c r="G19209" s="59">
        <v>8649.2638731597199</v>
      </c>
      <c r="H19209" s="60">
        <v>-0.26090372251974214</v>
      </c>
      <c r="J19209" s="64">
        <v>1072</v>
      </c>
      <c r="K19209" s="63">
        <v>-0.49146949838293785</v>
      </c>
      <c r="L19209" s="65">
        <f t="array" ref="L19209">PRODUCT(1+D19187:D19209)-1</f>
        <v>6.83147831050257E-3</v>
      </c>
      <c r="M19209" t="str">
        <f t="shared" si="895"/>
        <v/>
      </c>
      <c r="N19209" s="61" t="str">
        <f t="shared" si="896"/>
        <v/>
      </c>
    </row>
    <row r="19210" spans="1:14" x14ac:dyDescent="0.25">
      <c r="A19210" s="46">
        <f t="shared" si="897"/>
        <v>19208</v>
      </c>
      <c r="B19210" s="3">
        <v>38170</v>
      </c>
      <c r="C19210" s="8">
        <v>1125.3800000000001</v>
      </c>
      <c r="D19210" s="45">
        <v>-3.1534005350151162E-3</v>
      </c>
      <c r="E19210" s="16">
        <v>62.7248018120045</v>
      </c>
      <c r="F19210" s="58">
        <v>6372.4801812004498</v>
      </c>
      <c r="G19210" s="59">
        <v>8649.2638731597199</v>
      </c>
      <c r="H19210" s="60">
        <v>-0.26323438911657615</v>
      </c>
      <c r="J19210" s="64">
        <v>1073</v>
      </c>
      <c r="K19210" s="63">
        <v>-0.49146949838293785</v>
      </c>
      <c r="L19210" s="65">
        <f t="array" ref="L19210">PRODUCT(1+D19188:D19210)-1</f>
        <v>4.1938822857547908E-3</v>
      </c>
      <c r="M19210" t="str">
        <f t="shared" si="895"/>
        <v/>
      </c>
      <c r="N19210" s="61" t="str">
        <f t="shared" si="896"/>
        <v/>
      </c>
    </row>
    <row r="19211" spans="1:14" x14ac:dyDescent="0.25">
      <c r="A19211" s="46">
        <f t="shared" si="897"/>
        <v>19209</v>
      </c>
      <c r="B19211" s="3">
        <v>38174</v>
      </c>
      <c r="C19211" s="8">
        <v>1116.21</v>
      </c>
      <c r="D19211" s="45">
        <v>-8.1483587765910359E-3</v>
      </c>
      <c r="E19211" s="16">
        <v>62.205549263873131</v>
      </c>
      <c r="F19211" s="58">
        <v>6320.5549263873127</v>
      </c>
      <c r="G19211" s="59">
        <v>8649.2638731597199</v>
      </c>
      <c r="H19211" s="60">
        <v>-0.26923781964830851</v>
      </c>
      <c r="J19211" s="64">
        <v>1074</v>
      </c>
      <c r="K19211" s="63">
        <v>-0.49146949838293785</v>
      </c>
      <c r="L19211" s="65">
        <f t="array" ref="L19211">PRODUCT(1+D19189:D19211)-1</f>
        <v>-4.4505886550121332E-3</v>
      </c>
      <c r="M19211" t="str">
        <f t="shared" si="895"/>
        <v/>
      </c>
      <c r="N19211" s="61" t="str">
        <f t="shared" si="896"/>
        <v/>
      </c>
    </row>
    <row r="19212" spans="1:14" x14ac:dyDescent="0.25">
      <c r="A19212" s="46">
        <f t="shared" si="897"/>
        <v>19210</v>
      </c>
      <c r="B19212" s="3">
        <v>38175</v>
      </c>
      <c r="C19212" s="8">
        <v>1118.33</v>
      </c>
      <c r="D19212" s="45">
        <v>1.8992841848755049E-3</v>
      </c>
      <c r="E19212" s="16">
        <v>62.325594563986378</v>
      </c>
      <c r="F19212" s="58">
        <v>6332.5594563986378</v>
      </c>
      <c r="G19212" s="59">
        <v>8649.2638731597199</v>
      </c>
      <c r="H19212" s="60">
        <v>-0.2678498945962613</v>
      </c>
      <c r="J19212" s="64">
        <v>1075</v>
      </c>
      <c r="K19212" s="63">
        <v>-0.49146949838293785</v>
      </c>
      <c r="L19212" s="65">
        <f t="array" ref="L19212">PRODUCT(1+D19190:D19212)-1</f>
        <v>-5.9200526226897976E-3</v>
      </c>
      <c r="M19212" t="str">
        <f t="shared" si="895"/>
        <v/>
      </c>
      <c r="N19212" s="61" t="str">
        <f t="shared" si="896"/>
        <v/>
      </c>
    </row>
    <row r="19213" spans="1:14" x14ac:dyDescent="0.25">
      <c r="A19213" s="46">
        <f t="shared" si="897"/>
        <v>19211</v>
      </c>
      <c r="B19213" s="3">
        <v>38176</v>
      </c>
      <c r="C19213" s="8">
        <v>1109.1099999999999</v>
      </c>
      <c r="D19213" s="45">
        <v>-8.2444358999580469E-3</v>
      </c>
      <c r="E19213" s="16">
        <v>61.803510758776859</v>
      </c>
      <c r="F19213" s="58">
        <v>6280.3510758776856</v>
      </c>
      <c r="G19213" s="59">
        <v>8649.2638731597199</v>
      </c>
      <c r="H19213" s="60">
        <v>-0.27388605920941</v>
      </c>
      <c r="J19213" s="64">
        <v>1076</v>
      </c>
      <c r="K19213" s="63">
        <v>-0.49146949838293785</v>
      </c>
      <c r="L19213" s="65">
        <f t="array" ref="L19213">PRODUCT(1+D19191:D19213)-1</f>
        <v>-6.7434446195725473E-3</v>
      </c>
      <c r="M19213" t="str">
        <f t="shared" si="895"/>
        <v/>
      </c>
      <c r="N19213" s="61" t="str">
        <f t="shared" si="896"/>
        <v/>
      </c>
    </row>
    <row r="19214" spans="1:14" x14ac:dyDescent="0.25">
      <c r="A19214" s="46">
        <f t="shared" si="897"/>
        <v>19212</v>
      </c>
      <c r="B19214" s="3">
        <v>38177</v>
      </c>
      <c r="C19214" s="8">
        <v>1112.81</v>
      </c>
      <c r="D19214" s="45">
        <v>3.3360081506794703E-3</v>
      </c>
      <c r="E19214" s="16">
        <v>62.013023782559422</v>
      </c>
      <c r="F19214" s="58">
        <v>6301.3023782559421</v>
      </c>
      <c r="G19214" s="59">
        <v>8649.2638731597199</v>
      </c>
      <c r="H19214" s="60">
        <v>-0.2714637371846107</v>
      </c>
      <c r="J19214" s="64">
        <v>1077</v>
      </c>
      <c r="K19214" s="63">
        <v>-0.49146949838293785</v>
      </c>
      <c r="L19214" s="65">
        <f t="array" ref="L19214">PRODUCT(1+D19192:D19214)-1</f>
        <v>-8.6325167037859529E-3</v>
      </c>
      <c r="M19214" t="str">
        <f t="shared" si="895"/>
        <v/>
      </c>
      <c r="N19214" s="61" t="str">
        <f t="shared" si="896"/>
        <v/>
      </c>
    </row>
    <row r="19215" spans="1:14" x14ac:dyDescent="0.25">
      <c r="A19215" s="46">
        <f t="shared" si="897"/>
        <v>19213</v>
      </c>
      <c r="B19215" s="3">
        <v>38180</v>
      </c>
      <c r="C19215" s="8">
        <v>1114.3499999999999</v>
      </c>
      <c r="D19215" s="45">
        <v>1.3838840413007425E-3</v>
      </c>
      <c r="E19215" s="16">
        <v>62.100226500566208</v>
      </c>
      <c r="F19215" s="58">
        <v>6310.0226500566205</v>
      </c>
      <c r="G19215" s="59">
        <v>8649.2638731597199</v>
      </c>
      <c r="H19215" s="60">
        <v>-0.27045552747699164</v>
      </c>
      <c r="J19215" s="64">
        <v>1078</v>
      </c>
      <c r="K19215" s="63">
        <v>-0.49146949838293785</v>
      </c>
      <c r="L19215" s="65">
        <f t="array" ref="L19215">PRODUCT(1+D19193:D19215)-1</f>
        <v>-2.2859998947756144E-2</v>
      </c>
      <c r="M19215" t="str">
        <f t="shared" si="895"/>
        <v/>
      </c>
      <c r="N19215" s="61" t="str">
        <f t="shared" si="896"/>
        <v/>
      </c>
    </row>
    <row r="19216" spans="1:14" x14ac:dyDescent="0.25">
      <c r="A19216" s="46">
        <f t="shared" si="897"/>
        <v>19214</v>
      </c>
      <c r="B19216" s="3">
        <v>38181</v>
      </c>
      <c r="C19216" s="8">
        <v>1115.1400000000001</v>
      </c>
      <c r="D19216" s="45">
        <v>7.089334589673868E-4</v>
      </c>
      <c r="E19216" s="16">
        <v>62.14496036240088</v>
      </c>
      <c r="F19216" s="58">
        <v>6314.496036240088</v>
      </c>
      <c r="G19216" s="59">
        <v>8649.2638731597199</v>
      </c>
      <c r="H19216" s="60">
        <v>-0.26993832899061532</v>
      </c>
      <c r="J19216" s="64">
        <v>1079</v>
      </c>
      <c r="K19216" s="63">
        <v>-0.49146949838293785</v>
      </c>
      <c r="L19216" s="65">
        <f t="array" ref="L19216">PRODUCT(1+D19194:D19216)-1</f>
        <v>-2.3674026860915021E-2</v>
      </c>
      <c r="M19216" t="str">
        <f t="shared" si="895"/>
        <v/>
      </c>
      <c r="N19216" s="61" t="str">
        <f t="shared" si="896"/>
        <v/>
      </c>
    </row>
    <row r="19217" spans="1:14" x14ac:dyDescent="0.25">
      <c r="A19217" s="46">
        <f t="shared" si="897"/>
        <v>19215</v>
      </c>
      <c r="B19217" s="3">
        <v>38182</v>
      </c>
      <c r="C19217" s="8">
        <v>1111.47</v>
      </c>
      <c r="D19217" s="45">
        <v>-3.2910665925355298E-3</v>
      </c>
      <c r="E19217" s="16">
        <v>61.937146092865206</v>
      </c>
      <c r="F19217" s="58">
        <v>6293.7146092865205</v>
      </c>
      <c r="G19217" s="59">
        <v>8649.2638731597199</v>
      </c>
      <c r="H19217" s="60">
        <v>-0.2723410105665649</v>
      </c>
      <c r="J19217" s="64">
        <v>1080</v>
      </c>
      <c r="K19217" s="63">
        <v>-0.49146949838293785</v>
      </c>
      <c r="L19217" s="65">
        <f t="array" ref="L19217">PRODUCT(1+D19195:D19217)-1</f>
        <v>-1.7554559677547155E-2</v>
      </c>
      <c r="M19217" t="str">
        <f t="shared" si="895"/>
        <v/>
      </c>
      <c r="N19217" s="61" t="str">
        <f t="shared" si="896"/>
        <v/>
      </c>
    </row>
    <row r="19218" spans="1:14" x14ac:dyDescent="0.25">
      <c r="A19218" s="46">
        <f t="shared" si="897"/>
        <v>19216</v>
      </c>
      <c r="B19218" s="3">
        <v>38183</v>
      </c>
      <c r="C19218" s="8">
        <v>1106.69</v>
      </c>
      <c r="D19218" s="45">
        <v>-4.3006109026784145E-3</v>
      </c>
      <c r="E19218" s="16">
        <v>61.666477916194765</v>
      </c>
      <c r="F19218" s="58">
        <v>6266.6477916194763</v>
      </c>
      <c r="G19218" s="59">
        <v>8649.2638731597199</v>
      </c>
      <c r="H19218" s="60">
        <v>-0.27547038874995433</v>
      </c>
      <c r="J19218" s="64">
        <v>1081</v>
      </c>
      <c r="K19218" s="63">
        <v>-0.49146949838293785</v>
      </c>
      <c r="L19218" s="65">
        <f t="array" ref="L19218">PRODUCT(1+D19196:D19218)-1</f>
        <v>-2.6203947310531661E-2</v>
      </c>
      <c r="M19218" t="str">
        <f t="shared" si="895"/>
        <v/>
      </c>
      <c r="N19218" s="61" t="str">
        <f t="shared" si="896"/>
        <v/>
      </c>
    </row>
    <row r="19219" spans="1:14" x14ac:dyDescent="0.25">
      <c r="A19219" s="46">
        <f t="shared" si="897"/>
        <v>19217</v>
      </c>
      <c r="B19219" s="3">
        <v>38184</v>
      </c>
      <c r="C19219" s="8">
        <v>1101.4000000000001</v>
      </c>
      <c r="D19219" s="45">
        <v>-4.7800196983798227E-3</v>
      </c>
      <c r="E19219" s="16">
        <v>61.366930917327267</v>
      </c>
      <c r="F19219" s="58">
        <v>6236.6930917327263</v>
      </c>
      <c r="G19219" s="59">
        <v>8649.2638731597199</v>
      </c>
      <c r="H19219" s="60">
        <v>-0.27893365456378905</v>
      </c>
      <c r="J19219" s="64">
        <v>1082</v>
      </c>
      <c r="K19219" s="63">
        <v>-0.49146949838293785</v>
      </c>
      <c r="L19219" s="65">
        <f t="array" ref="L19219">PRODUCT(1+D19197:D19219)-1</f>
        <v>-2.1230082911960269E-2</v>
      </c>
      <c r="M19219" t="str">
        <f t="shared" si="895"/>
        <v/>
      </c>
      <c r="N19219" s="61" t="str">
        <f t="shared" si="896"/>
        <v/>
      </c>
    </row>
    <row r="19220" spans="1:14" x14ac:dyDescent="0.25">
      <c r="A19220" s="46">
        <f t="shared" si="897"/>
        <v>19218</v>
      </c>
      <c r="B19220" s="3">
        <v>38187</v>
      </c>
      <c r="C19220" s="8">
        <v>1100.9100000000001</v>
      </c>
      <c r="D19220" s="45">
        <v>-4.4488832395139788E-4</v>
      </c>
      <c r="E19220" s="16">
        <v>61.339184597961463</v>
      </c>
      <c r="F19220" s="58">
        <v>6233.9184597961466</v>
      </c>
      <c r="G19220" s="59">
        <v>8649.2638731597199</v>
      </c>
      <c r="H19220" s="60">
        <v>-0.27925444856166792</v>
      </c>
      <c r="J19220" s="64">
        <v>1083</v>
      </c>
      <c r="K19220" s="63">
        <v>-0.49146949838293785</v>
      </c>
      <c r="L19220" s="65">
        <f t="array" ref="L19220">PRODUCT(1+D19198:D19220)-1</f>
        <v>-2.7473255536611618E-2</v>
      </c>
      <c r="M19220" t="str">
        <f t="shared" si="895"/>
        <v/>
      </c>
      <c r="N19220" s="61" t="str">
        <f t="shared" si="896"/>
        <v/>
      </c>
    </row>
    <row r="19221" spans="1:14" x14ac:dyDescent="0.25">
      <c r="A19221" s="46">
        <f t="shared" si="897"/>
        <v>19219</v>
      </c>
      <c r="B19221" s="3">
        <v>38188</v>
      </c>
      <c r="C19221" s="8">
        <v>1108.67</v>
      </c>
      <c r="D19221" s="45">
        <v>7.0487142454878082E-3</v>
      </c>
      <c r="E19221" s="16">
        <v>61.778595696489205</v>
      </c>
      <c r="F19221" s="58">
        <v>6277.8595696489201</v>
      </c>
      <c r="G19221" s="59">
        <v>8649.2638731597199</v>
      </c>
      <c r="H19221" s="60">
        <v>-0.27417411912587264</v>
      </c>
      <c r="J19221" s="64">
        <v>1084</v>
      </c>
      <c r="K19221" s="63">
        <v>-0.49146949838293785</v>
      </c>
      <c r="L19221" s="65">
        <f t="array" ref="L19221">PRODUCT(1+D19199:D19221)-1</f>
        <v>-2.1957373231236255E-2</v>
      </c>
      <c r="M19221" t="str">
        <f t="shared" si="895"/>
        <v/>
      </c>
      <c r="N19221" s="61" t="str">
        <f t="shared" si="896"/>
        <v/>
      </c>
    </row>
    <row r="19222" spans="1:14" x14ac:dyDescent="0.25">
      <c r="A19222" s="46">
        <f t="shared" si="897"/>
        <v>19220</v>
      </c>
      <c r="B19222" s="3">
        <v>38189</v>
      </c>
      <c r="C19222" s="8">
        <v>1093.8800000000001</v>
      </c>
      <c r="D19222" s="45">
        <v>-1.3340308658121858E-2</v>
      </c>
      <c r="E19222" s="16">
        <v>60.941109852774602</v>
      </c>
      <c r="F19222" s="58">
        <v>6194.1109852774598</v>
      </c>
      <c r="G19222" s="59">
        <v>8649.2638731597199</v>
      </c>
      <c r="H19222" s="60">
        <v>-0.28385686040878666</v>
      </c>
      <c r="J19222" s="64">
        <v>1085</v>
      </c>
      <c r="K19222" s="63">
        <v>-0.49146949838293785</v>
      </c>
      <c r="L19222" s="65">
        <f t="array" ref="L19222">PRODUCT(1+D19200:D19222)-1</f>
        <v>-3.3717591979152473E-2</v>
      </c>
      <c r="M19222" t="str">
        <f t="shared" si="895"/>
        <v/>
      </c>
      <c r="N19222" s="61" t="str">
        <f t="shared" si="896"/>
        <v/>
      </c>
    </row>
    <row r="19223" spans="1:14" x14ac:dyDescent="0.25">
      <c r="A19223" s="46">
        <f t="shared" si="897"/>
        <v>19221</v>
      </c>
      <c r="B19223" s="3">
        <v>38190</v>
      </c>
      <c r="C19223" s="8">
        <v>1096.8499999999999</v>
      </c>
      <c r="D19223" s="45">
        <v>2.7151058617032042E-3</v>
      </c>
      <c r="E19223" s="16">
        <v>61.109286523216269</v>
      </c>
      <c r="F19223" s="58">
        <v>6210.9286523216269</v>
      </c>
      <c r="G19223" s="59">
        <v>8649.2638731597199</v>
      </c>
      <c r="H19223" s="60">
        <v>-0.28191245597266401</v>
      </c>
      <c r="J19223" s="64">
        <v>1086</v>
      </c>
      <c r="K19223" s="63">
        <v>-0.49146949838293785</v>
      </c>
      <c r="L19223" s="65">
        <f t="array" ref="L19223">PRODUCT(1+D19201:D19223)-1</f>
        <v>-3.3629363359235609E-2</v>
      </c>
      <c r="M19223" t="str">
        <f t="shared" si="895"/>
        <v/>
      </c>
      <c r="N19223" s="61" t="str">
        <f t="shared" si="896"/>
        <v/>
      </c>
    </row>
    <row r="19224" spans="1:14" x14ac:dyDescent="0.25">
      <c r="A19224" s="46">
        <f t="shared" si="897"/>
        <v>19222</v>
      </c>
      <c r="B19224" s="3">
        <v>38191</v>
      </c>
      <c r="C19224" s="8">
        <v>1086.2</v>
      </c>
      <c r="D19224" s="45">
        <v>-9.7096230113505877E-3</v>
      </c>
      <c r="E19224" s="16">
        <v>60.506228765571883</v>
      </c>
      <c r="F19224" s="58">
        <v>6150.6228765571886</v>
      </c>
      <c r="G19224" s="59">
        <v>8649.2638731597199</v>
      </c>
      <c r="H19224" s="60">
        <v>-0.28888481531431598</v>
      </c>
      <c r="J19224" s="64">
        <v>1087</v>
      </c>
      <c r="K19224" s="63">
        <v>-0.49146949838293785</v>
      </c>
      <c r="L19224" s="65">
        <f t="array" ref="L19224">PRODUCT(1+D19202:D19224)-1</f>
        <v>-3.901619039193116E-2</v>
      </c>
      <c r="M19224" t="str">
        <f t="shared" si="895"/>
        <v/>
      </c>
      <c r="N19224" s="61" t="str">
        <f t="shared" si="896"/>
        <v/>
      </c>
    </row>
    <row r="19225" spans="1:14" x14ac:dyDescent="0.25">
      <c r="A19225" s="46">
        <f t="shared" si="897"/>
        <v>19223</v>
      </c>
      <c r="B19225" s="3">
        <v>38194</v>
      </c>
      <c r="C19225" s="8">
        <v>1084.07</v>
      </c>
      <c r="D19225" s="45">
        <v>-1.9609648315228601E-3</v>
      </c>
      <c r="E19225" s="16">
        <v>60.385617214042995</v>
      </c>
      <c r="F19225" s="58">
        <v>6138.5617214042995</v>
      </c>
      <c r="G19225" s="59">
        <v>8649.2638731597199</v>
      </c>
      <c r="H19225" s="60">
        <v>-0.29027928718264662</v>
      </c>
      <c r="J19225" s="64">
        <v>1088</v>
      </c>
      <c r="K19225" s="63">
        <v>-0.49146949838293785</v>
      </c>
      <c r="L19225" s="65">
        <f t="array" ref="L19225">PRODUCT(1+D19203:D19225)-1</f>
        <v>-4.4375490342997703E-2</v>
      </c>
      <c r="M19225" t="str">
        <f t="shared" si="895"/>
        <v/>
      </c>
      <c r="N19225" s="61" t="str">
        <f t="shared" si="896"/>
        <v/>
      </c>
    </row>
    <row r="19226" spans="1:14" x14ac:dyDescent="0.25">
      <c r="A19226" s="46">
        <f t="shared" si="897"/>
        <v>19224</v>
      </c>
      <c r="B19226" s="3">
        <v>38195</v>
      </c>
      <c r="C19226" s="8">
        <v>1094.83</v>
      </c>
      <c r="D19226" s="45">
        <v>9.9255583126551805E-3</v>
      </c>
      <c r="E19226" s="16">
        <v>60.994903737259307</v>
      </c>
      <c r="F19226" s="58">
        <v>6199.490373725931</v>
      </c>
      <c r="G19226" s="59">
        <v>8649.2638731597199</v>
      </c>
      <c r="H19226" s="60">
        <v>-0.28323491286187874</v>
      </c>
      <c r="J19226" s="64">
        <v>1089</v>
      </c>
      <c r="K19226" s="63">
        <v>-0.49146949838293785</v>
      </c>
      <c r="L19226" s="65">
        <f t="array" ref="L19226">PRODUCT(1+D19204:D19226)-1</f>
        <v>-4.3030959914689415E-2</v>
      </c>
      <c r="M19226" t="str">
        <f t="shared" ref="M19226:M19289" si="898">IF(AND(L19226&lt;=-0.25,MIN(L19204:L19225)&gt;-0.25),1,"")</f>
        <v/>
      </c>
      <c r="N19226" s="61" t="str">
        <f t="shared" si="896"/>
        <v/>
      </c>
    </row>
    <row r="19227" spans="1:14" x14ac:dyDescent="0.25">
      <c r="A19227" s="46">
        <f t="shared" si="897"/>
        <v>19225</v>
      </c>
      <c r="B19227" s="3">
        <v>38196</v>
      </c>
      <c r="C19227" s="8">
        <v>1095.42</v>
      </c>
      <c r="D19227" s="45">
        <v>5.3889644967730632E-4</v>
      </c>
      <c r="E19227" s="16">
        <v>61.028312570781402</v>
      </c>
      <c r="F19227" s="58">
        <v>6202.83125707814</v>
      </c>
      <c r="G19227" s="59">
        <v>8649.2638731597199</v>
      </c>
      <c r="H19227" s="60">
        <v>-0.28284865070116738</v>
      </c>
      <c r="J19227" s="64">
        <v>1090</v>
      </c>
      <c r="K19227" s="63">
        <v>-0.49146949838293785</v>
      </c>
      <c r="L19227" s="65">
        <f t="array" ref="L19227">PRODUCT(1+D19205:D19227)-1</f>
        <v>-3.9652829527023759E-2</v>
      </c>
      <c r="M19227" t="str">
        <f t="shared" si="898"/>
        <v/>
      </c>
      <c r="N19227" s="61" t="str">
        <f t="shared" si="896"/>
        <v/>
      </c>
    </row>
    <row r="19228" spans="1:14" x14ac:dyDescent="0.25">
      <c r="A19228" s="46">
        <f t="shared" si="897"/>
        <v>19226</v>
      </c>
      <c r="B19228" s="3">
        <v>38197</v>
      </c>
      <c r="C19228" s="8">
        <v>1100.43</v>
      </c>
      <c r="D19228" s="45">
        <v>4.5735882127402316E-3</v>
      </c>
      <c r="E19228" s="16">
        <v>61.312004530011293</v>
      </c>
      <c r="F19228" s="58">
        <v>6231.2004530011291</v>
      </c>
      <c r="G19228" s="59">
        <v>8649.2638731597199</v>
      </c>
      <c r="H19228" s="60">
        <v>-0.27956869574326348</v>
      </c>
      <c r="J19228" s="64">
        <v>1091</v>
      </c>
      <c r="K19228" s="63">
        <v>-0.49146949838293785</v>
      </c>
      <c r="L19228" s="65">
        <f t="array" ref="L19228">PRODUCT(1+D19206:D19228)-1</f>
        <v>-2.9970998651304814E-2</v>
      </c>
      <c r="M19228" t="str">
        <f t="shared" si="898"/>
        <v/>
      </c>
      <c r="N19228" s="61" t="str">
        <f t="shared" si="896"/>
        <v/>
      </c>
    </row>
    <row r="19229" spans="1:14" x14ac:dyDescent="0.25">
      <c r="A19229" s="46">
        <f t="shared" si="897"/>
        <v>19227</v>
      </c>
      <c r="B19229" s="3">
        <v>38198</v>
      </c>
      <c r="C19229" s="8">
        <v>1101.72</v>
      </c>
      <c r="D19229" s="45">
        <v>1.172269022109429E-3</v>
      </c>
      <c r="E19229" s="16">
        <v>61.385050962627368</v>
      </c>
      <c r="F19229" s="58">
        <v>6238.5050962627365</v>
      </c>
      <c r="G19229" s="59">
        <v>8649.2638731597199</v>
      </c>
      <c r="H19229" s="60">
        <v>-0.27872415644272541</v>
      </c>
      <c r="J19229" s="64">
        <v>1092</v>
      </c>
      <c r="K19229" s="63">
        <v>-0.49146949838293785</v>
      </c>
      <c r="L19229" s="65">
        <f t="array" ref="L19229">PRODUCT(1+D19207:D19229)-1</f>
        <v>-2.7908413111571773E-2</v>
      </c>
      <c r="M19229" t="str">
        <f t="shared" si="898"/>
        <v/>
      </c>
      <c r="N19229" s="61" t="str">
        <f t="shared" si="896"/>
        <v/>
      </c>
    </row>
    <row r="19230" spans="1:14" x14ac:dyDescent="0.25">
      <c r="A19230" s="46">
        <f t="shared" si="897"/>
        <v>19228</v>
      </c>
      <c r="B19230" s="3">
        <v>38201</v>
      </c>
      <c r="C19230" s="8">
        <v>1106.6199999999999</v>
      </c>
      <c r="D19230" s="45">
        <v>4.4475910394654594E-3</v>
      </c>
      <c r="E19230" s="16">
        <v>61.662514156285347</v>
      </c>
      <c r="F19230" s="58">
        <v>6266.2514156285351</v>
      </c>
      <c r="G19230" s="59">
        <v>8649.2638731597199</v>
      </c>
      <c r="H19230" s="60">
        <v>-0.27551621646393709</v>
      </c>
      <c r="J19230" s="64">
        <v>1093</v>
      </c>
      <c r="K19230" s="63">
        <v>-0.49146949838293785</v>
      </c>
      <c r="L19230" s="65">
        <f t="array" ref="L19230">PRODUCT(1+D19208:D19230)-1</f>
        <v>-2.6034148917444266E-2</v>
      </c>
      <c r="M19230" t="str">
        <f t="shared" si="898"/>
        <v/>
      </c>
      <c r="N19230" s="61" t="str">
        <f t="shared" si="896"/>
        <v/>
      </c>
    </row>
    <row r="19231" spans="1:14" x14ac:dyDescent="0.25">
      <c r="A19231" s="46">
        <f t="shared" si="897"/>
        <v>19229</v>
      </c>
      <c r="B19231" s="3">
        <v>38202</v>
      </c>
      <c r="C19231" s="8">
        <v>1099.69</v>
      </c>
      <c r="D19231" s="45">
        <v>-6.2623122661797925E-3</v>
      </c>
      <c r="E19231" s="16">
        <v>61.270101925254778</v>
      </c>
      <c r="F19231" s="58">
        <v>6227.0101925254776</v>
      </c>
      <c r="G19231" s="59">
        <v>8649.2638731597199</v>
      </c>
      <c r="H19231" s="60">
        <v>-0.28005316014822346</v>
      </c>
      <c r="J19231" s="64">
        <v>1094</v>
      </c>
      <c r="K19231" s="63">
        <v>-0.49146949838293785</v>
      </c>
      <c r="L19231" s="65">
        <f t="array" ref="L19231">PRODUCT(1+D19209:D19231)-1</f>
        <v>-3.6069913397145714E-2</v>
      </c>
      <c r="M19231" t="str">
        <f t="shared" si="898"/>
        <v/>
      </c>
      <c r="N19231" s="61" t="str">
        <f t="shared" si="896"/>
        <v/>
      </c>
    </row>
    <row r="19232" spans="1:14" x14ac:dyDescent="0.25">
      <c r="A19232" s="46">
        <f t="shared" si="897"/>
        <v>19230</v>
      </c>
      <c r="B19232" s="3">
        <v>38203</v>
      </c>
      <c r="C19232" s="8">
        <v>1098.6300000000001</v>
      </c>
      <c r="D19232" s="45">
        <v>-9.6390801043921837E-4</v>
      </c>
      <c r="E19232" s="16">
        <v>61.210079275198161</v>
      </c>
      <c r="F19232" s="58">
        <v>6221.0079275198159</v>
      </c>
      <c r="G19232" s="59">
        <v>8649.2638731597199</v>
      </c>
      <c r="H19232" s="60">
        <v>-0.28074712267424695</v>
      </c>
      <c r="J19232" s="64">
        <v>1095</v>
      </c>
      <c r="K19232" s="63">
        <v>-0.49146949838293785</v>
      </c>
      <c r="L19232" s="65">
        <f t="array" ref="L19232">PRODUCT(1+D19210:D19232)-1</f>
        <v>-2.6848193880985582E-2</v>
      </c>
      <c r="M19232" t="str">
        <f t="shared" si="898"/>
        <v/>
      </c>
      <c r="N19232" s="61" t="str">
        <f t="shared" si="896"/>
        <v/>
      </c>
    </row>
    <row r="19233" spans="1:14" x14ac:dyDescent="0.25">
      <c r="A19233" s="46">
        <f t="shared" si="897"/>
        <v>19231</v>
      </c>
      <c r="B19233" s="3">
        <v>38204</v>
      </c>
      <c r="C19233" s="8">
        <v>1080.7</v>
      </c>
      <c r="D19233" s="45">
        <v>-1.6320326224479653E-2</v>
      </c>
      <c r="E19233" s="16">
        <v>60.194790486976189</v>
      </c>
      <c r="F19233" s="58">
        <v>6119.479048697619</v>
      </c>
      <c r="G19233" s="59">
        <v>8649.2638731597199</v>
      </c>
      <c r="H19233" s="60">
        <v>-0.29248556427009875</v>
      </c>
      <c r="J19233" s="64">
        <v>1096</v>
      </c>
      <c r="K19233" s="63">
        <v>-0.49146949838293785</v>
      </c>
      <c r="L19233" s="65">
        <f t="array" ref="L19233">PRODUCT(1+D19211:D19233)-1</f>
        <v>-3.9702145053226334E-2</v>
      </c>
      <c r="M19233" t="str">
        <f t="shared" si="898"/>
        <v/>
      </c>
      <c r="N19233" s="61" t="str">
        <f t="shared" si="896"/>
        <v/>
      </c>
    </row>
    <row r="19234" spans="1:14" x14ac:dyDescent="0.25">
      <c r="A19234" s="46">
        <f t="shared" si="897"/>
        <v>19232</v>
      </c>
      <c r="B19234" s="3">
        <v>38205</v>
      </c>
      <c r="C19234" s="8">
        <v>1063.97</v>
      </c>
      <c r="D19234" s="45">
        <v>-1.5480706949199563E-2</v>
      </c>
      <c r="E19234" s="16">
        <v>59.247451868629646</v>
      </c>
      <c r="F19234" s="58">
        <v>6024.7451868629651</v>
      </c>
      <c r="G19234" s="59">
        <v>8649.2638731597199</v>
      </c>
      <c r="H19234" s="60">
        <v>-0.30343838791196165</v>
      </c>
      <c r="J19234" s="64">
        <v>1097</v>
      </c>
      <c r="K19234" s="63">
        <v>-0.49146949838293785</v>
      </c>
      <c r="L19234" s="65">
        <f t="array" ref="L19234">PRODUCT(1+D19212:D19234)-1</f>
        <v>-4.6801229159387892E-2</v>
      </c>
      <c r="M19234" t="str">
        <f t="shared" si="898"/>
        <v/>
      </c>
      <c r="N19234" s="61" t="str">
        <f t="shared" si="896"/>
        <v/>
      </c>
    </row>
    <row r="19235" spans="1:14" x14ac:dyDescent="0.25">
      <c r="A19235" s="46">
        <f t="shared" si="897"/>
        <v>19233</v>
      </c>
      <c r="B19235" s="3">
        <v>38208</v>
      </c>
      <c r="C19235" s="8">
        <v>1065.22</v>
      </c>
      <c r="D19235" s="45">
        <v>1.1748451554085548E-3</v>
      </c>
      <c r="E19235" s="16">
        <v>59.318233295583219</v>
      </c>
      <c r="F19235" s="58">
        <v>6031.8233295583223</v>
      </c>
      <c r="G19235" s="59">
        <v>8649.2638731597199</v>
      </c>
      <c r="H19235" s="60">
        <v>-0.30262003587655639</v>
      </c>
      <c r="J19235" s="64">
        <v>1098</v>
      </c>
      <c r="K19235" s="63">
        <v>-0.49146949838293785</v>
      </c>
      <c r="L19235" s="65">
        <f t="array" ref="L19235">PRODUCT(1+D19213:D19235)-1</f>
        <v>-4.7490454517002623E-2</v>
      </c>
      <c r="M19235" t="str">
        <f t="shared" si="898"/>
        <v/>
      </c>
      <c r="N19235" s="61" t="str">
        <f t="shared" si="896"/>
        <v/>
      </c>
    </row>
    <row r="19236" spans="1:14" x14ac:dyDescent="0.25">
      <c r="A19236" s="46">
        <f t="shared" si="897"/>
        <v>19234</v>
      </c>
      <c r="B19236" s="3">
        <v>38209</v>
      </c>
      <c r="C19236" s="8">
        <v>1079.04</v>
      </c>
      <c r="D19236" s="45">
        <v>1.2973845778336823E-2</v>
      </c>
      <c r="E19236" s="16">
        <v>60.100792751981857</v>
      </c>
      <c r="F19236" s="58">
        <v>6110.0792751981853</v>
      </c>
      <c r="G19236" s="59">
        <v>8649.2638731597199</v>
      </c>
      <c r="H19236" s="60">
        <v>-0.29357233577311681</v>
      </c>
      <c r="J19236" s="64">
        <v>1099</v>
      </c>
      <c r="K19236" s="63">
        <v>-0.49146949838293785</v>
      </c>
      <c r="L19236" s="65">
        <f t="array" ref="L19236">PRODUCT(1+D19214:D19236)-1</f>
        <v>-2.7111828402953675E-2</v>
      </c>
      <c r="M19236" t="str">
        <f t="shared" si="898"/>
        <v/>
      </c>
      <c r="N19236" s="61" t="str">
        <f t="shared" si="896"/>
        <v/>
      </c>
    </row>
    <row r="19237" spans="1:14" x14ac:dyDescent="0.25">
      <c r="A19237" s="46">
        <f t="shared" si="897"/>
        <v>19235</v>
      </c>
      <c r="B19237" s="3">
        <v>38210</v>
      </c>
      <c r="C19237" s="8">
        <v>1075.8</v>
      </c>
      <c r="D19237" s="45">
        <v>-3.0026690391459221E-3</v>
      </c>
      <c r="E19237" s="16">
        <v>59.917327293318209</v>
      </c>
      <c r="F19237" s="58">
        <v>6091.7327293318212</v>
      </c>
      <c r="G19237" s="59">
        <v>8649.2638731597199</v>
      </c>
      <c r="H19237" s="60">
        <v>-0.29569350424888707</v>
      </c>
      <c r="J19237" s="64">
        <v>1100</v>
      </c>
      <c r="K19237" s="63">
        <v>-0.49146949838293785</v>
      </c>
      <c r="L19237" s="65">
        <f t="array" ref="L19237">PRODUCT(1+D19215:D19237)-1</f>
        <v>-3.3258148291262835E-2</v>
      </c>
      <c r="M19237" t="str">
        <f t="shared" si="898"/>
        <v/>
      </c>
      <c r="N19237" s="61" t="str">
        <f t="shared" ref="N19237:N19300" si="899">IF(AND(M19237=1,SUM(M19009:M19236)=0),1,"")</f>
        <v/>
      </c>
    </row>
    <row r="19238" spans="1:14" x14ac:dyDescent="0.25">
      <c r="A19238" s="46">
        <f t="shared" si="897"/>
        <v>19236</v>
      </c>
      <c r="B19238" s="3">
        <v>38211</v>
      </c>
      <c r="C19238" s="8">
        <v>1063.23</v>
      </c>
      <c r="D19238" s="45">
        <v>-1.1684327941996586E-2</v>
      </c>
      <c r="E19238" s="16">
        <v>59.205549263873138</v>
      </c>
      <c r="F19238" s="58">
        <v>6020.5549263873136</v>
      </c>
      <c r="G19238" s="59">
        <v>8649.2638731597199</v>
      </c>
      <c r="H19238" s="60">
        <v>-0.30392285231692151</v>
      </c>
      <c r="J19238" s="64">
        <v>1101</v>
      </c>
      <c r="K19238" s="63">
        <v>-0.49146949838293785</v>
      </c>
      <c r="L19238" s="65">
        <f t="array" ref="L19238">PRODUCT(1+D19216:D19238)-1</f>
        <v>-4.5874276484048848E-2</v>
      </c>
      <c r="M19238" t="str">
        <f t="shared" si="898"/>
        <v/>
      </c>
      <c r="N19238" s="61" t="str">
        <f t="shared" si="899"/>
        <v/>
      </c>
    </row>
    <row r="19239" spans="1:14" x14ac:dyDescent="0.25">
      <c r="A19239" s="46">
        <f t="shared" si="897"/>
        <v>19237</v>
      </c>
      <c r="B19239" s="3">
        <v>38212</v>
      </c>
      <c r="C19239" s="8">
        <v>1064.8</v>
      </c>
      <c r="D19239" s="45">
        <v>1.4766325254178536E-3</v>
      </c>
      <c r="E19239" s="16">
        <v>59.294450736126819</v>
      </c>
      <c r="F19239" s="58">
        <v>6029.4450736126819</v>
      </c>
      <c r="G19239" s="59">
        <v>8649.2638731597199</v>
      </c>
      <c r="H19239" s="60">
        <v>-0.30289500216045262</v>
      </c>
      <c r="J19239" s="64">
        <v>1102</v>
      </c>
      <c r="K19239" s="63">
        <v>-0.49146949838293785</v>
      </c>
      <c r="L19239" s="65">
        <f t="array" ref="L19239">PRODUCT(1+D19217:D19239)-1</f>
        <v>-4.5142313969546377E-2</v>
      </c>
      <c r="M19239" t="str">
        <f t="shared" si="898"/>
        <v/>
      </c>
      <c r="N19239" s="61" t="str">
        <f t="shared" si="899"/>
        <v/>
      </c>
    </row>
    <row r="19240" spans="1:14" x14ac:dyDescent="0.25">
      <c r="A19240" s="46">
        <f t="shared" si="897"/>
        <v>19238</v>
      </c>
      <c r="B19240" s="3">
        <v>38215</v>
      </c>
      <c r="C19240" s="8">
        <v>1079.3399999999999</v>
      </c>
      <c r="D19240" s="45">
        <v>1.3655146506386107E-2</v>
      </c>
      <c r="E19240" s="16">
        <v>60.117780294450711</v>
      </c>
      <c r="F19240" s="58">
        <v>6111.7780294450713</v>
      </c>
      <c r="G19240" s="59">
        <v>8649.2638731597199</v>
      </c>
      <c r="H19240" s="60">
        <v>-0.29337593128461958</v>
      </c>
      <c r="J19240" s="64">
        <v>1103</v>
      </c>
      <c r="K19240" s="63">
        <v>-0.49146949838293785</v>
      </c>
      <c r="L19240" s="65">
        <f t="array" ref="L19240">PRODUCT(1+D19218:D19240)-1</f>
        <v>-2.8907662824907532E-2</v>
      </c>
      <c r="M19240" t="str">
        <f t="shared" si="898"/>
        <v/>
      </c>
      <c r="N19240" s="61" t="str">
        <f t="shared" si="899"/>
        <v/>
      </c>
    </row>
    <row r="19241" spans="1:14" x14ac:dyDescent="0.25">
      <c r="A19241" s="46">
        <f t="shared" si="897"/>
        <v>19239</v>
      </c>
      <c r="B19241" s="3">
        <v>38216</v>
      </c>
      <c r="C19241" s="8">
        <v>1081.71</v>
      </c>
      <c r="D19241" s="45">
        <v>2.1957863138586386E-3</v>
      </c>
      <c r="E19241" s="16">
        <v>60.251981879954684</v>
      </c>
      <c r="F19241" s="58">
        <v>6125.1981879954683</v>
      </c>
      <c r="G19241" s="59">
        <v>8649.2638731597199</v>
      </c>
      <c r="H19241" s="60">
        <v>-0.29182433582549128</v>
      </c>
      <c r="J19241" s="64">
        <v>1104</v>
      </c>
      <c r="K19241" s="63">
        <v>-0.49146949838293785</v>
      </c>
      <c r="L19241" s="65">
        <f t="array" ref="L19241">PRODUCT(1+D19219:D19241)-1</f>
        <v>-2.2571813244901429E-2</v>
      </c>
      <c r="M19241" t="str">
        <f t="shared" si="898"/>
        <v/>
      </c>
      <c r="N19241" s="61" t="str">
        <f t="shared" si="899"/>
        <v/>
      </c>
    </row>
    <row r="19242" spans="1:14" x14ac:dyDescent="0.25">
      <c r="A19242" s="46">
        <f t="shared" si="897"/>
        <v>19240</v>
      </c>
      <c r="B19242" s="3">
        <v>38217</v>
      </c>
      <c r="C19242" s="8">
        <v>1095.17</v>
      </c>
      <c r="D19242" s="45">
        <v>1.2443261132836003E-2</v>
      </c>
      <c r="E19242" s="16">
        <v>61.014156285390698</v>
      </c>
      <c r="F19242" s="58">
        <v>6201.41562853907</v>
      </c>
      <c r="G19242" s="59">
        <v>8649.2638731597199</v>
      </c>
      <c r="H19242" s="60">
        <v>-0.28301232110824825</v>
      </c>
      <c r="J19242" s="64">
        <v>1105</v>
      </c>
      <c r="K19242" s="63">
        <v>-0.49146949838293785</v>
      </c>
      <c r="L19242" s="65">
        <f t="array" ref="L19242">PRODUCT(1+D19220:D19242)-1</f>
        <v>-5.656437261666758E-3</v>
      </c>
      <c r="M19242" t="str">
        <f t="shared" si="898"/>
        <v/>
      </c>
      <c r="N19242" s="61" t="str">
        <f t="shared" si="899"/>
        <v/>
      </c>
    </row>
    <row r="19243" spans="1:14" x14ac:dyDescent="0.25">
      <c r="A19243" s="46">
        <f t="shared" si="897"/>
        <v>19241</v>
      </c>
      <c r="B19243" s="3">
        <v>38218</v>
      </c>
      <c r="C19243" s="8">
        <v>1091.23</v>
      </c>
      <c r="D19243" s="45">
        <v>-3.5976149821489445E-3</v>
      </c>
      <c r="E19243" s="16">
        <v>60.79105322763305</v>
      </c>
      <c r="F19243" s="58">
        <v>6179.1053227633047</v>
      </c>
      <c r="G19243" s="59">
        <v>8649.2638731597199</v>
      </c>
      <c r="H19243" s="60">
        <v>-0.28559176672384545</v>
      </c>
      <c r="J19243" s="64">
        <v>1106</v>
      </c>
      <c r="K19243" s="63">
        <v>-0.49146949838293785</v>
      </c>
      <c r="L19243" s="65">
        <f t="array" ref="L19243">PRODUCT(1+D19221:D19243)-1</f>
        <v>-8.7927260175673094E-3</v>
      </c>
      <c r="M19243" t="str">
        <f t="shared" si="898"/>
        <v/>
      </c>
      <c r="N19243" s="61" t="str">
        <f t="shared" si="899"/>
        <v/>
      </c>
    </row>
    <row r="19244" spans="1:14" x14ac:dyDescent="0.25">
      <c r="A19244" s="46">
        <f t="shared" si="897"/>
        <v>19242</v>
      </c>
      <c r="B19244" s="3">
        <v>38219</v>
      </c>
      <c r="C19244" s="8">
        <v>1098.3499999999999</v>
      </c>
      <c r="D19244" s="45">
        <v>6.5247473035014991E-3</v>
      </c>
      <c r="E19244" s="16">
        <v>61.194224235560569</v>
      </c>
      <c r="F19244" s="58">
        <v>6219.4224235560569</v>
      </c>
      <c r="G19244" s="59">
        <v>8649.2638731597199</v>
      </c>
      <c r="H19244" s="60">
        <v>-0.28093043353017755</v>
      </c>
      <c r="J19244" s="64">
        <v>1107</v>
      </c>
      <c r="K19244" s="63">
        <v>-0.49146949838293785</v>
      </c>
      <c r="L19244" s="65">
        <f t="array" ref="L19244">PRODUCT(1+D19222:D19244)-1</f>
        <v>-9.3084506661132993E-3</v>
      </c>
      <c r="M19244" t="str">
        <f t="shared" si="898"/>
        <v/>
      </c>
      <c r="N19244" s="61" t="str">
        <f t="shared" si="899"/>
        <v/>
      </c>
    </row>
    <row r="19245" spans="1:14" x14ac:dyDescent="0.25">
      <c r="A19245" s="46">
        <f t="shared" si="897"/>
        <v>19243</v>
      </c>
      <c r="B19245" s="3">
        <v>38222</v>
      </c>
      <c r="C19245" s="8">
        <v>1095.68</v>
      </c>
      <c r="D19245" s="45">
        <v>-2.4309191059315172E-3</v>
      </c>
      <c r="E19245" s="16">
        <v>61.043035107587755</v>
      </c>
      <c r="F19245" s="58">
        <v>6204.3035107587757</v>
      </c>
      <c r="G19245" s="59">
        <v>8649.2638731597199</v>
      </c>
      <c r="H19245" s="60">
        <v>-0.28267843347780297</v>
      </c>
      <c r="J19245" s="64">
        <v>1108</v>
      </c>
      <c r="K19245" s="63">
        <v>-0.49146949838293785</v>
      </c>
      <c r="L19245" s="65">
        <f t="array" ref="L19245">PRODUCT(1+D19223:D19245)-1</f>
        <v>1.6455187040627095E-3</v>
      </c>
      <c r="M19245" t="str">
        <f t="shared" si="898"/>
        <v/>
      </c>
      <c r="N19245" s="61" t="str">
        <f t="shared" si="899"/>
        <v/>
      </c>
    </row>
    <row r="19246" spans="1:14" x14ac:dyDescent="0.25">
      <c r="A19246" s="46">
        <f t="shared" si="897"/>
        <v>19244</v>
      </c>
      <c r="B19246" s="3">
        <v>38223</v>
      </c>
      <c r="C19246" s="8">
        <v>1096.19</v>
      </c>
      <c r="D19246" s="45">
        <v>4.6546436915884115E-4</v>
      </c>
      <c r="E19246" s="16">
        <v>61.071913929784806</v>
      </c>
      <c r="F19246" s="58">
        <v>6207.1913929784805</v>
      </c>
      <c r="G19246" s="59">
        <v>8649.2638731597199</v>
      </c>
      <c r="H19246" s="60">
        <v>-0.28234454584735769</v>
      </c>
      <c r="J19246" s="64">
        <v>1109</v>
      </c>
      <c r="K19246" s="63">
        <v>-0.49146949838293785</v>
      </c>
      <c r="L19246" s="65">
        <f t="array" ref="L19246">PRODUCT(1+D19224:D19246)-1</f>
        <v>-6.0172311619621777E-4</v>
      </c>
      <c r="M19246" t="str">
        <f t="shared" si="898"/>
        <v/>
      </c>
      <c r="N19246" s="61" t="str">
        <f t="shared" si="899"/>
        <v/>
      </c>
    </row>
    <row r="19247" spans="1:14" x14ac:dyDescent="0.25">
      <c r="A19247" s="46">
        <f t="shared" si="897"/>
        <v>19245</v>
      </c>
      <c r="B19247" s="3">
        <v>38224</v>
      </c>
      <c r="C19247" s="8">
        <v>1104.96</v>
      </c>
      <c r="D19247" s="45">
        <v>8.0004378802944753E-3</v>
      </c>
      <c r="E19247" s="16">
        <v>61.568516421291037</v>
      </c>
      <c r="F19247" s="58">
        <v>6256.8516421291033</v>
      </c>
      <c r="G19247" s="59">
        <v>8649.2638731597199</v>
      </c>
      <c r="H19247" s="60">
        <v>-0.27660298796695504</v>
      </c>
      <c r="J19247" s="64">
        <v>1110</v>
      </c>
      <c r="K19247" s="63">
        <v>-0.49146949838293785</v>
      </c>
      <c r="L19247" s="65">
        <f t="array" ref="L19247">PRODUCT(1+D19225:D19247)-1</f>
        <v>1.7271220769656148E-2</v>
      </c>
      <c r="M19247" t="str">
        <f t="shared" si="898"/>
        <v/>
      </c>
      <c r="N19247" s="61" t="str">
        <f t="shared" si="899"/>
        <v/>
      </c>
    </row>
    <row r="19248" spans="1:14" x14ac:dyDescent="0.25">
      <c r="A19248" s="46">
        <f t="shared" si="897"/>
        <v>19246</v>
      </c>
      <c r="B19248" s="3">
        <v>38225</v>
      </c>
      <c r="C19248" s="8">
        <v>1105.0899999999999</v>
      </c>
      <c r="D19248" s="45">
        <v>1.1765131769458925E-4</v>
      </c>
      <c r="E19248" s="16">
        <v>61.575877689694195</v>
      </c>
      <c r="F19248" s="58">
        <v>6257.5877689694198</v>
      </c>
      <c r="G19248" s="59">
        <v>8649.2638731597199</v>
      </c>
      <c r="H19248" s="60">
        <v>-0.27651787935527294</v>
      </c>
      <c r="J19248" s="64">
        <v>1111</v>
      </c>
      <c r="K19248" s="63">
        <v>-0.49146949838293785</v>
      </c>
      <c r="L19248" s="65">
        <f t="array" ref="L19248">PRODUCT(1+D19226:D19248)-1</f>
        <v>1.9389891796655734E-2</v>
      </c>
      <c r="M19248" t="str">
        <f t="shared" si="898"/>
        <v/>
      </c>
      <c r="N19248" s="61" t="str">
        <f t="shared" si="899"/>
        <v/>
      </c>
    </row>
    <row r="19249" spans="1:14" x14ac:dyDescent="0.25">
      <c r="A19249" s="46">
        <f t="shared" si="897"/>
        <v>19247</v>
      </c>
      <c r="B19249" s="3">
        <v>38226</v>
      </c>
      <c r="C19249" s="8">
        <v>1107.77</v>
      </c>
      <c r="D19249" s="45">
        <v>2.4251418436507244E-3</v>
      </c>
      <c r="E19249" s="16">
        <v>61.727633069082643</v>
      </c>
      <c r="F19249" s="58">
        <v>6272.763306908264</v>
      </c>
      <c r="G19249" s="59">
        <v>8649.2638731597199</v>
      </c>
      <c r="H19249" s="60">
        <v>-0.27476333259136432</v>
      </c>
      <c r="J19249" s="64">
        <v>1112</v>
      </c>
      <c r="K19249" s="63">
        <v>-0.49146949838293785</v>
      </c>
      <c r="L19249" s="65">
        <f t="array" ref="L19249">PRODUCT(1+D19227:D19249)-1</f>
        <v>1.1819186540376059E-2</v>
      </c>
      <c r="M19249" t="str">
        <f t="shared" si="898"/>
        <v/>
      </c>
      <c r="N19249" s="61" t="str">
        <f t="shared" si="899"/>
        <v/>
      </c>
    </row>
    <row r="19250" spans="1:14" x14ac:dyDescent="0.25">
      <c r="A19250" s="46">
        <f t="shared" si="897"/>
        <v>19248</v>
      </c>
      <c r="B19250" s="3">
        <v>38229</v>
      </c>
      <c r="C19250" s="8">
        <v>1099.1500000000001</v>
      </c>
      <c r="D19250" s="45">
        <v>-7.7813986657879752E-3</v>
      </c>
      <c r="E19250" s="16">
        <v>61.239524348810846</v>
      </c>
      <c r="F19250" s="58">
        <v>6223.9524348810846</v>
      </c>
      <c r="G19250" s="59">
        <v>8649.2638731597199</v>
      </c>
      <c r="H19250" s="60">
        <v>-0.28040668822751835</v>
      </c>
      <c r="J19250" s="64">
        <v>1113</v>
      </c>
      <c r="K19250" s="63">
        <v>-0.49146949838293785</v>
      </c>
      <c r="L19250" s="65">
        <f t="array" ref="L19250">PRODUCT(1+D19228:D19250)-1</f>
        <v>3.4050866334374152E-3</v>
      </c>
      <c r="M19250" t="str">
        <f t="shared" si="898"/>
        <v/>
      </c>
      <c r="N19250" s="61" t="str">
        <f t="shared" si="899"/>
        <v/>
      </c>
    </row>
    <row r="19251" spans="1:14" x14ac:dyDescent="0.25">
      <c r="A19251" s="46">
        <f t="shared" si="897"/>
        <v>19249</v>
      </c>
      <c r="B19251" s="3">
        <v>38230</v>
      </c>
      <c r="C19251" s="8">
        <v>1104.24</v>
      </c>
      <c r="D19251" s="45">
        <v>4.6308511122230556E-3</v>
      </c>
      <c r="E19251" s="16">
        <v>61.527746319365768</v>
      </c>
      <c r="F19251" s="58">
        <v>6252.774631936577</v>
      </c>
      <c r="G19251" s="59">
        <v>8649.2638731597199</v>
      </c>
      <c r="H19251" s="60">
        <v>-0.27707435873934849</v>
      </c>
      <c r="J19251" s="64">
        <v>1114</v>
      </c>
      <c r="K19251" s="63">
        <v>-0.49146949838293785</v>
      </c>
      <c r="L19251" s="65">
        <f t="array" ref="L19251">PRODUCT(1+D19229:D19251)-1</f>
        <v>3.4622829257653365E-3</v>
      </c>
      <c r="M19251" t="str">
        <f t="shared" si="898"/>
        <v/>
      </c>
      <c r="N19251" s="61" t="str">
        <f t="shared" si="899"/>
        <v/>
      </c>
    </row>
    <row r="19252" spans="1:14" x14ac:dyDescent="0.25">
      <c r="A19252" s="46">
        <f t="shared" si="897"/>
        <v>19250</v>
      </c>
      <c r="B19252" s="3">
        <v>38231</v>
      </c>
      <c r="C19252" s="8">
        <v>1105.9100000000001</v>
      </c>
      <c r="D19252" s="45">
        <v>1.5123523871622968E-3</v>
      </c>
      <c r="E19252" s="16">
        <v>61.622310305775741</v>
      </c>
      <c r="F19252" s="58">
        <v>6262.2310305775745</v>
      </c>
      <c r="G19252" s="59">
        <v>8649.2638731597199</v>
      </c>
      <c r="H19252" s="60">
        <v>-0.27598104042004701</v>
      </c>
      <c r="J19252" s="64">
        <v>1115</v>
      </c>
      <c r="K19252" s="63">
        <v>-0.49146949838293785</v>
      </c>
      <c r="L19252" s="65">
        <f t="array" ref="L19252">PRODUCT(1+D19230:D19252)-1</f>
        <v>3.8031441745633998E-3</v>
      </c>
      <c r="M19252" t="str">
        <f t="shared" si="898"/>
        <v/>
      </c>
      <c r="N19252" s="61" t="str">
        <f t="shared" si="899"/>
        <v/>
      </c>
    </row>
    <row r="19253" spans="1:14" x14ac:dyDescent="0.25">
      <c r="A19253" s="46">
        <f t="shared" si="897"/>
        <v>19251</v>
      </c>
      <c r="B19253" s="3">
        <v>38232</v>
      </c>
      <c r="C19253" s="8">
        <v>1118.31</v>
      </c>
      <c r="D19253" s="45">
        <v>1.1212485645305525E-2</v>
      </c>
      <c r="E19253" s="16">
        <v>62.324462061155117</v>
      </c>
      <c r="F19253" s="58">
        <v>6332.4462061155118</v>
      </c>
      <c r="G19253" s="59">
        <v>8649.2638731597199</v>
      </c>
      <c r="H19253" s="60">
        <v>-0.26786298822882781</v>
      </c>
      <c r="J19253" s="64">
        <v>1116</v>
      </c>
      <c r="K19253" s="63">
        <v>-0.49146949838293785</v>
      </c>
      <c r="L19253" s="65">
        <f t="array" ref="L19253">PRODUCT(1+D19231:D19253)-1</f>
        <v>1.056369846921279E-2</v>
      </c>
      <c r="M19253" t="str">
        <f t="shared" si="898"/>
        <v/>
      </c>
      <c r="N19253" s="61" t="str">
        <f t="shared" si="899"/>
        <v/>
      </c>
    </row>
    <row r="19254" spans="1:14" x14ac:dyDescent="0.25">
      <c r="A19254" s="46">
        <f t="shared" si="897"/>
        <v>19252</v>
      </c>
      <c r="B19254" s="3">
        <v>38233</v>
      </c>
      <c r="C19254" s="8">
        <v>1113.6300000000001</v>
      </c>
      <c r="D19254" s="45">
        <v>-4.1848861228102052E-3</v>
      </c>
      <c r="E19254" s="16">
        <v>62.059456398640968</v>
      </c>
      <c r="F19254" s="58">
        <v>6305.9456398640968</v>
      </c>
      <c r="G19254" s="59">
        <v>8649.2638731597199</v>
      </c>
      <c r="H19254" s="60">
        <v>-0.27092689824938476</v>
      </c>
      <c r="J19254" s="64">
        <v>1117</v>
      </c>
      <c r="K19254" s="63">
        <v>-0.49146949838293785</v>
      </c>
      <c r="L19254" s="65">
        <f t="array" ref="L19254">PRODUCT(1+D19232:D19254)-1</f>
        <v>1.2676299684456938E-2</v>
      </c>
      <c r="M19254" t="str">
        <f t="shared" si="898"/>
        <v/>
      </c>
      <c r="N19254" s="61" t="str">
        <f t="shared" si="899"/>
        <v/>
      </c>
    </row>
    <row r="19255" spans="1:14" x14ac:dyDescent="0.25">
      <c r="A19255" s="46">
        <f t="shared" si="897"/>
        <v>19253</v>
      </c>
      <c r="B19255" s="3">
        <v>38237</v>
      </c>
      <c r="C19255" s="8">
        <v>1121.3</v>
      </c>
      <c r="D19255" s="45">
        <v>6.8873862952685272E-3</v>
      </c>
      <c r="E19255" s="16">
        <v>62.493771234428053</v>
      </c>
      <c r="F19255" s="58">
        <v>6349.377123442805</v>
      </c>
      <c r="G19255" s="59">
        <v>8649.2638731597199</v>
      </c>
      <c r="H19255" s="60">
        <v>-0.26590549016013865</v>
      </c>
      <c r="J19255" s="64">
        <v>1118</v>
      </c>
      <c r="K19255" s="63">
        <v>-0.49146949838293785</v>
      </c>
      <c r="L19255" s="65">
        <f t="array" ref="L19255">PRODUCT(1+D19233:D19255)-1</f>
        <v>2.0634790602841679E-2</v>
      </c>
      <c r="M19255" t="str">
        <f t="shared" si="898"/>
        <v/>
      </c>
      <c r="N19255" s="61" t="str">
        <f t="shared" si="899"/>
        <v/>
      </c>
    </row>
    <row r="19256" spans="1:14" x14ac:dyDescent="0.25">
      <c r="A19256" s="46">
        <f t="shared" si="897"/>
        <v>19254</v>
      </c>
      <c r="B19256" s="3">
        <v>38238</v>
      </c>
      <c r="C19256" s="8">
        <v>1116.27</v>
      </c>
      <c r="D19256" s="45">
        <v>-4.4858646214215314E-3</v>
      </c>
      <c r="E19256" s="16">
        <v>62.2089467723669</v>
      </c>
      <c r="F19256" s="58">
        <v>6320.8946772366899</v>
      </c>
      <c r="G19256" s="59">
        <v>8649.2638731597199</v>
      </c>
      <c r="H19256" s="60">
        <v>-0.26919853875060906</v>
      </c>
      <c r="J19256" s="64">
        <v>1119</v>
      </c>
      <c r="K19256" s="63">
        <v>-0.49146949838293785</v>
      </c>
      <c r="L19256" s="65">
        <f t="array" ref="L19256">PRODUCT(1+D19234:D19256)-1</f>
        <v>3.2913852132876897E-2</v>
      </c>
      <c r="M19256" t="str">
        <f t="shared" si="898"/>
        <v/>
      </c>
      <c r="N19256" s="61" t="str">
        <f t="shared" si="899"/>
        <v/>
      </c>
    </row>
    <row r="19257" spans="1:14" x14ac:dyDescent="0.25">
      <c r="A19257" s="46">
        <f t="shared" si="897"/>
        <v>19255</v>
      </c>
      <c r="B19257" s="3">
        <v>38239</v>
      </c>
      <c r="C19257" s="8">
        <v>1118.3800000000001</v>
      </c>
      <c r="D19257" s="45">
        <v>1.8902236914009052E-3</v>
      </c>
      <c r="E19257" s="16">
        <v>62.328425821064528</v>
      </c>
      <c r="F19257" s="58">
        <v>6332.8425821064529</v>
      </c>
      <c r="G19257" s="59">
        <v>8649.2638731597199</v>
      </c>
      <c r="H19257" s="60">
        <v>-0.26781716051484505</v>
      </c>
      <c r="J19257" s="64">
        <v>1120</v>
      </c>
      <c r="K19257" s="63">
        <v>-0.49146949838293785</v>
      </c>
      <c r="L19257" s="65">
        <f t="array" ref="L19257">PRODUCT(1+D19235:D19257)-1</f>
        <v>5.1138659924621743E-2</v>
      </c>
      <c r="M19257" t="str">
        <f t="shared" si="898"/>
        <v/>
      </c>
      <c r="N19257" s="61" t="str">
        <f t="shared" si="899"/>
        <v/>
      </c>
    </row>
    <row r="19258" spans="1:14" x14ac:dyDescent="0.25">
      <c r="A19258" s="46">
        <f t="shared" si="897"/>
        <v>19256</v>
      </c>
      <c r="B19258" s="3">
        <v>38240</v>
      </c>
      <c r="C19258" s="8">
        <v>1123.92</v>
      </c>
      <c r="D19258" s="45">
        <v>4.9535935907294437E-3</v>
      </c>
      <c r="E19258" s="16">
        <v>62.642129105322738</v>
      </c>
      <c r="F19258" s="58">
        <v>6364.2129105322738</v>
      </c>
      <c r="G19258" s="59">
        <v>8649.2638731597199</v>
      </c>
      <c r="H19258" s="60">
        <v>-0.26419022429392935</v>
      </c>
      <c r="J19258" s="64">
        <v>1121</v>
      </c>
      <c r="K19258" s="63">
        <v>-0.49146949838293785</v>
      </c>
      <c r="L19258" s="65">
        <f t="array" ref="L19258">PRODUCT(1+D19236:D19258)-1</f>
        <v>5.5105987495540409E-2</v>
      </c>
      <c r="M19258" t="str">
        <f t="shared" si="898"/>
        <v/>
      </c>
      <c r="N19258" s="61" t="str">
        <f t="shared" si="899"/>
        <v/>
      </c>
    </row>
    <row r="19259" spans="1:14" x14ac:dyDescent="0.25">
      <c r="A19259" s="46">
        <f t="shared" si="897"/>
        <v>19257</v>
      </c>
      <c r="B19259" s="3">
        <v>38243</v>
      </c>
      <c r="C19259" s="8">
        <v>1125.82</v>
      </c>
      <c r="D19259" s="45">
        <v>1.6905117801977454E-3</v>
      </c>
      <c r="E19259" s="16">
        <v>62.749716874292155</v>
      </c>
      <c r="F19259" s="58">
        <v>6374.9716874292153</v>
      </c>
      <c r="G19259" s="59">
        <v>8649.2638731597199</v>
      </c>
      <c r="H19259" s="60">
        <v>-0.26294632920011352</v>
      </c>
      <c r="J19259" s="64">
        <v>1122</v>
      </c>
      <c r="K19259" s="63">
        <v>-0.49146949838293785</v>
      </c>
      <c r="L19259" s="65">
        <f t="array" ref="L19259">PRODUCT(1+D19237:D19259)-1</f>
        <v>4.3353351126927731E-2</v>
      </c>
      <c r="M19259" t="str">
        <f t="shared" si="898"/>
        <v/>
      </c>
      <c r="N19259" s="61" t="str">
        <f t="shared" si="899"/>
        <v/>
      </c>
    </row>
    <row r="19260" spans="1:14" x14ac:dyDescent="0.25">
      <c r="A19260" s="46">
        <f t="shared" si="897"/>
        <v>19258</v>
      </c>
      <c r="B19260" s="3">
        <v>38244</v>
      </c>
      <c r="C19260" s="8">
        <v>1128.33</v>
      </c>
      <c r="D19260" s="45">
        <v>2.2294860634914926E-3</v>
      </c>
      <c r="E19260" s="16">
        <v>62.891845979614921</v>
      </c>
      <c r="F19260" s="58">
        <v>6389.1845979614918</v>
      </c>
      <c r="G19260" s="59">
        <v>8649.2638731597199</v>
      </c>
      <c r="H19260" s="60">
        <v>-0.26130307831301991</v>
      </c>
      <c r="J19260" s="64">
        <v>1123</v>
      </c>
      <c r="K19260" s="63">
        <v>-0.49146949838293785</v>
      </c>
      <c r="L19260" s="65">
        <f t="array" ref="L19260">PRODUCT(1+D19238:D19260)-1</f>
        <v>4.8828778583379417E-2</v>
      </c>
      <c r="M19260" t="str">
        <f t="shared" si="898"/>
        <v/>
      </c>
      <c r="N19260" s="61" t="str">
        <f t="shared" si="899"/>
        <v/>
      </c>
    </row>
    <row r="19261" spans="1:14" x14ac:dyDescent="0.25">
      <c r="A19261" s="46">
        <f t="shared" si="897"/>
        <v>19259</v>
      </c>
      <c r="B19261" s="3">
        <v>38245</v>
      </c>
      <c r="C19261" s="8">
        <v>1120.3699999999999</v>
      </c>
      <c r="D19261" s="45">
        <v>-7.0546737213403876E-3</v>
      </c>
      <c r="E19261" s="16">
        <v>62.441109852774602</v>
      </c>
      <c r="F19261" s="58">
        <v>6344.1109852774598</v>
      </c>
      <c r="G19261" s="59">
        <v>8649.2638731597199</v>
      </c>
      <c r="H19261" s="60">
        <v>-0.26651434407448016</v>
      </c>
      <c r="J19261" s="64">
        <v>1124</v>
      </c>
      <c r="K19261" s="63">
        <v>-0.49146949838293785</v>
      </c>
      <c r="L19261" s="65">
        <f t="array" ref="L19261">PRODUCT(1+D19239:D19261)-1</f>
        <v>5.3741899683041439E-2</v>
      </c>
      <c r="M19261" t="str">
        <f t="shared" si="898"/>
        <v/>
      </c>
      <c r="N19261" s="61" t="str">
        <f t="shared" si="899"/>
        <v/>
      </c>
    </row>
    <row r="19262" spans="1:14" x14ac:dyDescent="0.25">
      <c r="A19262" s="46">
        <f t="shared" si="897"/>
        <v>19260</v>
      </c>
      <c r="B19262" s="3">
        <v>38246</v>
      </c>
      <c r="C19262" s="8">
        <v>1123.5</v>
      </c>
      <c r="D19262" s="45">
        <v>2.793719931808436E-3</v>
      </c>
      <c r="E19262" s="16">
        <v>62.618346545866345</v>
      </c>
      <c r="F19262" s="58">
        <v>6361.8346545866343</v>
      </c>
      <c r="G19262" s="59">
        <v>8649.2638731597199</v>
      </c>
      <c r="H19262" s="60">
        <v>-0.26446519057782536</v>
      </c>
      <c r="J19262" s="64">
        <v>1125</v>
      </c>
      <c r="K19262" s="63">
        <v>-0.49146949838293785</v>
      </c>
      <c r="L19262" s="65">
        <f t="array" ref="L19262">PRODUCT(1+D19240:D19262)-1</f>
        <v>5.5127723516153138E-2</v>
      </c>
      <c r="M19262" t="str">
        <f t="shared" si="898"/>
        <v/>
      </c>
      <c r="N19262" s="61" t="str">
        <f t="shared" si="899"/>
        <v/>
      </c>
    </row>
    <row r="19263" spans="1:14" x14ac:dyDescent="0.25">
      <c r="A19263" s="46">
        <f t="shared" si="897"/>
        <v>19261</v>
      </c>
      <c r="B19263" s="3">
        <v>38247</v>
      </c>
      <c r="C19263" s="8">
        <v>1128.55</v>
      </c>
      <c r="D19263" s="45">
        <v>4.4948820649755028E-3</v>
      </c>
      <c r="E19263" s="16">
        <v>62.904303510758758</v>
      </c>
      <c r="F19263" s="58">
        <v>6390.4303510758755</v>
      </c>
      <c r="G19263" s="59">
        <v>8649.2638731597199</v>
      </c>
      <c r="H19263" s="60">
        <v>-0.26115904835478854</v>
      </c>
      <c r="J19263" s="64">
        <v>1126</v>
      </c>
      <c r="K19263" s="63">
        <v>-0.49146949838293785</v>
      </c>
      <c r="L19263" s="65">
        <f t="array" ref="L19263">PRODUCT(1+D19241:D19263)-1</f>
        <v>4.5592677006318638E-2</v>
      </c>
      <c r="M19263" t="str">
        <f t="shared" si="898"/>
        <v/>
      </c>
      <c r="N19263" s="61" t="str">
        <f t="shared" si="899"/>
        <v/>
      </c>
    </row>
    <row r="19264" spans="1:14" x14ac:dyDescent="0.25">
      <c r="A19264" s="46">
        <f t="shared" si="897"/>
        <v>19262</v>
      </c>
      <c r="B19264" s="3">
        <v>38250</v>
      </c>
      <c r="C19264" s="8">
        <v>1122.2</v>
      </c>
      <c r="D19264" s="45">
        <v>-5.6266891143501585E-3</v>
      </c>
      <c r="E19264" s="16">
        <v>62.544733861834644</v>
      </c>
      <c r="F19264" s="58">
        <v>6354.4733861834648</v>
      </c>
      <c r="G19264" s="59">
        <v>8649.2638731597199</v>
      </c>
      <c r="H19264" s="60">
        <v>-0.26531627669464664</v>
      </c>
      <c r="J19264" s="64">
        <v>1127</v>
      </c>
      <c r="K19264" s="63">
        <v>-0.49146949838293785</v>
      </c>
      <c r="L19264" s="65">
        <f t="array" ref="L19264">PRODUCT(1+D19242:D19264)-1</f>
        <v>3.7431474239861373E-2</v>
      </c>
      <c r="M19264" t="str">
        <f t="shared" si="898"/>
        <v/>
      </c>
      <c r="N19264" s="61" t="str">
        <f t="shared" si="899"/>
        <v/>
      </c>
    </row>
    <row r="19265" spans="1:14" x14ac:dyDescent="0.25">
      <c r="A19265" s="46">
        <f t="shared" si="897"/>
        <v>19263</v>
      </c>
      <c r="B19265" s="3">
        <v>38251</v>
      </c>
      <c r="C19265" s="8">
        <v>1129.3</v>
      </c>
      <c r="D19265" s="45">
        <v>6.326857957583254E-3</v>
      </c>
      <c r="E19265" s="16">
        <v>62.946772366930901</v>
      </c>
      <c r="F19265" s="58">
        <v>6394.67723669309</v>
      </c>
      <c r="G19265" s="59">
        <v>8649.2638731597199</v>
      </c>
      <c r="H19265" s="60">
        <v>-0.26066803713354536</v>
      </c>
      <c r="J19265" s="64">
        <v>1128</v>
      </c>
      <c r="K19265" s="63">
        <v>-0.49146949838293785</v>
      </c>
      <c r="L19265" s="65">
        <f t="array" ref="L19265">PRODUCT(1+D19243:D19265)-1</f>
        <v>3.1164111507802295E-2</v>
      </c>
      <c r="M19265" t="str">
        <f t="shared" si="898"/>
        <v/>
      </c>
      <c r="N19265" s="61" t="str">
        <f t="shared" si="899"/>
        <v/>
      </c>
    </row>
    <row r="19266" spans="1:14" x14ac:dyDescent="0.25">
      <c r="A19266" s="46">
        <f t="shared" si="897"/>
        <v>19264</v>
      </c>
      <c r="B19266" s="3">
        <v>38252</v>
      </c>
      <c r="C19266" s="8">
        <v>1113.56</v>
      </c>
      <c r="D19266" s="45">
        <v>-1.3937837598512415E-2</v>
      </c>
      <c r="E19266" s="16">
        <v>62.055492638731579</v>
      </c>
      <c r="F19266" s="58">
        <v>6305.5492638731575</v>
      </c>
      <c r="G19266" s="59">
        <v>8649.2638731597199</v>
      </c>
      <c r="H19266" s="60">
        <v>-0.27097272596336741</v>
      </c>
      <c r="J19266" s="64">
        <v>1129</v>
      </c>
      <c r="K19266" s="63">
        <v>-0.49146949838293785</v>
      </c>
      <c r="L19266" s="65">
        <f t="array" ref="L19266">PRODUCT(1+D19244:D19266)-1</f>
        <v>2.046314709089736E-2</v>
      </c>
      <c r="M19266" t="str">
        <f t="shared" si="898"/>
        <v/>
      </c>
      <c r="N19266" s="61" t="str">
        <f t="shared" si="899"/>
        <v/>
      </c>
    </row>
    <row r="19267" spans="1:14" x14ac:dyDescent="0.25">
      <c r="A19267" s="46">
        <f t="shared" si="897"/>
        <v>19265</v>
      </c>
      <c r="B19267" s="3">
        <v>38253</v>
      </c>
      <c r="C19267" s="8">
        <v>1108.3599999999999</v>
      </c>
      <c r="D19267" s="45">
        <v>-4.6697079636481842E-3</v>
      </c>
      <c r="E19267" s="16">
        <v>61.761041902604731</v>
      </c>
      <c r="F19267" s="58">
        <v>6276.1041902604729</v>
      </c>
      <c r="G19267" s="59">
        <v>8649.2638731597199</v>
      </c>
      <c r="H19267" s="60">
        <v>-0.27437707043065296</v>
      </c>
      <c r="J19267" s="64">
        <v>1130</v>
      </c>
      <c r="K19267" s="63">
        <v>-0.49146949838293785</v>
      </c>
      <c r="L19267" s="65">
        <f t="array" ref="L19267">PRODUCT(1+D19245:D19267)-1</f>
        <v>9.1136705057583978E-3</v>
      </c>
      <c r="M19267" t="str">
        <f t="shared" si="898"/>
        <v/>
      </c>
      <c r="N19267" s="61" t="str">
        <f t="shared" si="899"/>
        <v/>
      </c>
    </row>
    <row r="19268" spans="1:14" x14ac:dyDescent="0.25">
      <c r="A19268" s="46">
        <f t="shared" si="897"/>
        <v>19266</v>
      </c>
      <c r="B19268" s="3">
        <v>38254</v>
      </c>
      <c r="C19268" s="8">
        <v>1110.1099999999999</v>
      </c>
      <c r="D19268" s="45">
        <v>1.5789093796239051E-3</v>
      </c>
      <c r="E19268" s="16">
        <v>61.860135900339721</v>
      </c>
      <c r="F19268" s="58">
        <v>6286.0135900339719</v>
      </c>
      <c r="G19268" s="59">
        <v>8649.2638731597199</v>
      </c>
      <c r="H19268" s="60">
        <v>-0.27323137758108584</v>
      </c>
      <c r="J19268" s="64">
        <v>1131</v>
      </c>
      <c r="K19268" s="63">
        <v>-0.49146949838293785</v>
      </c>
      <c r="L19268" s="65">
        <f t="array" ref="L19268">PRODUCT(1+D19246:D19268)-1</f>
        <v>1.3169903621495171E-2</v>
      </c>
      <c r="M19268" t="str">
        <f t="shared" si="898"/>
        <v/>
      </c>
      <c r="N19268" s="61" t="str">
        <f t="shared" si="899"/>
        <v/>
      </c>
    </row>
    <row r="19269" spans="1:14" x14ac:dyDescent="0.25">
      <c r="A19269" s="46">
        <f t="shared" ref="A19269:A19332" si="900">A19268+1</f>
        <v>19267</v>
      </c>
      <c r="B19269" s="3">
        <v>38257</v>
      </c>
      <c r="C19269" s="8">
        <v>1103.52</v>
      </c>
      <c r="D19269" s="45">
        <v>-5.9363486501337048E-3</v>
      </c>
      <c r="E19269" s="16">
        <v>61.486976217440521</v>
      </c>
      <c r="F19269" s="58">
        <v>6248.6976217440524</v>
      </c>
      <c r="G19269" s="59">
        <v>8649.2638731597199</v>
      </c>
      <c r="H19269" s="60">
        <v>-0.27754572951174172</v>
      </c>
      <c r="J19269" s="64">
        <v>1132</v>
      </c>
      <c r="K19269" s="63">
        <v>-0.49146949838293785</v>
      </c>
      <c r="L19269" s="65">
        <f t="array" ref="L19269">PRODUCT(1+D19247:D19269)-1</f>
        <v>6.686796996870692E-3</v>
      </c>
      <c r="M19269" t="str">
        <f t="shared" si="898"/>
        <v/>
      </c>
      <c r="N19269" s="61" t="str">
        <f t="shared" si="899"/>
        <v/>
      </c>
    </row>
    <row r="19270" spans="1:14" x14ac:dyDescent="0.25">
      <c r="A19270" s="46">
        <f t="shared" si="900"/>
        <v>19268</v>
      </c>
      <c r="B19270" s="3">
        <v>38258</v>
      </c>
      <c r="C19270" s="8">
        <v>1110.06</v>
      </c>
      <c r="D19270" s="45">
        <v>5.9264897781643455E-3</v>
      </c>
      <c r="E19270" s="16">
        <v>61.857304643261578</v>
      </c>
      <c r="F19270" s="58">
        <v>6285.7304643261577</v>
      </c>
      <c r="G19270" s="59">
        <v>8649.2638731597199</v>
      </c>
      <c r="H19270" s="60">
        <v>-0.27326411166250197</v>
      </c>
      <c r="J19270" s="64">
        <v>1133</v>
      </c>
      <c r="K19270" s="63">
        <v>-0.49146949838293785</v>
      </c>
      <c r="L19270" s="65">
        <f t="array" ref="L19270">PRODUCT(1+D19248:D19270)-1</f>
        <v>4.615551694178599E-3</v>
      </c>
      <c r="M19270" t="str">
        <f t="shared" si="898"/>
        <v/>
      </c>
      <c r="N19270" s="61" t="str">
        <f t="shared" si="899"/>
        <v/>
      </c>
    </row>
    <row r="19271" spans="1:14" x14ac:dyDescent="0.25">
      <c r="A19271" s="46">
        <f t="shared" si="900"/>
        <v>19269</v>
      </c>
      <c r="B19271" s="3">
        <v>38259</v>
      </c>
      <c r="C19271" s="8">
        <v>1114.8</v>
      </c>
      <c r="D19271" s="45">
        <v>4.2700394573267353E-3</v>
      </c>
      <c r="E19271" s="16">
        <v>62.125707814269511</v>
      </c>
      <c r="F19271" s="58">
        <v>6312.5707814269508</v>
      </c>
      <c r="G19271" s="59">
        <v>8649.2638731597199</v>
      </c>
      <c r="H19271" s="60">
        <v>-0.27016092074424547</v>
      </c>
      <c r="J19271" s="64">
        <v>1134</v>
      </c>
      <c r="K19271" s="63">
        <v>-0.49146949838293785</v>
      </c>
      <c r="L19271" s="65">
        <f t="array" ref="L19271">PRODUCT(1+D19249:D19271)-1</f>
        <v>8.7866146648691856E-3</v>
      </c>
      <c r="M19271" t="str">
        <f t="shared" si="898"/>
        <v/>
      </c>
      <c r="N19271" s="61" t="str">
        <f t="shared" si="899"/>
        <v/>
      </c>
    </row>
    <row r="19272" spans="1:14" x14ac:dyDescent="0.25">
      <c r="A19272" s="46">
        <f t="shared" si="900"/>
        <v>19270</v>
      </c>
      <c r="B19272" s="3">
        <v>38260</v>
      </c>
      <c r="C19272" s="8">
        <v>1114.58</v>
      </c>
      <c r="D19272" s="45">
        <v>-1.9734481521349601E-4</v>
      </c>
      <c r="E19272" s="16">
        <v>62.11325028312568</v>
      </c>
      <c r="F19272" s="58">
        <v>6311.3250283125681</v>
      </c>
      <c r="G19272" s="59">
        <v>8649.2638731597199</v>
      </c>
      <c r="H19272" s="60">
        <v>-0.27030495070247684</v>
      </c>
      <c r="J19272" s="64">
        <v>1135</v>
      </c>
      <c r="K19272" s="63">
        <v>-0.49146949838293785</v>
      </c>
      <c r="L19272" s="65">
        <f t="array" ref="L19272">PRODUCT(1+D19250:D19272)-1</f>
        <v>6.147485488864568E-3</v>
      </c>
      <c r="M19272" t="str">
        <f t="shared" si="898"/>
        <v/>
      </c>
      <c r="N19272" s="61" t="str">
        <f t="shared" si="899"/>
        <v/>
      </c>
    </row>
    <row r="19273" spans="1:14" x14ac:dyDescent="0.25">
      <c r="A19273" s="46">
        <f t="shared" si="900"/>
        <v>19271</v>
      </c>
      <c r="B19273" s="3">
        <v>38261</v>
      </c>
      <c r="C19273" s="8">
        <v>1131.5</v>
      </c>
      <c r="D19273" s="45">
        <v>1.518060614760719E-2</v>
      </c>
      <c r="E19273" s="16">
        <v>63.071347678369165</v>
      </c>
      <c r="F19273" s="58">
        <v>6407.1347678369166</v>
      </c>
      <c r="G19273" s="59">
        <v>8649.2638731597199</v>
      </c>
      <c r="H19273" s="60">
        <v>-0.25922773755123241</v>
      </c>
      <c r="J19273" s="64">
        <v>1136</v>
      </c>
      <c r="K19273" s="63">
        <v>-0.49146949838293785</v>
      </c>
      <c r="L19273" s="65">
        <f t="array" ref="L19273">PRODUCT(1+D19251:D19273)-1</f>
        <v>2.9431833689669284E-2</v>
      </c>
      <c r="M19273" t="str">
        <f t="shared" si="898"/>
        <v/>
      </c>
      <c r="N19273" s="61" t="str">
        <f t="shared" si="899"/>
        <v/>
      </c>
    </row>
    <row r="19274" spans="1:14" x14ac:dyDescent="0.25">
      <c r="A19274" s="46">
        <f t="shared" si="900"/>
        <v>19272</v>
      </c>
      <c r="B19274" s="3">
        <v>38264</v>
      </c>
      <c r="C19274" s="8">
        <v>1135.17</v>
      </c>
      <c r="D19274" s="45">
        <v>3.2434821034026395E-3</v>
      </c>
      <c r="E19274" s="16">
        <v>63.279161947904839</v>
      </c>
      <c r="F19274" s="58">
        <v>6427.916194790484</v>
      </c>
      <c r="G19274" s="59">
        <v>8649.2638731597199</v>
      </c>
      <c r="H19274" s="60">
        <v>-0.25682505597528271</v>
      </c>
      <c r="J19274" s="64">
        <v>1137</v>
      </c>
      <c r="K19274" s="63">
        <v>-0.49146949838293785</v>
      </c>
      <c r="L19274" s="65">
        <f t="array" ref="L19274">PRODUCT(1+D19252:D19274)-1</f>
        <v>2.8010215170615194E-2</v>
      </c>
      <c r="M19274" t="str">
        <f t="shared" si="898"/>
        <v/>
      </c>
      <c r="N19274" s="61" t="str">
        <f t="shared" si="899"/>
        <v/>
      </c>
    </row>
    <row r="19275" spans="1:14" x14ac:dyDescent="0.25">
      <c r="A19275" s="46">
        <f t="shared" si="900"/>
        <v>19273</v>
      </c>
      <c r="B19275" s="3">
        <v>38265</v>
      </c>
      <c r="C19275" s="8">
        <v>1134.48</v>
      </c>
      <c r="D19275" s="45">
        <v>-6.0783847353262921E-4</v>
      </c>
      <c r="E19275" s="16">
        <v>63.240090600226466</v>
      </c>
      <c r="F19275" s="58">
        <v>6424.0090600226467</v>
      </c>
      <c r="G19275" s="59">
        <v>8649.2638731597199</v>
      </c>
      <c r="H19275" s="60">
        <v>-0.25727678629882644</v>
      </c>
      <c r="J19275" s="64">
        <v>1138</v>
      </c>
      <c r="K19275" s="63">
        <v>-0.49146949838293785</v>
      </c>
      <c r="L19275" s="65">
        <f t="array" ref="L19275">PRODUCT(1+D19253:D19275)-1</f>
        <v>2.583392861986944E-2</v>
      </c>
      <c r="M19275" t="str">
        <f t="shared" si="898"/>
        <v/>
      </c>
      <c r="N19275" s="61" t="str">
        <f t="shared" si="899"/>
        <v/>
      </c>
    </row>
    <row r="19276" spans="1:14" x14ac:dyDescent="0.25">
      <c r="A19276" s="46">
        <f t="shared" si="900"/>
        <v>19274</v>
      </c>
      <c r="B19276" s="3">
        <v>38266</v>
      </c>
      <c r="C19276" s="8">
        <v>1142.05</v>
      </c>
      <c r="D19276" s="45">
        <v>6.6726606022142754E-3</v>
      </c>
      <c r="E19276" s="16">
        <v>63.668742921857273</v>
      </c>
      <c r="F19276" s="58">
        <v>6466.8742921857274</v>
      </c>
      <c r="G19276" s="59">
        <v>8649.2638731597199</v>
      </c>
      <c r="H19276" s="60">
        <v>-0.2523208463724127</v>
      </c>
      <c r="J19276" s="64">
        <v>1139</v>
      </c>
      <c r="K19276" s="63">
        <v>-0.49146949838293785</v>
      </c>
      <c r="L19276" s="65">
        <f t="array" ref="L19276">PRODUCT(1+D19254:D19276)-1</f>
        <v>2.1228460802461324E-2</v>
      </c>
      <c r="M19276" t="str">
        <f t="shared" si="898"/>
        <v/>
      </c>
      <c r="N19276" s="61" t="str">
        <f t="shared" si="899"/>
        <v/>
      </c>
    </row>
    <row r="19277" spans="1:14" x14ac:dyDescent="0.25">
      <c r="A19277" s="46">
        <f t="shared" si="900"/>
        <v>19275</v>
      </c>
      <c r="B19277" s="3">
        <v>38267</v>
      </c>
      <c r="C19277" s="8">
        <v>1130.6500000000001</v>
      </c>
      <c r="D19277" s="45">
        <v>-9.9820498226871335E-3</v>
      </c>
      <c r="E19277" s="16">
        <v>63.023216308040745</v>
      </c>
      <c r="F19277" s="58">
        <v>6402.3216308040746</v>
      </c>
      <c r="G19277" s="59">
        <v>8649.2638731597199</v>
      </c>
      <c r="H19277" s="60">
        <v>-0.25978421693530784</v>
      </c>
      <c r="J19277" s="64">
        <v>1140</v>
      </c>
      <c r="K19277" s="63">
        <v>-0.49146949838293785</v>
      </c>
      <c r="L19277" s="65">
        <f t="array" ref="L19277">PRODUCT(1+D19255:D19277)-1</f>
        <v>1.5283352639566372E-2</v>
      </c>
      <c r="M19277" t="str">
        <f t="shared" si="898"/>
        <v/>
      </c>
      <c r="N19277" s="61" t="str">
        <f t="shared" si="899"/>
        <v/>
      </c>
    </row>
    <row r="19278" spans="1:14" x14ac:dyDescent="0.25">
      <c r="A19278" s="46">
        <f t="shared" si="900"/>
        <v>19276</v>
      </c>
      <c r="B19278" s="3">
        <v>38268</v>
      </c>
      <c r="C19278" s="8">
        <v>1122.1400000000001</v>
      </c>
      <c r="D19278" s="45">
        <v>-7.5266439658603357E-3</v>
      </c>
      <c r="E19278" s="16">
        <v>62.54133635334086</v>
      </c>
      <c r="F19278" s="58">
        <v>6354.1336353340857</v>
      </c>
      <c r="G19278" s="59">
        <v>8649.2638731597199</v>
      </c>
      <c r="H19278" s="60">
        <v>-0.2653555575923463</v>
      </c>
      <c r="J19278" s="64">
        <v>1141</v>
      </c>
      <c r="K19278" s="63">
        <v>-0.49146949838293785</v>
      </c>
      <c r="L19278" s="65">
        <f t="array" ref="L19278">PRODUCT(1+D19256:D19278)-1</f>
        <v>7.491304735576243E-4</v>
      </c>
      <c r="M19278" t="str">
        <f t="shared" si="898"/>
        <v/>
      </c>
      <c r="N19278" s="61" t="str">
        <f t="shared" si="899"/>
        <v/>
      </c>
    </row>
    <row r="19279" spans="1:14" x14ac:dyDescent="0.25">
      <c r="A19279" s="46">
        <f t="shared" si="900"/>
        <v>19277</v>
      </c>
      <c r="B19279" s="3">
        <v>38271</v>
      </c>
      <c r="C19279" s="8">
        <v>1124.3900000000001</v>
      </c>
      <c r="D19279" s="45">
        <v>2.0050974031760038E-3</v>
      </c>
      <c r="E19279" s="16">
        <v>62.66874292185728</v>
      </c>
      <c r="F19279" s="58">
        <v>6366.8742921857283</v>
      </c>
      <c r="G19279" s="59">
        <v>8649.2638731597199</v>
      </c>
      <c r="H19279" s="60">
        <v>-0.26388252392861689</v>
      </c>
      <c r="J19279" s="64">
        <v>1142</v>
      </c>
      <c r="K19279" s="63">
        <v>-0.49146949838293785</v>
      </c>
      <c r="L19279" s="65">
        <f t="array" ref="L19279">PRODUCT(1+D19257:D19279)-1</f>
        <v>7.2742257697511192E-3</v>
      </c>
      <c r="M19279" t="str">
        <f t="shared" si="898"/>
        <v/>
      </c>
      <c r="N19279" s="61" t="str">
        <f t="shared" si="899"/>
        <v/>
      </c>
    </row>
    <row r="19280" spans="1:14" x14ac:dyDescent="0.25">
      <c r="A19280" s="46">
        <f t="shared" si="900"/>
        <v>19278</v>
      </c>
      <c r="B19280" s="3">
        <v>38272</v>
      </c>
      <c r="C19280" s="8">
        <v>1121.8399999999999</v>
      </c>
      <c r="D19280" s="45">
        <v>-2.2678963704766408E-3</v>
      </c>
      <c r="E19280" s="16">
        <v>62.524348810871992</v>
      </c>
      <c r="F19280" s="58">
        <v>6352.4348810871988</v>
      </c>
      <c r="G19280" s="59">
        <v>8649.2638731597199</v>
      </c>
      <c r="H19280" s="60">
        <v>-0.26555196208084364</v>
      </c>
      <c r="J19280" s="64">
        <v>1143</v>
      </c>
      <c r="K19280" s="63">
        <v>-0.49146949838293785</v>
      </c>
      <c r="L19280" s="65">
        <f t="array" ref="L19280">PRODUCT(1+D19258:D19280)-1</f>
        <v>3.0937606180370114E-3</v>
      </c>
      <c r="M19280" t="str">
        <f t="shared" si="898"/>
        <v/>
      </c>
      <c r="N19280" s="61" t="str">
        <f t="shared" si="899"/>
        <v/>
      </c>
    </row>
    <row r="19281" spans="1:14" x14ac:dyDescent="0.25">
      <c r="A19281" s="46">
        <f t="shared" si="900"/>
        <v>19279</v>
      </c>
      <c r="B19281" s="3">
        <v>38273</v>
      </c>
      <c r="C19281" s="8">
        <v>1113.6500000000001</v>
      </c>
      <c r="D19281" s="45">
        <v>-7.300506311060273E-3</v>
      </c>
      <c r="E19281" s="16">
        <v>62.060588901472229</v>
      </c>
      <c r="F19281" s="58">
        <v>6306.0588901472229</v>
      </c>
      <c r="G19281" s="59">
        <v>8649.2638731597199</v>
      </c>
      <c r="H19281" s="60">
        <v>-0.27091380461681824</v>
      </c>
      <c r="J19281" s="64">
        <v>1144</v>
      </c>
      <c r="K19281" s="63">
        <v>-0.49146949838293785</v>
      </c>
      <c r="L19281" s="65">
        <f t="array" ref="L19281">PRODUCT(1+D19259:D19281)-1</f>
        <v>-9.1376610434903416E-3</v>
      </c>
      <c r="M19281" t="str">
        <f t="shared" si="898"/>
        <v/>
      </c>
      <c r="N19281" s="61" t="str">
        <f t="shared" si="899"/>
        <v/>
      </c>
    </row>
    <row r="19282" spans="1:14" x14ac:dyDescent="0.25">
      <c r="A19282" s="46">
        <f t="shared" si="900"/>
        <v>19280</v>
      </c>
      <c r="B19282" s="3">
        <v>38274</v>
      </c>
      <c r="C19282" s="8">
        <v>1103.29</v>
      </c>
      <c r="D19282" s="45">
        <v>-9.3027432317156489E-3</v>
      </c>
      <c r="E19282" s="16">
        <v>61.473952434881056</v>
      </c>
      <c r="F19282" s="58">
        <v>6247.3952434881057</v>
      </c>
      <c r="G19282" s="59">
        <v>8649.2638731597199</v>
      </c>
      <c r="H19282" s="60">
        <v>-0.27769630628625641</v>
      </c>
      <c r="J19282" s="64">
        <v>1145</v>
      </c>
      <c r="K19282" s="63">
        <v>-0.49146949838293785</v>
      </c>
      <c r="L19282" s="65">
        <f t="array" ref="L19282">PRODUCT(1+D19260:D19282)-1</f>
        <v>-2.0012080083849582E-2</v>
      </c>
      <c r="M19282" t="str">
        <f t="shared" si="898"/>
        <v/>
      </c>
      <c r="N19282" s="61" t="str">
        <f t="shared" si="899"/>
        <v/>
      </c>
    </row>
    <row r="19283" spans="1:14" x14ac:dyDescent="0.25">
      <c r="A19283" s="46">
        <f t="shared" si="900"/>
        <v>19281</v>
      </c>
      <c r="B19283" s="3">
        <v>38275</v>
      </c>
      <c r="C19283" s="8">
        <v>1108.2</v>
      </c>
      <c r="D19283" s="45">
        <v>4.4503258436132676E-3</v>
      </c>
      <c r="E19283" s="16">
        <v>61.751981879954677</v>
      </c>
      <c r="F19283" s="58">
        <v>6275.1981879954674</v>
      </c>
      <c r="G19283" s="59">
        <v>8649.2638731597199</v>
      </c>
      <c r="H19283" s="60">
        <v>-0.27448181949118489</v>
      </c>
      <c r="J19283" s="64">
        <v>1146</v>
      </c>
      <c r="K19283" s="63">
        <v>-0.49146949838293785</v>
      </c>
      <c r="L19283" s="65">
        <f t="array" ref="L19283">PRODUCT(1+D19261:D19283)-1</f>
        <v>-1.784052537821379E-2</v>
      </c>
      <c r="M19283" t="str">
        <f t="shared" si="898"/>
        <v/>
      </c>
      <c r="N19283" s="61" t="str">
        <f t="shared" si="899"/>
        <v/>
      </c>
    </row>
    <row r="19284" spans="1:14" x14ac:dyDescent="0.25">
      <c r="A19284" s="46">
        <f t="shared" si="900"/>
        <v>19282</v>
      </c>
      <c r="B19284" s="3">
        <v>38278</v>
      </c>
      <c r="C19284" s="8">
        <v>1114.02</v>
      </c>
      <c r="D19284" s="45">
        <v>5.2517596101786523E-3</v>
      </c>
      <c r="E19284" s="16">
        <v>62.081540203850487</v>
      </c>
      <c r="F19284" s="58">
        <v>6308.1540203850491</v>
      </c>
      <c r="G19284" s="59">
        <v>8649.2638731597199</v>
      </c>
      <c r="H19284" s="60">
        <v>-0.27067157241433826</v>
      </c>
      <c r="J19284" s="64">
        <v>1147</v>
      </c>
      <c r="K19284" s="63">
        <v>-0.49146949838293785</v>
      </c>
      <c r="L19284" s="65">
        <f t="array" ref="L19284">PRODUCT(1+D19262:D19284)-1</f>
        <v>-5.6677704686843855E-3</v>
      </c>
      <c r="M19284" t="str">
        <f t="shared" si="898"/>
        <v/>
      </c>
      <c r="N19284" s="61" t="str">
        <f t="shared" si="899"/>
        <v/>
      </c>
    </row>
    <row r="19285" spans="1:14" x14ac:dyDescent="0.25">
      <c r="A19285" s="46">
        <f t="shared" si="900"/>
        <v>19283</v>
      </c>
      <c r="B19285" s="3">
        <v>38279</v>
      </c>
      <c r="C19285" s="8">
        <v>1103.23</v>
      </c>
      <c r="D19285" s="45">
        <v>-9.6856429866608584E-3</v>
      </c>
      <c r="E19285" s="16">
        <v>61.470554926387301</v>
      </c>
      <c r="F19285" s="58">
        <v>6247.0554926387304</v>
      </c>
      <c r="G19285" s="59">
        <v>8649.2638731597199</v>
      </c>
      <c r="H19285" s="60">
        <v>-0.27773558718395563</v>
      </c>
      <c r="J19285" s="64">
        <v>1148</v>
      </c>
      <c r="K19285" s="63">
        <v>-0.49146949838293785</v>
      </c>
      <c r="L19285" s="65">
        <f t="array" ref="L19285">PRODUCT(1+D19263:D19285)-1</f>
        <v>-1.8041833555852094E-2</v>
      </c>
      <c r="M19285" t="str">
        <f t="shared" si="898"/>
        <v/>
      </c>
      <c r="N19285" s="61" t="str">
        <f t="shared" si="899"/>
        <v/>
      </c>
    </row>
    <row r="19286" spans="1:14" x14ac:dyDescent="0.25">
      <c r="A19286" s="46">
        <f t="shared" si="900"/>
        <v>19284</v>
      </c>
      <c r="B19286" s="3">
        <v>38280</v>
      </c>
      <c r="C19286" s="8">
        <v>1103.6600000000001</v>
      </c>
      <c r="D19286" s="45">
        <v>3.8976460031014959E-4</v>
      </c>
      <c r="E19286" s="16">
        <v>61.494903737259335</v>
      </c>
      <c r="F19286" s="58">
        <v>6249.4903737259338</v>
      </c>
      <c r="G19286" s="59">
        <v>8649.2638731597199</v>
      </c>
      <c r="H19286" s="60">
        <v>-0.2774540740837762</v>
      </c>
      <c r="J19286" s="64">
        <v>1149</v>
      </c>
      <c r="K19286" s="63">
        <v>-0.49146949838293785</v>
      </c>
      <c r="L19286" s="65">
        <f t="array" ref="L19286">PRODUCT(1+D19264:D19286)-1</f>
        <v>-2.2054849142705168E-2</v>
      </c>
      <c r="M19286" t="str">
        <f t="shared" si="898"/>
        <v/>
      </c>
      <c r="N19286" s="61" t="str">
        <f t="shared" si="899"/>
        <v/>
      </c>
    </row>
    <row r="19287" spans="1:14" x14ac:dyDescent="0.25">
      <c r="A19287" s="46">
        <f t="shared" si="900"/>
        <v>19285</v>
      </c>
      <c r="B19287" s="3">
        <v>38281</v>
      </c>
      <c r="C19287" s="8">
        <v>1106.49</v>
      </c>
      <c r="D19287" s="45">
        <v>2.5641954949893186E-3</v>
      </c>
      <c r="E19287" s="16">
        <v>61.65515288788221</v>
      </c>
      <c r="F19287" s="58">
        <v>6265.5152887882214</v>
      </c>
      <c r="G19287" s="59">
        <v>8649.2638731597199</v>
      </c>
      <c r="H19287" s="60">
        <v>-0.27560132507561885</v>
      </c>
      <c r="J19287" s="64">
        <v>1150</v>
      </c>
      <c r="K19287" s="63">
        <v>-0.49146949838293785</v>
      </c>
      <c r="L19287" s="65">
        <f t="array" ref="L19287">PRODUCT(1+D19265:D19287)-1</f>
        <v>-1.3999287114596415E-2</v>
      </c>
      <c r="M19287" t="str">
        <f t="shared" si="898"/>
        <v/>
      </c>
      <c r="N19287" s="61" t="str">
        <f t="shared" si="899"/>
        <v/>
      </c>
    </row>
    <row r="19288" spans="1:14" x14ac:dyDescent="0.25">
      <c r="A19288" s="46">
        <f t="shared" si="900"/>
        <v>19286</v>
      </c>
      <c r="B19288" s="3">
        <v>38282</v>
      </c>
      <c r="C19288" s="8">
        <v>1095.73</v>
      </c>
      <c r="D19288" s="45">
        <v>-9.7244439624397661E-3</v>
      </c>
      <c r="E19288" s="16">
        <v>61.045866364665905</v>
      </c>
      <c r="F19288" s="58">
        <v>6204.5866364665908</v>
      </c>
      <c r="G19288" s="59">
        <v>8649.2638731597199</v>
      </c>
      <c r="H19288" s="60">
        <v>-0.28264569939638662</v>
      </c>
      <c r="J19288" s="64">
        <v>1151</v>
      </c>
      <c r="K19288" s="63">
        <v>-0.49146949838293785</v>
      </c>
      <c r="L19288" s="65">
        <f t="array" ref="L19288">PRODUCT(1+D19266:D19288)-1</f>
        <v>-2.9726379172938855E-2</v>
      </c>
      <c r="M19288" t="str">
        <f t="shared" si="898"/>
        <v/>
      </c>
      <c r="N19288" s="61" t="str">
        <f t="shared" si="899"/>
        <v/>
      </c>
    </row>
    <row r="19289" spans="1:14" x14ac:dyDescent="0.25">
      <c r="A19289" s="46">
        <f t="shared" si="900"/>
        <v>19287</v>
      </c>
      <c r="B19289" s="3">
        <v>38285</v>
      </c>
      <c r="C19289" s="8">
        <v>1094.81</v>
      </c>
      <c r="D19289" s="45">
        <v>-8.39622899801995E-4</v>
      </c>
      <c r="E19289" s="16">
        <v>60.993771234428074</v>
      </c>
      <c r="F19289" s="58">
        <v>6199.3771234428077</v>
      </c>
      <c r="G19289" s="59">
        <v>8649.2638731597199</v>
      </c>
      <c r="H19289" s="60">
        <v>-0.28324800649444493</v>
      </c>
      <c r="J19289" s="64">
        <v>1152</v>
      </c>
      <c r="K19289" s="63">
        <v>-0.49146949838293785</v>
      </c>
      <c r="L19289" s="65">
        <f t="array" ref="L19289">PRODUCT(1+D19267:D19289)-1</f>
        <v>-1.6837889292000363E-2</v>
      </c>
      <c r="M19289" t="str">
        <f t="shared" si="898"/>
        <v/>
      </c>
      <c r="N19289" s="61" t="str">
        <f t="shared" si="899"/>
        <v/>
      </c>
    </row>
    <row r="19290" spans="1:14" x14ac:dyDescent="0.25">
      <c r="A19290" s="46">
        <f t="shared" si="900"/>
        <v>19288</v>
      </c>
      <c r="B19290" s="3">
        <v>38286</v>
      </c>
      <c r="C19290" s="8">
        <v>1111.0899999999999</v>
      </c>
      <c r="D19290" s="45">
        <v>1.4870160119107467E-2</v>
      </c>
      <c r="E19290" s="16">
        <v>61.915628539071335</v>
      </c>
      <c r="F19290" s="58">
        <v>6291.5628539071331</v>
      </c>
      <c r="G19290" s="59">
        <v>8649.2638731597199</v>
      </c>
      <c r="H19290" s="60">
        <v>-0.27258978958532798</v>
      </c>
      <c r="J19290" s="64">
        <v>1153</v>
      </c>
      <c r="K19290" s="63">
        <v>-0.49146949838293785</v>
      </c>
      <c r="L19290" s="65">
        <f t="array" ref="L19290">PRODUCT(1+D19268:D19290)-1</f>
        <v>2.4630986322136117E-3</v>
      </c>
      <c r="M19290" t="str">
        <f t="shared" ref="M19290:M19353" si="901">IF(AND(L19290&lt;=-0.25,MIN(L19268:L19289)&gt;-0.25),1,"")</f>
        <v/>
      </c>
      <c r="N19290" s="61" t="str">
        <f t="shared" si="899"/>
        <v/>
      </c>
    </row>
    <row r="19291" spans="1:14" x14ac:dyDescent="0.25">
      <c r="A19291" s="46">
        <f t="shared" si="900"/>
        <v>19289</v>
      </c>
      <c r="B19291" s="3">
        <v>38287</v>
      </c>
      <c r="C19291" s="8">
        <v>1125.4000000000001</v>
      </c>
      <c r="D19291" s="45">
        <v>1.2879244705649606E-2</v>
      </c>
      <c r="E19291" s="16">
        <v>62.72593431483579</v>
      </c>
      <c r="F19291" s="58">
        <v>6372.5934314835786</v>
      </c>
      <c r="G19291" s="59">
        <v>8649.2638731597199</v>
      </c>
      <c r="H19291" s="60">
        <v>-0.2632212954840093</v>
      </c>
      <c r="J19291" s="64">
        <v>1154</v>
      </c>
      <c r="K19291" s="63">
        <v>-0.49146949838293785</v>
      </c>
      <c r="L19291" s="65">
        <f t="array" ref="L19291">PRODUCT(1+D19269:D19291)-1</f>
        <v>1.377340984226838E-2</v>
      </c>
      <c r="M19291" t="str">
        <f t="shared" si="901"/>
        <v/>
      </c>
      <c r="N19291" s="61" t="str">
        <f t="shared" si="899"/>
        <v/>
      </c>
    </row>
    <row r="19292" spans="1:14" x14ac:dyDescent="0.25">
      <c r="A19292" s="46">
        <f t="shared" si="900"/>
        <v>19290</v>
      </c>
      <c r="B19292" s="3">
        <v>38288</v>
      </c>
      <c r="C19292" s="8">
        <v>1127.44</v>
      </c>
      <c r="D19292" s="45">
        <v>1.8126888217522286E-3</v>
      </c>
      <c r="E19292" s="16">
        <v>62.841449603624007</v>
      </c>
      <c r="F19292" s="58">
        <v>6384.1449603624005</v>
      </c>
      <c r="G19292" s="59">
        <v>8649.2638731597199</v>
      </c>
      <c r="H19292" s="60">
        <v>-0.26188574496222805</v>
      </c>
      <c r="J19292" s="64">
        <v>1155</v>
      </c>
      <c r="K19292" s="63">
        <v>-0.49146949838293785</v>
      </c>
      <c r="L19292" s="65">
        <f t="array" ref="L19292">PRODUCT(1+D19270:D19292)-1</f>
        <v>2.1676091054081636E-2</v>
      </c>
      <c r="M19292" t="str">
        <f t="shared" si="901"/>
        <v/>
      </c>
      <c r="N19292" s="61" t="str">
        <f t="shared" si="899"/>
        <v/>
      </c>
    </row>
    <row r="19293" spans="1:14" x14ac:dyDescent="0.25">
      <c r="A19293" s="46">
        <f t="shared" si="900"/>
        <v>19291</v>
      </c>
      <c r="B19293" s="3">
        <v>38289</v>
      </c>
      <c r="C19293" s="8">
        <v>1130.2</v>
      </c>
      <c r="D19293" s="45">
        <v>2.44802384162357E-3</v>
      </c>
      <c r="E19293" s="16">
        <v>62.997734994337485</v>
      </c>
      <c r="F19293" s="58">
        <v>6399.7734994337488</v>
      </c>
      <c r="G19293" s="59">
        <v>8649.2638731597199</v>
      </c>
      <c r="H19293" s="60">
        <v>-0.26007882366805335</v>
      </c>
      <c r="J19293" s="64">
        <v>1156</v>
      </c>
      <c r="K19293" s="63">
        <v>-0.49146949838293785</v>
      </c>
      <c r="L19293" s="65">
        <f t="array" ref="L19293">PRODUCT(1+D19271:D19293)-1</f>
        <v>1.8143163432607468E-2</v>
      </c>
      <c r="M19293" t="str">
        <f t="shared" si="901"/>
        <v/>
      </c>
      <c r="N19293" s="61" t="str">
        <f t="shared" si="899"/>
        <v/>
      </c>
    </row>
    <row r="19294" spans="1:14" x14ac:dyDescent="0.25">
      <c r="A19294" s="46">
        <f t="shared" si="900"/>
        <v>19292</v>
      </c>
      <c r="B19294" s="3">
        <v>38292</v>
      </c>
      <c r="C19294" s="8">
        <v>1130.51</v>
      </c>
      <c r="D19294" s="45">
        <v>2.7428773668369821E-4</v>
      </c>
      <c r="E19294" s="16">
        <v>63.015288788221966</v>
      </c>
      <c r="F19294" s="58">
        <v>6401.5288788221969</v>
      </c>
      <c r="G19294" s="59">
        <v>8649.2638731597199</v>
      </c>
      <c r="H19294" s="60">
        <v>-0.25987587236327292</v>
      </c>
      <c r="J19294" s="64">
        <v>1157</v>
      </c>
      <c r="K19294" s="63">
        <v>-0.49146949838293785</v>
      </c>
      <c r="L19294" s="65">
        <f t="array" ref="L19294">PRODUCT(1+D19272:D19294)-1</f>
        <v>1.4092213850018354E-2</v>
      </c>
      <c r="M19294" t="str">
        <f t="shared" si="901"/>
        <v/>
      </c>
      <c r="N19294" s="61" t="str">
        <f t="shared" si="899"/>
        <v/>
      </c>
    </row>
    <row r="19295" spans="1:14" x14ac:dyDescent="0.25">
      <c r="A19295" s="46">
        <f t="shared" si="900"/>
        <v>19293</v>
      </c>
      <c r="B19295" s="3">
        <v>38293</v>
      </c>
      <c r="C19295" s="8">
        <v>1130.55</v>
      </c>
      <c r="D19295" s="45">
        <v>3.538226110344489E-5</v>
      </c>
      <c r="E19295" s="16">
        <v>63.017553793884488</v>
      </c>
      <c r="F19295" s="58">
        <v>6401.755379388449</v>
      </c>
      <c r="G19295" s="59">
        <v>8649.2638731597199</v>
      </c>
      <c r="H19295" s="60">
        <v>-0.25984968509813988</v>
      </c>
      <c r="J19295" s="64">
        <v>1158</v>
      </c>
      <c r="K19295" s="63">
        <v>-0.49146949838293785</v>
      </c>
      <c r="L19295" s="65">
        <f t="array" ref="L19295">PRODUCT(1+D19273:D19295)-1</f>
        <v>1.4328267149958052E-2</v>
      </c>
      <c r="M19295" t="str">
        <f t="shared" si="901"/>
        <v/>
      </c>
      <c r="N19295" s="61" t="str">
        <f t="shared" si="899"/>
        <v/>
      </c>
    </row>
    <row r="19296" spans="1:14" x14ac:dyDescent="0.25">
      <c r="A19296" s="46">
        <f t="shared" si="900"/>
        <v>19294</v>
      </c>
      <c r="B19296" s="3">
        <v>38294</v>
      </c>
      <c r="C19296" s="8">
        <v>1143.2</v>
      </c>
      <c r="D19296" s="45">
        <v>1.1189244173190227E-2</v>
      </c>
      <c r="E19296" s="16">
        <v>63.733861834654604</v>
      </c>
      <c r="F19296" s="58">
        <v>6473.3861834654608</v>
      </c>
      <c r="G19296" s="59">
        <v>8649.2638731597199</v>
      </c>
      <c r="H19296" s="60">
        <v>-0.25156796249983926</v>
      </c>
      <c r="J19296" s="64">
        <v>1159</v>
      </c>
      <c r="K19296" s="63">
        <v>-0.49146949838293785</v>
      </c>
      <c r="L19296" s="65">
        <f t="array" ref="L19296">PRODUCT(1+D19274:D19296)-1</f>
        <v>1.0340256296951456E-2</v>
      </c>
      <c r="M19296" t="str">
        <f t="shared" si="901"/>
        <v/>
      </c>
      <c r="N19296" s="61" t="str">
        <f t="shared" si="899"/>
        <v/>
      </c>
    </row>
    <row r="19297" spans="1:14" x14ac:dyDescent="0.25">
      <c r="A19297" s="46">
        <f t="shared" si="900"/>
        <v>19295</v>
      </c>
      <c r="B19297" s="3">
        <v>38295</v>
      </c>
      <c r="C19297" s="8">
        <v>1161.67</v>
      </c>
      <c r="D19297" s="45">
        <v>1.6156403079076398E-2</v>
      </c>
      <c r="E19297" s="16">
        <v>64.77972819932053</v>
      </c>
      <c r="F19297" s="58">
        <v>6577.9728199320534</v>
      </c>
      <c r="G19297" s="59">
        <v>8649.2638731597199</v>
      </c>
      <c r="H19297" s="60">
        <v>-0.23947599282469223</v>
      </c>
      <c r="J19297" s="64">
        <v>1160</v>
      </c>
      <c r="K19297" s="63">
        <v>-0.49146949838293785</v>
      </c>
      <c r="L19297" s="65">
        <f t="array" ref="L19297">PRODUCT(1+D19275:D19297)-1</f>
        <v>2.3344521084948333E-2</v>
      </c>
      <c r="M19297" t="str">
        <f t="shared" si="901"/>
        <v/>
      </c>
      <c r="N19297" s="61" t="str">
        <f t="shared" si="899"/>
        <v/>
      </c>
    </row>
    <row r="19298" spans="1:14" x14ac:dyDescent="0.25">
      <c r="A19298" s="46">
        <f t="shared" si="900"/>
        <v>19296</v>
      </c>
      <c r="B19298" s="3">
        <v>38296</v>
      </c>
      <c r="C19298" s="8">
        <v>1166.17</v>
      </c>
      <c r="D19298" s="45">
        <v>3.8737335043514953E-3</v>
      </c>
      <c r="E19298" s="16">
        <v>65.034541336353371</v>
      </c>
      <c r="F19298" s="58">
        <v>6603.4541336353368</v>
      </c>
      <c r="G19298" s="59">
        <v>8649.2638731597199</v>
      </c>
      <c r="H19298" s="60">
        <v>-0.23652992549723362</v>
      </c>
      <c r="J19298" s="64">
        <v>1161</v>
      </c>
      <c r="K19298" s="63">
        <v>-0.49146949838293785</v>
      </c>
      <c r="L19298" s="65">
        <f t="array" ref="L19298">PRODUCT(1+D19276:D19298)-1</f>
        <v>2.7933502573866731E-2</v>
      </c>
      <c r="M19298" t="str">
        <f t="shared" si="901"/>
        <v/>
      </c>
      <c r="N19298" s="61" t="str">
        <f t="shared" si="899"/>
        <v/>
      </c>
    </row>
    <row r="19299" spans="1:14" x14ac:dyDescent="0.25">
      <c r="A19299" s="46">
        <f t="shared" si="900"/>
        <v>19297</v>
      </c>
      <c r="B19299" s="3">
        <v>38299</v>
      </c>
      <c r="C19299" s="8">
        <v>1164.8900000000001</v>
      </c>
      <c r="D19299" s="45">
        <v>-1.0976101254533965E-3</v>
      </c>
      <c r="E19299" s="16">
        <v>64.962061155152924</v>
      </c>
      <c r="F19299" s="58">
        <v>6596.2061155152924</v>
      </c>
      <c r="G19299" s="59">
        <v>8649.2638731597199</v>
      </c>
      <c r="H19299" s="60">
        <v>-0.23736791798148849</v>
      </c>
      <c r="J19299" s="64">
        <v>1162</v>
      </c>
      <c r="K19299" s="63">
        <v>-0.49146949838293785</v>
      </c>
      <c r="L19299" s="65">
        <f t="array" ref="L19299">PRODUCT(1+D19277:D19299)-1</f>
        <v>1.9999124381595124E-2</v>
      </c>
      <c r="M19299" t="str">
        <f t="shared" si="901"/>
        <v/>
      </c>
      <c r="N19299" s="61" t="str">
        <f t="shared" si="899"/>
        <v/>
      </c>
    </row>
    <row r="19300" spans="1:14" x14ac:dyDescent="0.25">
      <c r="A19300" s="46">
        <f t="shared" si="900"/>
        <v>19298</v>
      </c>
      <c r="B19300" s="3">
        <v>38300</v>
      </c>
      <c r="C19300" s="8">
        <v>1164.08</v>
      </c>
      <c r="D19300" s="45">
        <v>-6.9534462481446457E-4</v>
      </c>
      <c r="E19300" s="16">
        <v>64.916194790487012</v>
      </c>
      <c r="F19300" s="58">
        <v>6591.6194790487016</v>
      </c>
      <c r="G19300" s="59">
        <v>8649.2638731597199</v>
      </c>
      <c r="H19300" s="60">
        <v>-0.237898210100431</v>
      </c>
      <c r="J19300" s="64">
        <v>1163</v>
      </c>
      <c r="K19300" s="63">
        <v>-0.49146949838293785</v>
      </c>
      <c r="L19300" s="65">
        <f t="array" ref="L19300">PRODUCT(1+D19278:D19300)-1</f>
        <v>2.9567063193738363E-2</v>
      </c>
      <c r="M19300" t="str">
        <f t="shared" si="901"/>
        <v/>
      </c>
      <c r="N19300" s="61" t="str">
        <f t="shared" si="899"/>
        <v/>
      </c>
    </row>
    <row r="19301" spans="1:14" x14ac:dyDescent="0.25">
      <c r="A19301" s="46">
        <f t="shared" si="900"/>
        <v>19299</v>
      </c>
      <c r="B19301" s="3">
        <v>38301</v>
      </c>
      <c r="C19301" s="8">
        <v>1162.9100000000001</v>
      </c>
      <c r="D19301" s="45">
        <v>-1.0050855611296594E-3</v>
      </c>
      <c r="E19301" s="16">
        <v>64.849943374858483</v>
      </c>
      <c r="F19301" s="58">
        <v>6584.9943374858485</v>
      </c>
      <c r="G19301" s="59">
        <v>8649.2638731597199</v>
      </c>
      <c r="H19301" s="60">
        <v>-0.23866418760557007</v>
      </c>
      <c r="J19301" s="64">
        <v>1164</v>
      </c>
      <c r="K19301" s="63">
        <v>-0.49146949838293785</v>
      </c>
      <c r="L19301" s="65">
        <f t="array" ref="L19301">PRODUCT(1+D19279:D19301)-1</f>
        <v>3.6332364945550921E-2</v>
      </c>
      <c r="M19301" t="str">
        <f t="shared" si="901"/>
        <v/>
      </c>
      <c r="N19301" s="61" t="str">
        <f t="shared" ref="N19301:N19364" si="902">IF(AND(M19301=1,SUM(M19073:M19300)=0),1,"")</f>
        <v/>
      </c>
    </row>
    <row r="19302" spans="1:14" x14ac:dyDescent="0.25">
      <c r="A19302" s="46">
        <f t="shared" si="900"/>
        <v>19300</v>
      </c>
      <c r="B19302" s="3">
        <v>38302</v>
      </c>
      <c r="C19302" s="8">
        <v>1173.48</v>
      </c>
      <c r="D19302" s="45">
        <v>9.0892674411604535E-3</v>
      </c>
      <c r="E19302" s="16">
        <v>65.448471121177846</v>
      </c>
      <c r="F19302" s="58">
        <v>6644.8471121177845</v>
      </c>
      <c r="G19302" s="59">
        <v>8649.2638731597199</v>
      </c>
      <c r="H19302" s="60">
        <v>-0.23174420279418395</v>
      </c>
      <c r="J19302" s="64">
        <v>1165</v>
      </c>
      <c r="K19302" s="63">
        <v>-0.49146949838293785</v>
      </c>
      <c r="L19302" s="65">
        <f t="array" ref="L19302">PRODUCT(1+D19280:D19302)-1</f>
        <v>4.3659228559485896E-2</v>
      </c>
      <c r="M19302" t="str">
        <f t="shared" si="901"/>
        <v/>
      </c>
      <c r="N19302" s="61" t="str">
        <f t="shared" si="902"/>
        <v/>
      </c>
    </row>
    <row r="19303" spans="1:14" x14ac:dyDescent="0.25">
      <c r="A19303" s="46">
        <f t="shared" si="900"/>
        <v>19301</v>
      </c>
      <c r="B19303" s="3">
        <v>38303</v>
      </c>
      <c r="C19303" s="8">
        <v>1184.17</v>
      </c>
      <c r="D19303" s="45">
        <v>9.1096567474520107E-3</v>
      </c>
      <c r="E19303" s="16">
        <v>66.053793884484747</v>
      </c>
      <c r="F19303" s="58">
        <v>6705.3793884484749</v>
      </c>
      <c r="G19303" s="59">
        <v>8649.2638731597199</v>
      </c>
      <c r="H19303" s="60">
        <v>-0.22474565618739895</v>
      </c>
      <c r="J19303" s="64">
        <v>1166</v>
      </c>
      <c r="K19303" s="63">
        <v>-0.49146949838293785</v>
      </c>
      <c r="L19303" s="65">
        <f t="array" ref="L19303">PRODUCT(1+D19281:D19303)-1</f>
        <v>5.5560507737290044E-2</v>
      </c>
      <c r="M19303" t="str">
        <f t="shared" si="901"/>
        <v/>
      </c>
      <c r="N19303" s="61" t="str">
        <f t="shared" si="902"/>
        <v/>
      </c>
    </row>
    <row r="19304" spans="1:14" x14ac:dyDescent="0.25">
      <c r="A19304" s="46">
        <f t="shared" si="900"/>
        <v>19302</v>
      </c>
      <c r="B19304" s="3">
        <v>38306</v>
      </c>
      <c r="C19304" s="8">
        <v>1183.82</v>
      </c>
      <c r="D19304" s="45">
        <v>-2.9556567046973292E-4</v>
      </c>
      <c r="E19304" s="16">
        <v>66.033975084937737</v>
      </c>
      <c r="F19304" s="58">
        <v>6703.3975084937738</v>
      </c>
      <c r="G19304" s="59">
        <v>8649.2638731597199</v>
      </c>
      <c r="H19304" s="60">
        <v>-0.22497479475731252</v>
      </c>
      <c r="J19304" s="64">
        <v>1167</v>
      </c>
      <c r="K19304" s="63">
        <v>-0.49146949838293785</v>
      </c>
      <c r="L19304" s="65">
        <f t="array" ref="L19304">PRODUCT(1+D19282:D19304)-1</f>
        <v>6.3009024379293788E-2</v>
      </c>
      <c r="M19304" t="str">
        <f t="shared" si="901"/>
        <v/>
      </c>
      <c r="N19304" s="61" t="str">
        <f t="shared" si="902"/>
        <v/>
      </c>
    </row>
    <row r="19305" spans="1:14" x14ac:dyDescent="0.25">
      <c r="A19305" s="46">
        <f t="shared" si="900"/>
        <v>19303</v>
      </c>
      <c r="B19305" s="3">
        <v>38307</v>
      </c>
      <c r="C19305" s="8">
        <v>1175.43</v>
      </c>
      <c r="D19305" s="45">
        <v>-7.0872260985621605E-3</v>
      </c>
      <c r="E19305" s="16">
        <v>65.558890147225398</v>
      </c>
      <c r="F19305" s="58">
        <v>6655.8890147225402</v>
      </c>
      <c r="G19305" s="59">
        <v>8649.2638731597199</v>
      </c>
      <c r="H19305" s="60">
        <v>-0.23046757361895198</v>
      </c>
      <c r="J19305" s="64">
        <v>1168</v>
      </c>
      <c r="K19305" s="63">
        <v>-0.49146949838293785</v>
      </c>
      <c r="L19305" s="65">
        <f t="array" ref="L19305">PRODUCT(1+D19283:D19305)-1</f>
        <v>6.5386253840786113E-2</v>
      </c>
      <c r="M19305" t="str">
        <f t="shared" si="901"/>
        <v/>
      </c>
      <c r="N19305" s="61" t="str">
        <f t="shared" si="902"/>
        <v/>
      </c>
    </row>
    <row r="19306" spans="1:14" x14ac:dyDescent="0.25">
      <c r="A19306" s="46">
        <f t="shared" si="900"/>
        <v>19304</v>
      </c>
      <c r="B19306" s="3">
        <v>38308</v>
      </c>
      <c r="C19306" s="8">
        <v>1181.94</v>
      </c>
      <c r="D19306" s="45">
        <v>5.5383987136621293E-3</v>
      </c>
      <c r="E19306" s="16">
        <v>65.927519818799567</v>
      </c>
      <c r="F19306" s="58">
        <v>6692.7519818799565</v>
      </c>
      <c r="G19306" s="59">
        <v>8649.2638731597199</v>
      </c>
      <c r="H19306" s="60">
        <v>-0.22620559621856207</v>
      </c>
      <c r="J19306" s="64">
        <v>1169</v>
      </c>
      <c r="K19306" s="63">
        <v>-0.49146949838293785</v>
      </c>
      <c r="L19306" s="65">
        <f t="array" ref="L19306">PRODUCT(1+D19284:D19306)-1</f>
        <v>6.6540335679481144E-2</v>
      </c>
      <c r="M19306" t="str">
        <f t="shared" si="901"/>
        <v/>
      </c>
      <c r="N19306" s="61" t="str">
        <f t="shared" si="902"/>
        <v/>
      </c>
    </row>
    <row r="19307" spans="1:14" x14ac:dyDescent="0.25">
      <c r="A19307" s="46">
        <f t="shared" si="900"/>
        <v>19305</v>
      </c>
      <c r="B19307" s="3">
        <v>38309</v>
      </c>
      <c r="C19307" s="8">
        <v>1183.55</v>
      </c>
      <c r="D19307" s="45">
        <v>1.3621672842951682E-3</v>
      </c>
      <c r="E19307" s="16">
        <v>66.018686296715757</v>
      </c>
      <c r="F19307" s="58">
        <v>6701.8686296715759</v>
      </c>
      <c r="G19307" s="59">
        <v>8649.2638731597199</v>
      </c>
      <c r="H19307" s="60">
        <v>-0.22515155879696014</v>
      </c>
      <c r="J19307" s="64">
        <v>1170</v>
      </c>
      <c r="K19307" s="63">
        <v>-0.49146949838293785</v>
      </c>
      <c r="L19307" s="65">
        <f t="array" ref="L19307">PRODUCT(1+D19285:D19307)-1</f>
        <v>6.2413601192079504E-2</v>
      </c>
      <c r="M19307" t="str">
        <f t="shared" si="901"/>
        <v/>
      </c>
      <c r="N19307" s="61" t="str">
        <f t="shared" si="902"/>
        <v/>
      </c>
    </row>
    <row r="19308" spans="1:14" x14ac:dyDescent="0.25">
      <c r="A19308" s="46">
        <f t="shared" si="900"/>
        <v>19306</v>
      </c>
      <c r="B19308" s="3">
        <v>38310</v>
      </c>
      <c r="C19308" s="8">
        <v>1170.3399999999999</v>
      </c>
      <c r="D19308" s="45">
        <v>-1.1161336656668519E-2</v>
      </c>
      <c r="E19308" s="16">
        <v>65.270668176670455</v>
      </c>
      <c r="F19308" s="58">
        <v>6627.0668176670451</v>
      </c>
      <c r="G19308" s="59">
        <v>8649.2638731597199</v>
      </c>
      <c r="H19308" s="60">
        <v>-0.23379990310712218</v>
      </c>
      <c r="J19308" s="64">
        <v>1171</v>
      </c>
      <c r="K19308" s="63">
        <v>-0.49146949838293785</v>
      </c>
      <c r="L19308" s="65">
        <f t="array" ref="L19308">PRODUCT(1+D19286:D19308)-1</f>
        <v>6.0830470527451386E-2</v>
      </c>
      <c r="M19308" t="str">
        <f t="shared" si="901"/>
        <v/>
      </c>
      <c r="N19308" s="61" t="str">
        <f t="shared" si="902"/>
        <v/>
      </c>
    </row>
    <row r="19309" spans="1:14" x14ac:dyDescent="0.25">
      <c r="A19309" s="46">
        <f t="shared" si="900"/>
        <v>19307</v>
      </c>
      <c r="B19309" s="3">
        <v>38313</v>
      </c>
      <c r="C19309" s="8">
        <v>1177.24</v>
      </c>
      <c r="D19309" s="45">
        <v>5.8957226105236238E-3</v>
      </c>
      <c r="E19309" s="16">
        <v>65.661381653454157</v>
      </c>
      <c r="F19309" s="58">
        <v>6666.1381653454155</v>
      </c>
      <c r="G19309" s="59">
        <v>8649.2638731597199</v>
      </c>
      <c r="H19309" s="60">
        <v>-0.22928259987168542</v>
      </c>
      <c r="J19309" s="64">
        <v>1172</v>
      </c>
      <c r="K19309" s="63">
        <v>-0.49146949838293785</v>
      </c>
      <c r="L19309" s="65">
        <f t="array" ref="L19309">PRODUCT(1+D19287:D19309)-1</f>
        <v>6.6669082869724727E-2</v>
      </c>
      <c r="M19309" t="str">
        <f t="shared" si="901"/>
        <v/>
      </c>
      <c r="N19309" s="61" t="str">
        <f t="shared" si="902"/>
        <v/>
      </c>
    </row>
    <row r="19310" spans="1:14" x14ac:dyDescent="0.25">
      <c r="A19310" s="46">
        <f t="shared" si="900"/>
        <v>19308</v>
      </c>
      <c r="B19310" s="3">
        <v>38314</v>
      </c>
      <c r="C19310" s="8">
        <v>1176.94</v>
      </c>
      <c r="D19310" s="45">
        <v>-2.5483333899622984E-4</v>
      </c>
      <c r="E19310" s="16">
        <v>65.644394110985303</v>
      </c>
      <c r="F19310" s="58">
        <v>6664.4394110985304</v>
      </c>
      <c r="G19310" s="59">
        <v>8649.2638731597199</v>
      </c>
      <c r="H19310" s="60">
        <v>-0.22947900436018265</v>
      </c>
      <c r="J19310" s="64">
        <v>1173</v>
      </c>
      <c r="K19310" s="63">
        <v>-0.49146949838293785</v>
      </c>
      <c r="L19310" s="65">
        <f t="array" ref="L19310">PRODUCT(1+D19288:D19310)-1</f>
        <v>6.3669802709469092E-2</v>
      </c>
      <c r="M19310" t="str">
        <f t="shared" si="901"/>
        <v/>
      </c>
      <c r="N19310" s="61" t="str">
        <f t="shared" si="902"/>
        <v/>
      </c>
    </row>
    <row r="19311" spans="1:14" x14ac:dyDescent="0.25">
      <c r="A19311" s="46">
        <f t="shared" si="900"/>
        <v>19309</v>
      </c>
      <c r="B19311" s="3">
        <v>38315</v>
      </c>
      <c r="C19311" s="8">
        <v>1181.76</v>
      </c>
      <c r="D19311" s="45">
        <v>4.0953659489864069E-3</v>
      </c>
      <c r="E19311" s="16">
        <v>65.917327293318266</v>
      </c>
      <c r="F19311" s="58">
        <v>6691.7327293318267</v>
      </c>
      <c r="G19311" s="59">
        <v>8649.2638731597199</v>
      </c>
      <c r="H19311" s="60">
        <v>-0.22632343891166018</v>
      </c>
      <c r="J19311" s="64">
        <v>1174</v>
      </c>
      <c r="K19311" s="63">
        <v>-0.49146949838293785</v>
      </c>
      <c r="L19311" s="65">
        <f t="array" ref="L19311">PRODUCT(1+D19289:D19311)-1</f>
        <v>7.8513867467351561E-2</v>
      </c>
      <c r="M19311" t="str">
        <f t="shared" si="901"/>
        <v/>
      </c>
      <c r="N19311" s="61" t="str">
        <f t="shared" si="902"/>
        <v/>
      </c>
    </row>
    <row r="19312" spans="1:14" x14ac:dyDescent="0.25">
      <c r="A19312" s="46">
        <f t="shared" si="900"/>
        <v>19310</v>
      </c>
      <c r="B19312" s="3">
        <v>38317</v>
      </c>
      <c r="C19312" s="8">
        <v>1182.6500000000001</v>
      </c>
      <c r="D19312" s="45">
        <v>7.531139994585434E-4</v>
      </c>
      <c r="E19312" s="16">
        <v>65.967723669309208</v>
      </c>
      <c r="F19312" s="58">
        <v>6696.7723669309207</v>
      </c>
      <c r="G19312" s="59">
        <v>8649.2638731597199</v>
      </c>
      <c r="H19312" s="60">
        <v>-0.22574077226245171</v>
      </c>
      <c r="J19312" s="64">
        <v>1175</v>
      </c>
      <c r="K19312" s="63">
        <v>-0.49146949838293785</v>
      </c>
      <c r="L19312" s="65">
        <f t="array" ref="L19312">PRODUCT(1+D19290:D19312)-1</f>
        <v>8.0233099807273556E-2</v>
      </c>
      <c r="M19312" t="str">
        <f t="shared" si="901"/>
        <v/>
      </c>
      <c r="N19312" s="61" t="str">
        <f t="shared" si="902"/>
        <v/>
      </c>
    </row>
    <row r="19313" spans="1:14" x14ac:dyDescent="0.25">
      <c r="A19313" s="46">
        <f t="shared" si="900"/>
        <v>19311</v>
      </c>
      <c r="B19313" s="3">
        <v>38320</v>
      </c>
      <c r="C19313" s="8">
        <v>1178.57</v>
      </c>
      <c r="D19313" s="45">
        <v>-3.4498795078850009E-3</v>
      </c>
      <c r="E19313" s="16">
        <v>65.736693091732747</v>
      </c>
      <c r="F19313" s="58">
        <v>6673.669309173275</v>
      </c>
      <c r="G19313" s="59">
        <v>8649.2638731597199</v>
      </c>
      <c r="H19313" s="60">
        <v>-0.22841187330601431</v>
      </c>
      <c r="J19313" s="64">
        <v>1176</v>
      </c>
      <c r="K19313" s="63">
        <v>-0.49146949838293785</v>
      </c>
      <c r="L19313" s="65">
        <f t="array" ref="L19313">PRODUCT(1+D19291:D19313)-1</f>
        <v>6.0733153929924732E-2</v>
      </c>
      <c r="M19313" t="str">
        <f t="shared" si="901"/>
        <v/>
      </c>
      <c r="N19313" s="61" t="str">
        <f t="shared" si="902"/>
        <v/>
      </c>
    </row>
    <row r="19314" spans="1:14" x14ac:dyDescent="0.25">
      <c r="A19314" s="46">
        <f t="shared" si="900"/>
        <v>19312</v>
      </c>
      <c r="B19314" s="3">
        <v>38321</v>
      </c>
      <c r="C19314" s="8">
        <v>1173.82</v>
      </c>
      <c r="D19314" s="45">
        <v>-4.0303079155247223E-3</v>
      </c>
      <c r="E19314" s="16">
        <v>65.467723669309194</v>
      </c>
      <c r="F19314" s="58">
        <v>6646.7723669309198</v>
      </c>
      <c r="G19314" s="59">
        <v>8649.2638731597199</v>
      </c>
      <c r="H19314" s="60">
        <v>-0.23152161104055402</v>
      </c>
      <c r="J19314" s="64">
        <v>1177</v>
      </c>
      <c r="K19314" s="63">
        <v>-0.49146949838293785</v>
      </c>
      <c r="L19314" s="65">
        <f t="array" ref="L19314">PRODUCT(1+D19292:D19314)-1</f>
        <v>4.3024702328061437E-2</v>
      </c>
      <c r="M19314" t="str">
        <f t="shared" si="901"/>
        <v/>
      </c>
      <c r="N19314" s="61" t="str">
        <f t="shared" si="902"/>
        <v/>
      </c>
    </row>
    <row r="19315" spans="1:14" x14ac:dyDescent="0.25">
      <c r="A19315" s="46">
        <f t="shared" si="900"/>
        <v>19313</v>
      </c>
      <c r="B19315" s="3">
        <v>38322</v>
      </c>
      <c r="C19315" s="8">
        <v>1191.3699999999999</v>
      </c>
      <c r="D19315" s="45">
        <v>1.49511850198496E-2</v>
      </c>
      <c r="E19315" s="16">
        <v>66.461494903737275</v>
      </c>
      <c r="F19315" s="58">
        <v>6746.1494903737275</v>
      </c>
      <c r="G19315" s="59">
        <v>8649.2638731597199</v>
      </c>
      <c r="H19315" s="60">
        <v>-0.22003194846346541</v>
      </c>
      <c r="J19315" s="64">
        <v>1178</v>
      </c>
      <c r="K19315" s="63">
        <v>-0.49146949838293785</v>
      </c>
      <c r="L19315" s="65">
        <f t="array" ref="L19315">PRODUCT(1+D19293:D19315)-1</f>
        <v>5.6703682679344336E-2</v>
      </c>
      <c r="M19315" t="str">
        <f t="shared" si="901"/>
        <v/>
      </c>
      <c r="N19315" s="61" t="str">
        <f t="shared" si="902"/>
        <v/>
      </c>
    </row>
    <row r="19316" spans="1:14" x14ac:dyDescent="0.25">
      <c r="A19316" s="46">
        <f t="shared" si="900"/>
        <v>19314</v>
      </c>
      <c r="B19316" s="3">
        <v>38323</v>
      </c>
      <c r="C19316" s="8">
        <v>1190.33</v>
      </c>
      <c r="D19316" s="45">
        <v>-8.7294459319942064E-4</v>
      </c>
      <c r="E19316" s="16">
        <v>66.402604756511906</v>
      </c>
      <c r="F19316" s="58">
        <v>6740.260475651191</v>
      </c>
      <c r="G19316" s="59">
        <v>8649.2638731597199</v>
      </c>
      <c r="H19316" s="60">
        <v>-0.2207128173569225</v>
      </c>
      <c r="J19316" s="64">
        <v>1179</v>
      </c>
      <c r="K19316" s="63">
        <v>-0.49146949838293785</v>
      </c>
      <c r="L19316" s="65">
        <f t="array" ref="L19316">PRODUCT(1+D19294:D19316)-1</f>
        <v>5.3202972925145753E-2</v>
      </c>
      <c r="M19316" t="str">
        <f t="shared" si="901"/>
        <v/>
      </c>
      <c r="N19316" s="61" t="str">
        <f t="shared" si="902"/>
        <v/>
      </c>
    </row>
    <row r="19317" spans="1:14" x14ac:dyDescent="0.25">
      <c r="A19317" s="46">
        <f t="shared" si="900"/>
        <v>19315</v>
      </c>
      <c r="B19317" s="3">
        <v>38324</v>
      </c>
      <c r="C19317" s="8">
        <v>1191.17</v>
      </c>
      <c r="D19317" s="45">
        <v>7.0568665832171362E-4</v>
      </c>
      <c r="E19317" s="16">
        <v>66.450169875424706</v>
      </c>
      <c r="F19317" s="58">
        <v>6745.0169875424708</v>
      </c>
      <c r="G19317" s="59">
        <v>8649.2638731597199</v>
      </c>
      <c r="H19317" s="60">
        <v>-0.22016288478913015</v>
      </c>
      <c r="J19317" s="64">
        <v>1180</v>
      </c>
      <c r="K19317" s="63">
        <v>-0.49146949838293785</v>
      </c>
      <c r="L19317" s="65">
        <f t="array" ref="L19317">PRODUCT(1+D19295:D19317)-1</f>
        <v>5.3657198963300123E-2</v>
      </c>
      <c r="M19317" t="str">
        <f t="shared" si="901"/>
        <v/>
      </c>
      <c r="N19317" s="61" t="str">
        <f t="shared" si="902"/>
        <v/>
      </c>
    </row>
    <row r="19318" spans="1:14" x14ac:dyDescent="0.25">
      <c r="A19318" s="46">
        <f t="shared" si="900"/>
        <v>19316</v>
      </c>
      <c r="B19318" s="3">
        <v>38327</v>
      </c>
      <c r="C19318" s="8">
        <v>1190.25</v>
      </c>
      <c r="D19318" s="45">
        <v>-7.7234987449326109E-4</v>
      </c>
      <c r="E19318" s="16">
        <v>66.398074745186875</v>
      </c>
      <c r="F19318" s="58">
        <v>6739.8074745186877</v>
      </c>
      <c r="G19318" s="59">
        <v>8649.2638731597199</v>
      </c>
      <c r="H19318" s="60">
        <v>-0.22076519188718846</v>
      </c>
      <c r="J19318" s="64">
        <v>1181</v>
      </c>
      <c r="K19318" s="63">
        <v>-0.49146949838293785</v>
      </c>
      <c r="L19318" s="65">
        <f t="array" ref="L19318">PRODUCT(1+D19296:D19318)-1</f>
        <v>5.2806156295608364E-2</v>
      </c>
      <c r="M19318" t="str">
        <f t="shared" si="901"/>
        <v/>
      </c>
      <c r="N19318" s="61" t="str">
        <f t="shared" si="902"/>
        <v/>
      </c>
    </row>
    <row r="19319" spans="1:14" x14ac:dyDescent="0.25">
      <c r="A19319" s="46">
        <f t="shared" si="900"/>
        <v>19317</v>
      </c>
      <c r="B19319" s="3">
        <v>38328</v>
      </c>
      <c r="C19319" s="8">
        <v>1177.08</v>
      </c>
      <c r="D19319" s="45">
        <v>-1.1064902331443083E-2</v>
      </c>
      <c r="E19319" s="16">
        <v>65.652321630804082</v>
      </c>
      <c r="F19319" s="58">
        <v>6665.2321630804081</v>
      </c>
      <c r="G19319" s="59">
        <v>8649.2638731597199</v>
      </c>
      <c r="H19319" s="60">
        <v>-0.22938734893221746</v>
      </c>
      <c r="J19319" s="64">
        <v>1182</v>
      </c>
      <c r="K19319" s="63">
        <v>-0.49146949838293785</v>
      </c>
      <c r="L19319" s="65">
        <f t="array" ref="L19319">PRODUCT(1+D19297:D19319)-1</f>
        <v>2.9636109167249902E-2</v>
      </c>
      <c r="M19319" t="str">
        <f t="shared" si="901"/>
        <v/>
      </c>
      <c r="N19319" s="61" t="str">
        <f t="shared" si="902"/>
        <v/>
      </c>
    </row>
    <row r="19320" spans="1:14" x14ac:dyDescent="0.25">
      <c r="A19320" s="46">
        <f t="shared" si="900"/>
        <v>19318</v>
      </c>
      <c r="B19320" s="3">
        <v>38329</v>
      </c>
      <c r="C19320" s="8">
        <v>1182.81</v>
      </c>
      <c r="D19320" s="45">
        <v>4.8679783871954374E-3</v>
      </c>
      <c r="E19320" s="16">
        <v>65.976783691959241</v>
      </c>
      <c r="F19320" s="58">
        <v>6697.6783691959245</v>
      </c>
      <c r="G19320" s="59">
        <v>8649.2638731597199</v>
      </c>
      <c r="H19320" s="60">
        <v>-0.22563602320192</v>
      </c>
      <c r="J19320" s="64">
        <v>1183</v>
      </c>
      <c r="K19320" s="63">
        <v>-0.49146949838293785</v>
      </c>
      <c r="L19320" s="65">
        <f t="array" ref="L19320">PRODUCT(1+D19298:D19320)-1</f>
        <v>1.8197939173774991E-2</v>
      </c>
      <c r="M19320" t="str">
        <f t="shared" si="901"/>
        <v/>
      </c>
      <c r="N19320" s="61" t="str">
        <f t="shared" si="902"/>
        <v/>
      </c>
    </row>
    <row r="19321" spans="1:14" x14ac:dyDescent="0.25">
      <c r="A19321" s="46">
        <f t="shared" si="900"/>
        <v>19319</v>
      </c>
      <c r="B19321" s="3">
        <v>38330</v>
      </c>
      <c r="C19321" s="8">
        <v>1189.24</v>
      </c>
      <c r="D19321" s="45">
        <v>5.4362069985882666E-3</v>
      </c>
      <c r="E19321" s="16">
        <v>66.340883352208408</v>
      </c>
      <c r="F19321" s="58">
        <v>6734.0883352208411</v>
      </c>
      <c r="G19321" s="59">
        <v>8649.2638731597199</v>
      </c>
      <c r="H19321" s="60">
        <v>-0.2214264203317956</v>
      </c>
      <c r="J19321" s="64">
        <v>1184</v>
      </c>
      <c r="K19321" s="63">
        <v>-0.49146949838293785</v>
      </c>
      <c r="L19321" s="65">
        <f t="array" ref="L19321">PRODUCT(1+D19299:D19321)-1</f>
        <v>1.9782707495476615E-2</v>
      </c>
      <c r="M19321" t="str">
        <f t="shared" si="901"/>
        <v/>
      </c>
      <c r="N19321" s="61" t="str">
        <f t="shared" si="902"/>
        <v/>
      </c>
    </row>
    <row r="19322" spans="1:14" x14ac:dyDescent="0.25">
      <c r="A19322" s="46">
        <f t="shared" si="900"/>
        <v>19320</v>
      </c>
      <c r="B19322" s="3">
        <v>38331</v>
      </c>
      <c r="C19322" s="8">
        <v>1188</v>
      </c>
      <c r="D19322" s="45">
        <v>-1.0426827217382417E-3</v>
      </c>
      <c r="E19322" s="16">
        <v>66.270668176670469</v>
      </c>
      <c r="F19322" s="58">
        <v>6727.066817667047</v>
      </c>
      <c r="G19322" s="59">
        <v>8649.2638731597199</v>
      </c>
      <c r="H19322" s="60">
        <v>-0.22223822555091755</v>
      </c>
      <c r="J19322" s="64">
        <v>1185</v>
      </c>
      <c r="K19322" s="63">
        <v>-0.49146949838293785</v>
      </c>
      <c r="L19322" s="65">
        <f t="array" ref="L19322">PRODUCT(1+D19300:D19322)-1</f>
        <v>1.9838783061061127E-2</v>
      </c>
      <c r="M19322" t="str">
        <f t="shared" si="901"/>
        <v/>
      </c>
      <c r="N19322" s="61" t="str">
        <f t="shared" si="902"/>
        <v/>
      </c>
    </row>
    <row r="19323" spans="1:14" x14ac:dyDescent="0.25">
      <c r="A19323" s="46">
        <f t="shared" si="900"/>
        <v>19321</v>
      </c>
      <c r="B19323" s="3">
        <v>38334</v>
      </c>
      <c r="C19323" s="8">
        <v>1198.68</v>
      </c>
      <c r="D19323" s="45">
        <v>8.9898989898991033E-3</v>
      </c>
      <c r="E19323" s="16">
        <v>66.87542468856175</v>
      </c>
      <c r="F19323" s="58">
        <v>6787.5424688561752</v>
      </c>
      <c r="G19323" s="59">
        <v>8649.2638731597199</v>
      </c>
      <c r="H19323" s="60">
        <v>-0.21524622576041574</v>
      </c>
      <c r="J19323" s="64">
        <v>1186</v>
      </c>
      <c r="K19323" s="63">
        <v>-0.49146949838293785</v>
      </c>
      <c r="L19323" s="65">
        <f t="array" ref="L19323">PRODUCT(1+D19301:D19323)-1</f>
        <v>2.9723043089822543E-2</v>
      </c>
      <c r="M19323" t="str">
        <f t="shared" si="901"/>
        <v/>
      </c>
      <c r="N19323" s="61" t="str">
        <f t="shared" si="902"/>
        <v/>
      </c>
    </row>
    <row r="19324" spans="1:14" x14ac:dyDescent="0.25">
      <c r="A19324" s="46">
        <f t="shared" si="900"/>
        <v>19322</v>
      </c>
      <c r="B19324" s="3">
        <v>38335</v>
      </c>
      <c r="C19324" s="8">
        <v>1203.3800000000001</v>
      </c>
      <c r="D19324" s="45">
        <v>3.9209797443855443E-3</v>
      </c>
      <c r="E19324" s="16">
        <v>67.141562853907161</v>
      </c>
      <c r="F19324" s="58">
        <v>6814.1562853907162</v>
      </c>
      <c r="G19324" s="59">
        <v>8649.2638731597199</v>
      </c>
      <c r="H19324" s="60">
        <v>-0.21216922210729228</v>
      </c>
      <c r="J19324" s="64">
        <v>1187</v>
      </c>
      <c r="K19324" s="63">
        <v>-0.49146949838293785</v>
      </c>
      <c r="L19324" s="65">
        <f t="array" ref="L19324">PRODUCT(1+D19302:D19324)-1</f>
        <v>3.4800629455418175E-2</v>
      </c>
      <c r="M19324" t="str">
        <f t="shared" si="901"/>
        <v/>
      </c>
      <c r="N19324" s="61" t="str">
        <f t="shared" si="902"/>
        <v/>
      </c>
    </row>
    <row r="19325" spans="1:14" x14ac:dyDescent="0.25">
      <c r="A19325" s="46">
        <f t="shared" si="900"/>
        <v>19323</v>
      </c>
      <c r="B19325" s="3">
        <v>38336</v>
      </c>
      <c r="C19325" s="8">
        <v>1205.72</v>
      </c>
      <c r="D19325" s="45">
        <v>1.9445229270886877E-3</v>
      </c>
      <c r="E19325" s="16">
        <v>67.274065685164231</v>
      </c>
      <c r="F19325" s="58">
        <v>6827.4065685164232</v>
      </c>
      <c r="G19325" s="59">
        <v>8649.2638731597199</v>
      </c>
      <c r="H19325" s="60">
        <v>-0.21063726709701391</v>
      </c>
      <c r="J19325" s="64">
        <v>1188</v>
      </c>
      <c r="K19325" s="63">
        <v>-0.49146949838293785</v>
      </c>
      <c r="L19325" s="65">
        <f t="array" ref="L19325">PRODUCT(1+D19303:D19325)-1</f>
        <v>2.7473838497460212E-2</v>
      </c>
      <c r="M19325" t="str">
        <f t="shared" si="901"/>
        <v/>
      </c>
      <c r="N19325" s="61" t="str">
        <f t="shared" si="902"/>
        <v/>
      </c>
    </row>
    <row r="19326" spans="1:14" x14ac:dyDescent="0.25">
      <c r="A19326" s="46">
        <f t="shared" si="900"/>
        <v>19324</v>
      </c>
      <c r="B19326" s="3">
        <v>38337</v>
      </c>
      <c r="C19326" s="8">
        <v>1203.21</v>
      </c>
      <c r="D19326" s="45">
        <v>-2.0817436884185136E-3</v>
      </c>
      <c r="E19326" s="16">
        <v>67.131936579841465</v>
      </c>
      <c r="F19326" s="58">
        <v>6813.1936579841467</v>
      </c>
      <c r="G19326" s="59">
        <v>8649.2638731597199</v>
      </c>
      <c r="H19326" s="60">
        <v>-0.21228051798410752</v>
      </c>
      <c r="J19326" s="64">
        <v>1189</v>
      </c>
      <c r="K19326" s="63">
        <v>-0.49146949838293785</v>
      </c>
      <c r="L19326" s="65">
        <f t="array" ref="L19326">PRODUCT(1+D19304:D19326)-1</f>
        <v>1.6078772473547165E-2</v>
      </c>
      <c r="M19326" t="str">
        <f t="shared" si="901"/>
        <v/>
      </c>
      <c r="N19326" s="61" t="str">
        <f t="shared" si="902"/>
        <v/>
      </c>
    </row>
    <row r="19327" spans="1:14" x14ac:dyDescent="0.25">
      <c r="A19327" s="46">
        <f t="shared" si="900"/>
        <v>19325</v>
      </c>
      <c r="B19327" s="3">
        <v>38338</v>
      </c>
      <c r="C19327" s="8">
        <v>1194.22</v>
      </c>
      <c r="D19327" s="45">
        <v>-7.4716799228730091E-3</v>
      </c>
      <c r="E19327" s="16">
        <v>66.622876557191404</v>
      </c>
      <c r="F19327" s="58">
        <v>6762.2876557191403</v>
      </c>
      <c r="G19327" s="59">
        <v>8649.2638731597199</v>
      </c>
      <c r="H19327" s="60">
        <v>-0.21816610582274165</v>
      </c>
      <c r="J19327" s="64">
        <v>1190</v>
      </c>
      <c r="K19327" s="63">
        <v>-0.49146949838293785</v>
      </c>
      <c r="L19327" s="65">
        <f t="array" ref="L19327">PRODUCT(1+D19305:D19327)-1</f>
        <v>8.7851193593622146E-3</v>
      </c>
      <c r="M19327" t="str">
        <f t="shared" si="901"/>
        <v/>
      </c>
      <c r="N19327" s="61" t="str">
        <f t="shared" si="902"/>
        <v/>
      </c>
    </row>
    <row r="19328" spans="1:14" x14ac:dyDescent="0.25">
      <c r="A19328" s="46">
        <f t="shared" si="900"/>
        <v>19326</v>
      </c>
      <c r="B19328" s="3">
        <v>38341</v>
      </c>
      <c r="C19328" s="8">
        <v>1194.6500000000001</v>
      </c>
      <c r="D19328" s="45">
        <v>3.6006765922524941E-4</v>
      </c>
      <c r="E19328" s="16">
        <v>66.647225368063431</v>
      </c>
      <c r="F19328" s="58">
        <v>6764.7225368063428</v>
      </c>
      <c r="G19328" s="59">
        <v>8649.2638731597199</v>
      </c>
      <c r="H19328" s="60">
        <v>-0.21788459272256233</v>
      </c>
      <c r="J19328" s="64">
        <v>1191</v>
      </c>
      <c r="K19328" s="63">
        <v>-0.49146949838293785</v>
      </c>
      <c r="L19328" s="65">
        <f t="array" ref="L19328">PRODUCT(1+D19306:D19328)-1</f>
        <v>1.6351462868907651E-2</v>
      </c>
      <c r="M19328" t="str">
        <f t="shared" si="901"/>
        <v/>
      </c>
      <c r="N19328" s="61" t="str">
        <f t="shared" si="902"/>
        <v/>
      </c>
    </row>
    <row r="19329" spans="1:14" x14ac:dyDescent="0.25">
      <c r="A19329" s="46">
        <f t="shared" si="900"/>
        <v>19327</v>
      </c>
      <c r="B19329" s="3">
        <v>38342</v>
      </c>
      <c r="C19329" s="8">
        <v>1205.46</v>
      </c>
      <c r="D19329" s="45">
        <v>9.04867534424314E-3</v>
      </c>
      <c r="E19329" s="16">
        <v>67.259343148357885</v>
      </c>
      <c r="F19329" s="58">
        <v>6825.9343148357884</v>
      </c>
      <c r="G19329" s="59">
        <v>8649.2638731597199</v>
      </c>
      <c r="H19329" s="60">
        <v>-0.21080748432037821</v>
      </c>
      <c r="J19329" s="64">
        <v>1192</v>
      </c>
      <c r="K19329" s="63">
        <v>-0.49146949838293785</v>
      </c>
      <c r="L19329" s="65">
        <f t="array" ref="L19329">PRODUCT(1+D19307:D19329)-1</f>
        <v>1.98994872836189E-2</v>
      </c>
      <c r="M19329" t="str">
        <f t="shared" si="901"/>
        <v/>
      </c>
      <c r="N19329" s="61" t="str">
        <f t="shared" si="902"/>
        <v/>
      </c>
    </row>
    <row r="19330" spans="1:14" x14ac:dyDescent="0.25">
      <c r="A19330" s="46">
        <f t="shared" si="900"/>
        <v>19328</v>
      </c>
      <c r="B19330" s="3">
        <v>38343</v>
      </c>
      <c r="C19330" s="8">
        <v>1209.57</v>
      </c>
      <c r="D19330" s="45">
        <v>3.4094868349010543E-3</v>
      </c>
      <c r="E19330" s="16">
        <v>67.492072480181207</v>
      </c>
      <c r="F19330" s="58">
        <v>6849.2072480181205</v>
      </c>
      <c r="G19330" s="59">
        <v>8649.2638731597199</v>
      </c>
      <c r="H19330" s="60">
        <v>-0.20811674282796611</v>
      </c>
      <c r="J19330" s="64">
        <v>1193</v>
      </c>
      <c r="K19330" s="63">
        <v>-0.49146949838293785</v>
      </c>
      <c r="L19330" s="65">
        <f t="array" ref="L19330">PRODUCT(1+D19308:D19330)-1</f>
        <v>2.1984707025474393E-2</v>
      </c>
      <c r="M19330" t="str">
        <f t="shared" si="901"/>
        <v/>
      </c>
      <c r="N19330" s="61" t="str">
        <f t="shared" si="902"/>
        <v/>
      </c>
    </row>
    <row r="19331" spans="1:14" x14ac:dyDescent="0.25">
      <c r="A19331" s="46">
        <f t="shared" si="900"/>
        <v>19329</v>
      </c>
      <c r="B19331" s="3">
        <v>38344</v>
      </c>
      <c r="C19331" s="8">
        <v>1210.1300000000001</v>
      </c>
      <c r="D19331" s="45">
        <v>4.6297444546428146E-4</v>
      </c>
      <c r="E19331" s="16">
        <v>67.523782559456421</v>
      </c>
      <c r="F19331" s="58">
        <v>6852.3782559456422</v>
      </c>
      <c r="G19331" s="59">
        <v>8649.2638731597199</v>
      </c>
      <c r="H19331" s="60">
        <v>-0.20775012111610436</v>
      </c>
      <c r="J19331" s="64">
        <v>1194</v>
      </c>
      <c r="K19331" s="63">
        <v>-0.49146949838293785</v>
      </c>
      <c r="L19331" s="65">
        <f t="array" ref="L19331">PRODUCT(1+D19309:D19331)-1</f>
        <v>3.3998667054018217E-2</v>
      </c>
      <c r="M19331" t="str">
        <f t="shared" si="901"/>
        <v/>
      </c>
      <c r="N19331" s="61" t="str">
        <f t="shared" si="902"/>
        <v/>
      </c>
    </row>
    <row r="19332" spans="1:14" x14ac:dyDescent="0.25">
      <c r="A19332" s="46">
        <f t="shared" si="900"/>
        <v>19330</v>
      </c>
      <c r="B19332" s="3">
        <v>38348</v>
      </c>
      <c r="C19332" s="8">
        <v>1204.92</v>
      </c>
      <c r="D19332" s="45">
        <v>-4.3053225686496832E-3</v>
      </c>
      <c r="E19332" s="16">
        <v>67.228765571913954</v>
      </c>
      <c r="F19332" s="58">
        <v>6822.8765571913955</v>
      </c>
      <c r="G19332" s="59">
        <v>8649.2638731597199</v>
      </c>
      <c r="H19332" s="60">
        <v>-0.21116101239967311</v>
      </c>
      <c r="J19332" s="64">
        <v>1195</v>
      </c>
      <c r="K19332" s="63">
        <v>-0.49146949838293785</v>
      </c>
      <c r="L19332" s="65">
        <f t="array" ref="L19332">PRODUCT(1+D19310:D19332)-1</f>
        <v>2.3512622744724876E-2</v>
      </c>
      <c r="M19332" t="str">
        <f t="shared" si="901"/>
        <v/>
      </c>
      <c r="N19332" s="61" t="str">
        <f t="shared" si="902"/>
        <v/>
      </c>
    </row>
    <row r="19333" spans="1:14" x14ac:dyDescent="0.25">
      <c r="A19333" s="46">
        <f t="shared" ref="A19333:A19396" si="903">A19332+1</f>
        <v>19331</v>
      </c>
      <c r="B19333" s="3">
        <v>38349</v>
      </c>
      <c r="C19333" s="8">
        <v>1213.54</v>
      </c>
      <c r="D19333" s="45">
        <v>7.1540019254390241E-3</v>
      </c>
      <c r="E19333" s="16">
        <v>67.71687429218575</v>
      </c>
      <c r="F19333" s="58">
        <v>6871.6874292185748</v>
      </c>
      <c r="G19333" s="59">
        <v>8649.2638731597199</v>
      </c>
      <c r="H19333" s="60">
        <v>-0.20551765676351907</v>
      </c>
      <c r="J19333" s="64">
        <v>1196</v>
      </c>
      <c r="K19333" s="63">
        <v>-0.49146949838293785</v>
      </c>
      <c r="L19333" s="65">
        <f t="array" ref="L19333">PRODUCT(1+D19311:D19333)-1</f>
        <v>3.1097592060767898E-2</v>
      </c>
      <c r="M19333" t="str">
        <f t="shared" si="901"/>
        <v/>
      </c>
      <c r="N19333" s="61" t="str">
        <f t="shared" si="902"/>
        <v/>
      </c>
    </row>
    <row r="19334" spans="1:14" x14ac:dyDescent="0.25">
      <c r="A19334" s="46">
        <f t="shared" si="903"/>
        <v>19332</v>
      </c>
      <c r="B19334" s="3">
        <v>38350</v>
      </c>
      <c r="C19334" s="8">
        <v>1213.45</v>
      </c>
      <c r="D19334" s="45">
        <v>-7.4163191983722676E-5</v>
      </c>
      <c r="E19334" s="16">
        <v>67.711778029445099</v>
      </c>
      <c r="F19334" s="58">
        <v>6871.1778029445104</v>
      </c>
      <c r="G19334" s="59">
        <v>8649.2638731597199</v>
      </c>
      <c r="H19334" s="60">
        <v>-0.20557657811006813</v>
      </c>
      <c r="J19334" s="64">
        <v>1197</v>
      </c>
      <c r="K19334" s="63">
        <v>-0.49146949838293785</v>
      </c>
      <c r="L19334" s="65">
        <f t="array" ref="L19334">PRODUCT(1+D19312:D19334)-1</f>
        <v>2.6815935553750503E-2</v>
      </c>
      <c r="M19334" t="str">
        <f t="shared" si="901"/>
        <v/>
      </c>
      <c r="N19334" s="61" t="str">
        <f t="shared" si="902"/>
        <v/>
      </c>
    </row>
    <row r="19335" spans="1:14" x14ac:dyDescent="0.25">
      <c r="A19335" s="46">
        <f t="shared" si="903"/>
        <v>19333</v>
      </c>
      <c r="B19335" s="3">
        <v>38351</v>
      </c>
      <c r="C19335" s="8">
        <v>1213.55</v>
      </c>
      <c r="D19335" s="45">
        <v>8.24096584119971E-5</v>
      </c>
      <c r="E19335" s="16">
        <v>67.717440543601384</v>
      </c>
      <c r="F19335" s="58">
        <v>6871.7440543601388</v>
      </c>
      <c r="G19335" s="59">
        <v>8649.2638731597199</v>
      </c>
      <c r="H19335" s="60">
        <v>-0.20551110994723576</v>
      </c>
      <c r="J19335" s="64">
        <v>1198</v>
      </c>
      <c r="K19335" s="63">
        <v>-0.49146949838293785</v>
      </c>
      <c r="L19335" s="65">
        <f t="array" ref="L19335">PRODUCT(1+D19313:D19335)-1</f>
        <v>2.612776392001015E-2</v>
      </c>
      <c r="M19335" t="str">
        <f t="shared" si="901"/>
        <v/>
      </c>
      <c r="N19335" s="61" t="str">
        <f t="shared" si="902"/>
        <v/>
      </c>
    </row>
    <row r="19336" spans="1:14" x14ac:dyDescent="0.25">
      <c r="A19336" s="46">
        <f t="shared" si="903"/>
        <v>19334</v>
      </c>
      <c r="B19336" s="3">
        <v>38352</v>
      </c>
      <c r="C19336" s="8">
        <v>1211.92</v>
      </c>
      <c r="D19336" s="45">
        <v>-1.3431667422025839E-3</v>
      </c>
      <c r="E19336" s="16">
        <v>67.625141562853941</v>
      </c>
      <c r="F19336" s="58">
        <v>6862.5141562853942</v>
      </c>
      <c r="G19336" s="59">
        <v>8649.2638731597199</v>
      </c>
      <c r="H19336" s="60">
        <v>-0.20657824100140398</v>
      </c>
      <c r="J19336" s="64">
        <v>1199</v>
      </c>
      <c r="K19336" s="63">
        <v>-0.49146949838293785</v>
      </c>
      <c r="L19336" s="65">
        <f t="array" ref="L19336">PRODUCT(1+D19314:D19336)-1</f>
        <v>2.8297003996368808E-2</v>
      </c>
      <c r="M19336" t="str">
        <f t="shared" si="901"/>
        <v/>
      </c>
      <c r="N19336" s="61" t="str">
        <f t="shared" si="902"/>
        <v/>
      </c>
    </row>
    <row r="19337" spans="1:14" x14ac:dyDescent="0.25">
      <c r="A19337" s="46">
        <f t="shared" si="903"/>
        <v>19335</v>
      </c>
      <c r="B19337" s="3">
        <v>38355</v>
      </c>
      <c r="C19337" s="8">
        <v>1202.08</v>
      </c>
      <c r="D19337" s="45">
        <v>-8.1193478117368434E-3</v>
      </c>
      <c r="E19337" s="16">
        <v>67.067950169875445</v>
      </c>
      <c r="F19337" s="58">
        <v>6806.7950169875448</v>
      </c>
      <c r="G19337" s="59">
        <v>8649.2638731597199</v>
      </c>
      <c r="H19337" s="60">
        <v>-0.21302030822411366</v>
      </c>
      <c r="J19337" s="64">
        <v>1200</v>
      </c>
      <c r="K19337" s="63">
        <v>-0.49146949838293785</v>
      </c>
      <c r="L19337" s="65">
        <f t="array" ref="L19337">PRODUCT(1+D19315:D19337)-1</f>
        <v>2.4075241519142976E-2</v>
      </c>
      <c r="M19337" t="str">
        <f t="shared" si="901"/>
        <v/>
      </c>
      <c r="N19337" s="61" t="str">
        <f t="shared" si="902"/>
        <v/>
      </c>
    </row>
    <row r="19338" spans="1:14" x14ac:dyDescent="0.25">
      <c r="A19338" s="46">
        <f t="shared" si="903"/>
        <v>19336</v>
      </c>
      <c r="B19338" s="3">
        <v>38356</v>
      </c>
      <c r="C19338" s="8">
        <v>1188.05</v>
      </c>
      <c r="D19338" s="45">
        <v>-1.1671436177292716E-2</v>
      </c>
      <c r="E19338" s="16">
        <v>66.273499433748597</v>
      </c>
      <c r="F19338" s="58">
        <v>6727.3499433748593</v>
      </c>
      <c r="G19338" s="59">
        <v>8649.2638731597199</v>
      </c>
      <c r="H19338" s="60">
        <v>-0.22220549146950164</v>
      </c>
      <c r="J19338" s="64">
        <v>1201</v>
      </c>
      <c r="K19338" s="63">
        <v>-0.49146949838293785</v>
      </c>
      <c r="L19338" s="65">
        <f t="array" ref="L19338">PRODUCT(1+D19316:D19338)-1</f>
        <v>-2.7867077398288087E-3</v>
      </c>
      <c r="M19338" t="str">
        <f t="shared" si="901"/>
        <v/>
      </c>
      <c r="N19338" s="61" t="str">
        <f t="shared" si="902"/>
        <v/>
      </c>
    </row>
    <row r="19339" spans="1:14" x14ac:dyDescent="0.25">
      <c r="A19339" s="46">
        <f t="shared" si="903"/>
        <v>19337</v>
      </c>
      <c r="B19339" s="3">
        <v>38357</v>
      </c>
      <c r="C19339" s="8">
        <v>1183.74</v>
      </c>
      <c r="D19339" s="45">
        <v>-3.6277934430368752E-3</v>
      </c>
      <c r="E19339" s="16">
        <v>66.029445073612706</v>
      </c>
      <c r="F19339" s="58">
        <v>6702.9445073612706</v>
      </c>
      <c r="G19339" s="59">
        <v>8649.2638731597199</v>
      </c>
      <c r="H19339" s="60">
        <v>-0.22502716928757849</v>
      </c>
      <c r="J19339" s="64">
        <v>1202</v>
      </c>
      <c r="K19339" s="63">
        <v>-0.49146949838293785</v>
      </c>
      <c r="L19339" s="65">
        <f t="array" ref="L19339">PRODUCT(1+D19317:D19339)-1</f>
        <v>-5.5362798551656933E-3</v>
      </c>
      <c r="M19339" t="str">
        <f t="shared" si="901"/>
        <v/>
      </c>
      <c r="N19339" s="61" t="str">
        <f t="shared" si="902"/>
        <v/>
      </c>
    </row>
    <row r="19340" spans="1:14" x14ac:dyDescent="0.25">
      <c r="A19340" s="46">
        <f t="shared" si="903"/>
        <v>19338</v>
      </c>
      <c r="B19340" s="3">
        <v>38358</v>
      </c>
      <c r="C19340" s="8">
        <v>1187.8900000000001</v>
      </c>
      <c r="D19340" s="45">
        <v>3.5058374305170226E-3</v>
      </c>
      <c r="E19340" s="16">
        <v>66.264439411098564</v>
      </c>
      <c r="F19340" s="58">
        <v>6726.4439411098565</v>
      </c>
      <c r="G19340" s="59">
        <v>8649.2638731597199</v>
      </c>
      <c r="H19340" s="60">
        <v>-0.22231024053003312</v>
      </c>
      <c r="J19340" s="64">
        <v>1203</v>
      </c>
      <c r="K19340" s="63">
        <v>-0.49146949838293785</v>
      </c>
      <c r="L19340" s="65">
        <f t="array" ref="L19340">PRODUCT(1+D19318:D19340)-1</f>
        <v>-2.7535952047136325E-3</v>
      </c>
      <c r="M19340" t="str">
        <f t="shared" si="901"/>
        <v/>
      </c>
      <c r="N19340" s="61" t="str">
        <f t="shared" si="902"/>
        <v/>
      </c>
    </row>
    <row r="19341" spans="1:14" x14ac:dyDescent="0.25">
      <c r="A19341" s="46">
        <f t="shared" si="903"/>
        <v>19339</v>
      </c>
      <c r="B19341" s="3">
        <v>38359</v>
      </c>
      <c r="C19341" s="8">
        <v>1186.19</v>
      </c>
      <c r="D19341" s="45">
        <v>-1.4311089410635747E-3</v>
      </c>
      <c r="E19341" s="16">
        <v>66.16817667044171</v>
      </c>
      <c r="F19341" s="58">
        <v>6716.8176670441708</v>
      </c>
      <c r="G19341" s="59">
        <v>8649.2638731597199</v>
      </c>
      <c r="H19341" s="60">
        <v>-0.22342319929818422</v>
      </c>
      <c r="J19341" s="64">
        <v>1204</v>
      </c>
      <c r="K19341" s="63">
        <v>-0.49146949838293785</v>
      </c>
      <c r="L19341" s="65">
        <f t="array" ref="L19341">PRODUCT(1+D19319:D19341)-1</f>
        <v>-3.4110480991381698E-3</v>
      </c>
      <c r="M19341" t="str">
        <f t="shared" si="901"/>
        <v/>
      </c>
      <c r="N19341" s="61" t="str">
        <f t="shared" si="902"/>
        <v/>
      </c>
    </row>
    <row r="19342" spans="1:14" x14ac:dyDescent="0.25">
      <c r="A19342" s="46">
        <f t="shared" si="903"/>
        <v>19340</v>
      </c>
      <c r="B19342" s="3">
        <v>38362</v>
      </c>
      <c r="C19342" s="8">
        <v>1190.24</v>
      </c>
      <c r="D19342" s="45">
        <v>3.4142928198686029E-3</v>
      </c>
      <c r="E19342" s="16">
        <v>66.397508493771269</v>
      </c>
      <c r="F19342" s="58">
        <v>6739.7508493771265</v>
      </c>
      <c r="G19342" s="59">
        <v>8649.2638731597199</v>
      </c>
      <c r="H19342" s="60">
        <v>-0.22077173870347144</v>
      </c>
      <c r="J19342" s="64">
        <v>1205</v>
      </c>
      <c r="K19342" s="63">
        <v>-0.49146949838293785</v>
      </c>
      <c r="L19342" s="65">
        <f t="array" ref="L19342">PRODUCT(1+D19320:D19342)-1</f>
        <v>1.1180208651918599E-2</v>
      </c>
      <c r="M19342" t="str">
        <f t="shared" si="901"/>
        <v/>
      </c>
      <c r="N19342" s="61" t="str">
        <f t="shared" si="902"/>
        <v/>
      </c>
    </row>
    <row r="19343" spans="1:14" x14ac:dyDescent="0.25">
      <c r="A19343" s="46">
        <f t="shared" si="903"/>
        <v>19341</v>
      </c>
      <c r="B19343" s="3">
        <v>38363</v>
      </c>
      <c r="C19343" s="8">
        <v>1182.99</v>
      </c>
      <c r="D19343" s="45">
        <v>-6.0912084957656099E-3</v>
      </c>
      <c r="E19343" s="16">
        <v>65.986976217440571</v>
      </c>
      <c r="F19343" s="58">
        <v>6698.697621744057</v>
      </c>
      <c r="G19343" s="59">
        <v>8649.2638731597199</v>
      </c>
      <c r="H19343" s="60">
        <v>-0.22551818050882155</v>
      </c>
      <c r="J19343" s="64">
        <v>1206</v>
      </c>
      <c r="K19343" s="63">
        <v>-0.49146949838293785</v>
      </c>
      <c r="L19343" s="65">
        <f t="array" ref="L19343">PRODUCT(1+D19321:D19343)-1</f>
        <v>1.5217997818761653E-4</v>
      </c>
      <c r="M19343" t="str">
        <f t="shared" si="901"/>
        <v/>
      </c>
      <c r="N19343" s="61" t="str">
        <f t="shared" si="902"/>
        <v/>
      </c>
    </row>
    <row r="19344" spans="1:14" x14ac:dyDescent="0.25">
      <c r="A19344" s="46">
        <f t="shared" si="903"/>
        <v>19342</v>
      </c>
      <c r="B19344" s="3">
        <v>38364</v>
      </c>
      <c r="C19344" s="8">
        <v>1187.7</v>
      </c>
      <c r="D19344" s="45">
        <v>3.9814368675983314E-3</v>
      </c>
      <c r="E19344" s="16">
        <v>66.253680634201615</v>
      </c>
      <c r="F19344" s="58">
        <v>6725.3680634201619</v>
      </c>
      <c r="G19344" s="59">
        <v>8649.2638731597199</v>
      </c>
      <c r="H19344" s="60">
        <v>-0.22243463003941477</v>
      </c>
      <c r="J19344" s="64">
        <v>1207</v>
      </c>
      <c r="K19344" s="63">
        <v>-0.49146949838293785</v>
      </c>
      <c r="L19344" s="65">
        <f t="array" ref="L19344">PRODUCT(1+D19322:D19344)-1</f>
        <v>-1.2949446705459167E-3</v>
      </c>
      <c r="M19344" t="str">
        <f t="shared" si="901"/>
        <v/>
      </c>
      <c r="N19344" s="61" t="str">
        <f t="shared" si="902"/>
        <v/>
      </c>
    </row>
    <row r="19345" spans="1:14" x14ac:dyDescent="0.25">
      <c r="A19345" s="46">
        <f t="shared" si="903"/>
        <v>19343</v>
      </c>
      <c r="B19345" s="3">
        <v>38365</v>
      </c>
      <c r="C19345" s="8">
        <v>1177.45</v>
      </c>
      <c r="D19345" s="45">
        <v>-8.6301254525553706E-3</v>
      </c>
      <c r="E19345" s="16">
        <v>65.673272933182361</v>
      </c>
      <c r="F19345" s="58">
        <v>6667.3272933182361</v>
      </c>
      <c r="G19345" s="59">
        <v>8649.2638731597199</v>
      </c>
      <c r="H19345" s="60">
        <v>-0.22914511672973725</v>
      </c>
      <c r="J19345" s="64">
        <v>1208</v>
      </c>
      <c r="K19345" s="63">
        <v>-0.49146949838293785</v>
      </c>
      <c r="L19345" s="65">
        <f t="array" ref="L19345">PRODUCT(1+D19323:D19345)-1</f>
        <v>-8.880471380471211E-3</v>
      </c>
      <c r="M19345" t="str">
        <f t="shared" si="901"/>
        <v/>
      </c>
      <c r="N19345" s="61" t="str">
        <f t="shared" si="902"/>
        <v/>
      </c>
    </row>
    <row r="19346" spans="1:14" x14ac:dyDescent="0.25">
      <c r="A19346" s="46">
        <f t="shared" si="903"/>
        <v>19344</v>
      </c>
      <c r="B19346" s="3">
        <v>38366</v>
      </c>
      <c r="C19346" s="8">
        <v>1184.52</v>
      </c>
      <c r="D19346" s="45">
        <v>6.0045012527070174E-3</v>
      </c>
      <c r="E19346" s="16">
        <v>66.07361268403173</v>
      </c>
      <c r="F19346" s="58">
        <v>6707.3612684031732</v>
      </c>
      <c r="G19346" s="59">
        <v>8649.2638731597199</v>
      </c>
      <c r="H19346" s="60">
        <v>-0.2245165176174857</v>
      </c>
      <c r="J19346" s="64">
        <v>1209</v>
      </c>
      <c r="K19346" s="63">
        <v>-0.49146949838293785</v>
      </c>
      <c r="L19346" s="65">
        <f t="array" ref="L19346">PRODUCT(1+D19324:D19346)-1</f>
        <v>-1.1812994293722845E-2</v>
      </c>
      <c r="M19346" t="str">
        <f t="shared" si="901"/>
        <v/>
      </c>
      <c r="N19346" s="61" t="str">
        <f t="shared" si="902"/>
        <v/>
      </c>
    </row>
    <row r="19347" spans="1:14" x14ac:dyDescent="0.25">
      <c r="A19347" s="46">
        <f t="shared" si="903"/>
        <v>19345</v>
      </c>
      <c r="B19347" s="3">
        <v>38370</v>
      </c>
      <c r="C19347" s="8">
        <v>1195.98</v>
      </c>
      <c r="D19347" s="45">
        <v>9.6748049842974027E-3</v>
      </c>
      <c r="E19347" s="16">
        <v>66.722536806342035</v>
      </c>
      <c r="F19347" s="58">
        <v>6772.2536806342032</v>
      </c>
      <c r="G19347" s="59">
        <v>8649.2638731597199</v>
      </c>
      <c r="H19347" s="60">
        <v>-0.21701386615689111</v>
      </c>
      <c r="J19347" s="64">
        <v>1210</v>
      </c>
      <c r="K19347" s="63">
        <v>-0.49146949838293785</v>
      </c>
      <c r="L19347" s="65">
        <f t="array" ref="L19347">PRODUCT(1+D19325:D19347)-1</f>
        <v>-6.1493460087420626E-3</v>
      </c>
      <c r="M19347" t="str">
        <f t="shared" si="901"/>
        <v/>
      </c>
      <c r="N19347" s="61" t="str">
        <f t="shared" si="902"/>
        <v/>
      </c>
    </row>
    <row r="19348" spans="1:14" x14ac:dyDescent="0.25">
      <c r="A19348" s="46">
        <f t="shared" si="903"/>
        <v>19346</v>
      </c>
      <c r="B19348" s="3">
        <v>38371</v>
      </c>
      <c r="C19348" s="8">
        <v>1184.6300000000001</v>
      </c>
      <c r="D19348" s="45">
        <v>-9.4901252529305813E-3</v>
      </c>
      <c r="E19348" s="16">
        <v>66.079841449603649</v>
      </c>
      <c r="F19348" s="58">
        <v>6707.9841449603646</v>
      </c>
      <c r="G19348" s="59">
        <v>8649.2638731597199</v>
      </c>
      <c r="H19348" s="60">
        <v>-0.22444450263837001</v>
      </c>
      <c r="J19348" s="64">
        <v>1211</v>
      </c>
      <c r="K19348" s="63">
        <v>-0.49146949838293785</v>
      </c>
      <c r="L19348" s="65">
        <f t="array" ref="L19348">PRODUCT(1+D19326:D19348)-1</f>
        <v>-1.7491623262449241E-2</v>
      </c>
      <c r="M19348" t="str">
        <f t="shared" si="901"/>
        <v/>
      </c>
      <c r="N19348" s="61" t="str">
        <f t="shared" si="902"/>
        <v/>
      </c>
    </row>
    <row r="19349" spans="1:14" x14ac:dyDescent="0.25">
      <c r="A19349" s="46">
        <f t="shared" si="903"/>
        <v>19347</v>
      </c>
      <c r="B19349" s="3">
        <v>38372</v>
      </c>
      <c r="C19349" s="8">
        <v>1175.4100000000001</v>
      </c>
      <c r="D19349" s="45">
        <v>-7.7830208588335337E-3</v>
      </c>
      <c r="E19349" s="16">
        <v>65.557757644394144</v>
      </c>
      <c r="F19349" s="58">
        <v>6655.7757644394142</v>
      </c>
      <c r="G19349" s="59">
        <v>8649.2638731597199</v>
      </c>
      <c r="H19349" s="60">
        <v>-0.2304806672515185</v>
      </c>
      <c r="J19349" s="64">
        <v>1212</v>
      </c>
      <c r="K19349" s="63">
        <v>-0.49146949838293785</v>
      </c>
      <c r="L19349" s="65">
        <f t="array" ref="L19349">PRODUCT(1+D19327:D19349)-1</f>
        <v>-2.3104861163055435E-2</v>
      </c>
      <c r="M19349" t="str">
        <f t="shared" si="901"/>
        <v/>
      </c>
      <c r="N19349" s="61" t="str">
        <f t="shared" si="902"/>
        <v/>
      </c>
    </row>
    <row r="19350" spans="1:14" x14ac:dyDescent="0.25">
      <c r="A19350" s="46">
        <f t="shared" si="903"/>
        <v>19348</v>
      </c>
      <c r="B19350" s="3">
        <v>38373</v>
      </c>
      <c r="C19350" s="8">
        <v>1167.8699999999999</v>
      </c>
      <c r="D19350" s="45">
        <v>-6.4147829268086376E-3</v>
      </c>
      <c r="E19350" s="16">
        <v>65.130804077010211</v>
      </c>
      <c r="F19350" s="58">
        <v>6613.0804077010207</v>
      </c>
      <c r="G19350" s="59">
        <v>8649.2638731597199</v>
      </c>
      <c r="H19350" s="60">
        <v>-0.23541696672908274</v>
      </c>
      <c r="J19350" s="64">
        <v>1213</v>
      </c>
      <c r="K19350" s="63">
        <v>-0.49146949838293785</v>
      </c>
      <c r="L19350" s="65">
        <f t="array" ref="L19350">PRODUCT(1+D19328:D19350)-1</f>
        <v>-2.2064611210664498E-2</v>
      </c>
      <c r="M19350" t="str">
        <f t="shared" si="901"/>
        <v/>
      </c>
      <c r="N19350" s="61" t="str">
        <f t="shared" si="902"/>
        <v/>
      </c>
    </row>
    <row r="19351" spans="1:14" x14ac:dyDescent="0.25">
      <c r="A19351" s="46">
        <f t="shared" si="903"/>
        <v>19349</v>
      </c>
      <c r="B19351" s="3">
        <v>38376</v>
      </c>
      <c r="C19351" s="8">
        <v>1163.75</v>
      </c>
      <c r="D19351" s="45">
        <v>-3.5277899081231912E-3</v>
      </c>
      <c r="E19351" s="16">
        <v>64.897508493771269</v>
      </c>
      <c r="F19351" s="58">
        <v>6589.7508493771265</v>
      </c>
      <c r="G19351" s="59">
        <v>8649.2638731597199</v>
      </c>
      <c r="H19351" s="60">
        <v>-0.23811425503777806</v>
      </c>
      <c r="J19351" s="64">
        <v>1214</v>
      </c>
      <c r="K19351" s="63">
        <v>-0.49146949838293785</v>
      </c>
      <c r="L19351" s="65">
        <f t="array" ref="L19351">PRODUCT(1+D19329:D19351)-1</f>
        <v>-2.5865316201397426E-2</v>
      </c>
      <c r="M19351" t="str">
        <f t="shared" si="901"/>
        <v/>
      </c>
      <c r="N19351" s="61" t="str">
        <f t="shared" si="902"/>
        <v/>
      </c>
    </row>
    <row r="19352" spans="1:14" x14ac:dyDescent="0.25">
      <c r="A19352" s="46">
        <f t="shared" si="903"/>
        <v>19350</v>
      </c>
      <c r="B19352" s="3">
        <v>38377</v>
      </c>
      <c r="C19352" s="8">
        <v>1168.4100000000001</v>
      </c>
      <c r="D19352" s="45">
        <v>4.0042964554243277E-3</v>
      </c>
      <c r="E19352" s="16">
        <v>65.161381653454171</v>
      </c>
      <c r="F19352" s="58">
        <v>6616.1381653454173</v>
      </c>
      <c r="G19352" s="59">
        <v>8649.2638731597199</v>
      </c>
      <c r="H19352" s="60">
        <v>-0.2350634386497874</v>
      </c>
      <c r="J19352" s="64">
        <v>1215</v>
      </c>
      <c r="K19352" s="63">
        <v>-0.49146949838293785</v>
      </c>
      <c r="L19352" s="65">
        <f t="array" ref="L19352">PRODUCT(1+D19330:D19352)-1</f>
        <v>-3.073515504454738E-2</v>
      </c>
      <c r="M19352" t="str">
        <f t="shared" si="901"/>
        <v/>
      </c>
      <c r="N19352" s="61" t="str">
        <f t="shared" si="902"/>
        <v/>
      </c>
    </row>
    <row r="19353" spans="1:14" x14ac:dyDescent="0.25">
      <c r="A19353" s="46">
        <f t="shared" si="903"/>
        <v>19351</v>
      </c>
      <c r="B19353" s="3">
        <v>38378</v>
      </c>
      <c r="C19353" s="8">
        <v>1174.07</v>
      </c>
      <c r="D19353" s="45">
        <v>4.8441899675626399E-3</v>
      </c>
      <c r="E19353" s="16">
        <v>65.48187995469992</v>
      </c>
      <c r="F19353" s="58">
        <v>6648.1879954699916</v>
      </c>
      <c r="G19353" s="59">
        <v>8649.2638731597199</v>
      </c>
      <c r="H19353" s="60">
        <v>-0.23135794063347292</v>
      </c>
      <c r="J19353" s="64">
        <v>1216</v>
      </c>
      <c r="K19353" s="63">
        <v>-0.49146949838293785</v>
      </c>
      <c r="L19353" s="65">
        <f t="array" ref="L19353">PRODUCT(1+D19331:D19353)-1</f>
        <v>-2.9349272882098321E-2</v>
      </c>
      <c r="M19353" t="str">
        <f t="shared" si="901"/>
        <v/>
      </c>
      <c r="N19353" s="61" t="str">
        <f t="shared" si="902"/>
        <v/>
      </c>
    </row>
    <row r="19354" spans="1:14" x14ac:dyDescent="0.25">
      <c r="A19354" s="46">
        <f t="shared" si="903"/>
        <v>19352</v>
      </c>
      <c r="B19354" s="3">
        <v>38379</v>
      </c>
      <c r="C19354" s="8">
        <v>1174.55</v>
      </c>
      <c r="D19354" s="45">
        <v>4.0883422623871901E-4</v>
      </c>
      <c r="E19354" s="16">
        <v>65.50906002265009</v>
      </c>
      <c r="F19354" s="58">
        <v>6650.9060022650092</v>
      </c>
      <c r="G19354" s="59">
        <v>8649.2638731597199</v>
      </c>
      <c r="H19354" s="60">
        <v>-0.23104369345187725</v>
      </c>
      <c r="J19354" s="64">
        <v>1217</v>
      </c>
      <c r="K19354" s="63">
        <v>-0.49146949838293785</v>
      </c>
      <c r="L19354" s="65">
        <f t="array" ref="L19354">PRODUCT(1+D19332:D19354)-1</f>
        <v>-2.9401799806632045E-2</v>
      </c>
      <c r="M19354" t="str">
        <f t="shared" ref="M19354:M19417" si="904">IF(AND(L19354&lt;=-0.25,MIN(L19332:L19353)&gt;-0.25),1,"")</f>
        <v/>
      </c>
      <c r="N19354" s="61" t="str">
        <f t="shared" si="902"/>
        <v/>
      </c>
    </row>
    <row r="19355" spans="1:14" x14ac:dyDescent="0.25">
      <c r="A19355" s="46">
        <f t="shared" si="903"/>
        <v>19353</v>
      </c>
      <c r="B19355" s="3">
        <v>38380</v>
      </c>
      <c r="C19355" s="8">
        <v>1171.3599999999999</v>
      </c>
      <c r="D19355" s="45">
        <v>-2.715933761866296E-3</v>
      </c>
      <c r="E19355" s="16">
        <v>65.328425821064585</v>
      </c>
      <c r="F19355" s="58">
        <v>6632.8425821064584</v>
      </c>
      <c r="G19355" s="59">
        <v>8649.2638731597199</v>
      </c>
      <c r="H19355" s="60">
        <v>-0.23313212784623127</v>
      </c>
      <c r="J19355" s="64">
        <v>1218</v>
      </c>
      <c r="K19355" s="63">
        <v>-0.49146949838293785</v>
      </c>
      <c r="L19355" s="65">
        <f t="array" ref="L19355">PRODUCT(1+D19333:D19355)-1</f>
        <v>-2.7852471533379553E-2</v>
      </c>
      <c r="M19355" t="str">
        <f t="shared" si="904"/>
        <v/>
      </c>
      <c r="N19355" s="61" t="str">
        <f t="shared" si="902"/>
        <v/>
      </c>
    </row>
    <row r="19356" spans="1:14" x14ac:dyDescent="0.25">
      <c r="A19356" s="46">
        <f t="shared" si="903"/>
        <v>19354</v>
      </c>
      <c r="B19356" s="3">
        <v>38383</v>
      </c>
      <c r="C19356" s="8">
        <v>1181.27</v>
      </c>
      <c r="D19356" s="45">
        <v>8.4602513317852956E-3</v>
      </c>
      <c r="E19356" s="16">
        <v>65.889580973952462</v>
      </c>
      <c r="F19356" s="58">
        <v>6688.9580973952461</v>
      </c>
      <c r="G19356" s="59">
        <v>8649.2638731597199</v>
      </c>
      <c r="H19356" s="60">
        <v>-0.22664423290953906</v>
      </c>
      <c r="J19356" s="64">
        <v>1219</v>
      </c>
      <c r="K19356" s="63">
        <v>-0.49146949838293785</v>
      </c>
      <c r="L19356" s="65">
        <f t="array" ref="L19356">PRODUCT(1+D19334:D19356)-1</f>
        <v>-2.6591624503518707E-2</v>
      </c>
      <c r="M19356" t="str">
        <f t="shared" si="904"/>
        <v/>
      </c>
      <c r="N19356" s="61" t="str">
        <f t="shared" si="902"/>
        <v/>
      </c>
    </row>
    <row r="19357" spans="1:14" x14ac:dyDescent="0.25">
      <c r="A19357" s="46">
        <f t="shared" si="903"/>
        <v>19355</v>
      </c>
      <c r="B19357" s="3">
        <v>38384</v>
      </c>
      <c r="C19357" s="8">
        <v>1189.4100000000001</v>
      </c>
      <c r="D19357" s="45">
        <v>6.8908886198753017E-3</v>
      </c>
      <c r="E19357" s="16">
        <v>66.350509626274103</v>
      </c>
      <c r="F19357" s="58">
        <v>6735.0509626274106</v>
      </c>
      <c r="G19357" s="59">
        <v>8649.2638731597199</v>
      </c>
      <c r="H19357" s="60">
        <v>-0.22131512445498036</v>
      </c>
      <c r="J19357" s="64">
        <v>1220</v>
      </c>
      <c r="K19357" s="63">
        <v>-0.49146949838293785</v>
      </c>
      <c r="L19357" s="65">
        <f t="array" ref="L19357">PRODUCT(1+D19335:D19357)-1</f>
        <v>-1.9811281882236131E-2</v>
      </c>
      <c r="M19357" t="str">
        <f t="shared" si="904"/>
        <v/>
      </c>
      <c r="N19357" s="61" t="str">
        <f t="shared" si="902"/>
        <v/>
      </c>
    </row>
    <row r="19358" spans="1:14" x14ac:dyDescent="0.25">
      <c r="A19358" s="46">
        <f t="shared" si="903"/>
        <v>19356</v>
      </c>
      <c r="B19358" s="3">
        <v>38385</v>
      </c>
      <c r="C19358" s="8">
        <v>1193.19</v>
      </c>
      <c r="D19358" s="45">
        <v>3.1780462582289282E-3</v>
      </c>
      <c r="E19358" s="16">
        <v>66.564552661381697</v>
      </c>
      <c r="F19358" s="58">
        <v>6756.4552661381695</v>
      </c>
      <c r="G19358" s="59">
        <v>8649.2638731597199</v>
      </c>
      <c r="H19358" s="60">
        <v>-0.21884042789991509</v>
      </c>
      <c r="J19358" s="64">
        <v>1221</v>
      </c>
      <c r="K19358" s="63">
        <v>-0.49146949838293785</v>
      </c>
      <c r="L19358" s="65">
        <f t="array" ref="L19358">PRODUCT(1+D19336:D19358)-1</f>
        <v>-1.6777223847389555E-2</v>
      </c>
      <c r="M19358" t="str">
        <f t="shared" si="904"/>
        <v/>
      </c>
      <c r="N19358" s="61" t="str">
        <f t="shared" si="902"/>
        <v/>
      </c>
    </row>
    <row r="19359" spans="1:14" x14ac:dyDescent="0.25">
      <c r="A19359" s="46">
        <f t="shared" si="903"/>
        <v>19357</v>
      </c>
      <c r="B19359" s="3">
        <v>38386</v>
      </c>
      <c r="C19359" s="8">
        <v>1189.8900000000001</v>
      </c>
      <c r="D19359" s="45">
        <v>-2.765695320946282E-3</v>
      </c>
      <c r="E19359" s="16">
        <v>66.377689694224287</v>
      </c>
      <c r="F19359" s="58">
        <v>6737.7689694224291</v>
      </c>
      <c r="G19359" s="59">
        <v>8649.2638731597199</v>
      </c>
      <c r="H19359" s="60">
        <v>-0.22100087727338469</v>
      </c>
      <c r="J19359" s="64">
        <v>1222</v>
      </c>
      <c r="K19359" s="63">
        <v>-0.49146949838293785</v>
      </c>
      <c r="L19359" s="65">
        <f t="array" ref="L19359">PRODUCT(1+D19337:D19359)-1</f>
        <v>-1.8177767509406473E-2</v>
      </c>
      <c r="M19359" t="str">
        <f t="shared" si="904"/>
        <v/>
      </c>
      <c r="N19359" s="61" t="str">
        <f t="shared" si="902"/>
        <v/>
      </c>
    </row>
    <row r="19360" spans="1:14" x14ac:dyDescent="0.25">
      <c r="A19360" s="46">
        <f t="shared" si="903"/>
        <v>19358</v>
      </c>
      <c r="B19360" s="3">
        <v>38387</v>
      </c>
      <c r="C19360" s="8">
        <v>1203.03</v>
      </c>
      <c r="D19360" s="45">
        <v>1.1043037591710103E-2</v>
      </c>
      <c r="E19360" s="16">
        <v>67.121744054360178</v>
      </c>
      <c r="F19360" s="58">
        <v>6812.1744054360179</v>
      </c>
      <c r="G19360" s="59">
        <v>8649.2638731597199</v>
      </c>
      <c r="H19360" s="60">
        <v>-0.21239836067720552</v>
      </c>
      <c r="J19360" s="64">
        <v>1223</v>
      </c>
      <c r="K19360" s="63">
        <v>-0.49146949838293785</v>
      </c>
      <c r="L19360" s="65">
        <f t="array" ref="L19360">PRODUCT(1+D19338:D19360)-1</f>
        <v>7.9029681884779102E-4</v>
      </c>
      <c r="M19360" t="str">
        <f t="shared" si="904"/>
        <v/>
      </c>
      <c r="N19360" s="61" t="str">
        <f t="shared" si="902"/>
        <v/>
      </c>
    </row>
    <row r="19361" spans="1:14" x14ac:dyDescent="0.25">
      <c r="A19361" s="46">
        <f t="shared" si="903"/>
        <v>19359</v>
      </c>
      <c r="B19361" s="3">
        <v>38390</v>
      </c>
      <c r="C19361" s="8">
        <v>1201.72</v>
      </c>
      <c r="D19361" s="45">
        <v>-1.0889171508606799E-3</v>
      </c>
      <c r="E19361" s="16">
        <v>67.047565118912843</v>
      </c>
      <c r="F19361" s="58">
        <v>6804.7565118912844</v>
      </c>
      <c r="G19361" s="59">
        <v>8649.2638731597199</v>
      </c>
      <c r="H19361" s="60">
        <v>-0.21325599361031011</v>
      </c>
      <c r="J19361" s="64">
        <v>1224</v>
      </c>
      <c r="K19361" s="63">
        <v>-0.49146949838293785</v>
      </c>
      <c r="L19361" s="65">
        <f t="array" ref="L19361">PRODUCT(1+D19339:D19361)-1</f>
        <v>1.1506249736964458E-2</v>
      </c>
      <c r="M19361" t="str">
        <f t="shared" si="904"/>
        <v/>
      </c>
      <c r="N19361" s="61" t="str">
        <f t="shared" si="902"/>
        <v/>
      </c>
    </row>
    <row r="19362" spans="1:14" x14ac:dyDescent="0.25">
      <c r="A19362" s="46">
        <f t="shared" si="903"/>
        <v>19360</v>
      </c>
      <c r="B19362" s="3">
        <v>38391</v>
      </c>
      <c r="C19362" s="8">
        <v>1202.3</v>
      </c>
      <c r="D19362" s="45">
        <v>4.8264154711574747E-4</v>
      </c>
      <c r="E19362" s="16">
        <v>67.080407701019297</v>
      </c>
      <c r="F19362" s="58">
        <v>6808.0407701019294</v>
      </c>
      <c r="G19362" s="59">
        <v>8649.2638731597199</v>
      </c>
      <c r="H19362" s="60">
        <v>-0.21287627826588218</v>
      </c>
      <c r="J19362" s="64">
        <v>1225</v>
      </c>
      <c r="K19362" s="63">
        <v>-0.49146949838293785</v>
      </c>
      <c r="L19362" s="65">
        <f t="array" ref="L19362">PRODUCT(1+D19340:D19362)-1</f>
        <v>1.5679118725396179E-2</v>
      </c>
      <c r="M19362" t="str">
        <f t="shared" si="904"/>
        <v/>
      </c>
      <c r="N19362" s="61" t="str">
        <f t="shared" si="902"/>
        <v/>
      </c>
    </row>
    <row r="19363" spans="1:14" x14ac:dyDescent="0.25">
      <c r="A19363" s="46">
        <f t="shared" si="903"/>
        <v>19361</v>
      </c>
      <c r="B19363" s="3">
        <v>38392</v>
      </c>
      <c r="C19363" s="8">
        <v>1191.99</v>
      </c>
      <c r="D19363" s="45">
        <v>-8.5752308076186834E-3</v>
      </c>
      <c r="E19363" s="16">
        <v>66.49660249150628</v>
      </c>
      <c r="F19363" s="58">
        <v>6749.6602491506283</v>
      </c>
      <c r="G19363" s="59">
        <v>8649.2638731597199</v>
      </c>
      <c r="H19363" s="60">
        <v>-0.219626045853904</v>
      </c>
      <c r="J19363" s="64">
        <v>1226</v>
      </c>
      <c r="K19363" s="63">
        <v>-0.49146949838293785</v>
      </c>
      <c r="L19363" s="65">
        <f t="array" ref="L19363">PRODUCT(1+D19341:D19363)-1</f>
        <v>3.4514980343300916E-3</v>
      </c>
      <c r="M19363" t="str">
        <f t="shared" si="904"/>
        <v/>
      </c>
      <c r="N19363" s="61" t="str">
        <f t="shared" si="902"/>
        <v/>
      </c>
    </row>
    <row r="19364" spans="1:14" x14ac:dyDescent="0.25">
      <c r="A19364" s="46">
        <f t="shared" si="903"/>
        <v>19362</v>
      </c>
      <c r="B19364" s="3">
        <v>38393</v>
      </c>
      <c r="C19364" s="8">
        <v>1197.01</v>
      </c>
      <c r="D19364" s="45">
        <v>4.2114447268852828E-3</v>
      </c>
      <c r="E19364" s="16">
        <v>66.780860702151813</v>
      </c>
      <c r="F19364" s="58">
        <v>6778.0860702151813</v>
      </c>
      <c r="G19364" s="59">
        <v>8649.2638731597199</v>
      </c>
      <c r="H19364" s="60">
        <v>-0.21633954407971667</v>
      </c>
      <c r="J19364" s="64">
        <v>1227</v>
      </c>
      <c r="K19364" s="63">
        <v>-0.49146949838293785</v>
      </c>
      <c r="L19364" s="65">
        <f t="array" ref="L19364">PRODUCT(1+D19342:D19364)-1</f>
        <v>9.1216415582668908E-3</v>
      </c>
      <c r="M19364" t="str">
        <f t="shared" si="904"/>
        <v/>
      </c>
      <c r="N19364" s="61" t="str">
        <f t="shared" si="902"/>
        <v/>
      </c>
    </row>
    <row r="19365" spans="1:14" x14ac:dyDescent="0.25">
      <c r="A19365" s="46">
        <f t="shared" si="903"/>
        <v>19363</v>
      </c>
      <c r="B19365" s="3">
        <v>38394</v>
      </c>
      <c r="C19365" s="8">
        <v>1205.3</v>
      </c>
      <c r="D19365" s="45">
        <v>6.925589594071857E-3</v>
      </c>
      <c r="E19365" s="16">
        <v>67.250283125707867</v>
      </c>
      <c r="F19365" s="58">
        <v>6825.0283125707865</v>
      </c>
      <c r="G19365" s="59">
        <v>8649.2638731597199</v>
      </c>
      <c r="H19365" s="60">
        <v>-0.2109122333809097</v>
      </c>
      <c r="J19365" s="64">
        <v>1228</v>
      </c>
      <c r="K19365" s="63">
        <v>-0.49146949838293785</v>
      </c>
      <c r="L19365" s="65">
        <f t="array" ref="L19365">PRODUCT(1+D19343:D19365)-1</f>
        <v>1.2652910337410894E-2</v>
      </c>
      <c r="M19365" t="str">
        <f t="shared" si="904"/>
        <v/>
      </c>
      <c r="N19365" s="61" t="str">
        <f t="shared" ref="N19365:N19428" si="905">IF(AND(M19365=1,SUM(M19137:M19364)=0),1,"")</f>
        <v/>
      </c>
    </row>
    <row r="19366" spans="1:14" x14ac:dyDescent="0.25">
      <c r="A19366" s="46">
        <f t="shared" si="903"/>
        <v>19364</v>
      </c>
      <c r="B19366" s="3">
        <v>38397</v>
      </c>
      <c r="C19366" s="8">
        <v>1206.1400000000001</v>
      </c>
      <c r="D19366" s="45">
        <v>6.9692192815073994E-4</v>
      </c>
      <c r="E19366" s="16">
        <v>67.297848244620667</v>
      </c>
      <c r="F19366" s="58">
        <v>6829.7848244620664</v>
      </c>
      <c r="G19366" s="59">
        <v>8649.2638731597199</v>
      </c>
      <c r="H19366" s="60">
        <v>-0.21036230081311735</v>
      </c>
      <c r="J19366" s="64">
        <v>1229</v>
      </c>
      <c r="K19366" s="63">
        <v>-0.49146949838293785</v>
      </c>
      <c r="L19366" s="65">
        <f t="array" ref="L19366">PRODUCT(1+D19344:D19366)-1</f>
        <v>1.9569058064734524E-2</v>
      </c>
      <c r="M19366" t="str">
        <f t="shared" si="904"/>
        <v/>
      </c>
      <c r="N19366" s="61" t="str">
        <f t="shared" si="905"/>
        <v/>
      </c>
    </row>
    <row r="19367" spans="1:14" x14ac:dyDescent="0.25">
      <c r="A19367" s="46">
        <f t="shared" si="903"/>
        <v>19365</v>
      </c>
      <c r="B19367" s="3">
        <v>38398</v>
      </c>
      <c r="C19367" s="8">
        <v>1210.1300000000001</v>
      </c>
      <c r="D19367" s="45">
        <v>3.3080736896213825E-3</v>
      </c>
      <c r="E19367" s="16">
        <v>67.52378255945645</v>
      </c>
      <c r="F19367" s="58">
        <v>6852.3782559456449</v>
      </c>
      <c r="G19367" s="59">
        <v>8649.2638731597199</v>
      </c>
      <c r="H19367" s="60">
        <v>-0.20775012111610403</v>
      </c>
      <c r="J19367" s="64">
        <v>1230</v>
      </c>
      <c r="K19367" s="63">
        <v>-0.49146949838293785</v>
      </c>
      <c r="L19367" s="65">
        <f t="array" ref="L19367">PRODUCT(1+D19345:D19367)-1</f>
        <v>1.8885240380567714E-2</v>
      </c>
      <c r="M19367" t="str">
        <f t="shared" si="904"/>
        <v/>
      </c>
      <c r="N19367" s="61" t="str">
        <f t="shared" si="905"/>
        <v/>
      </c>
    </row>
    <row r="19368" spans="1:14" x14ac:dyDescent="0.25">
      <c r="A19368" s="46">
        <f t="shared" si="903"/>
        <v>19366</v>
      </c>
      <c r="B19368" s="3">
        <v>38399</v>
      </c>
      <c r="C19368" s="8">
        <v>1210.3399999999999</v>
      </c>
      <c r="D19368" s="45">
        <v>1.7353507474382468E-4</v>
      </c>
      <c r="E19368" s="16">
        <v>67.535673839184639</v>
      </c>
      <c r="F19368" s="58">
        <v>6853.5673839184637</v>
      </c>
      <c r="G19368" s="59">
        <v>8649.2638731597199</v>
      </c>
      <c r="H19368" s="60">
        <v>-0.20761263797415608</v>
      </c>
      <c r="J19368" s="64">
        <v>1231</v>
      </c>
      <c r="K19368" s="63">
        <v>-0.49146949838293785</v>
      </c>
      <c r="L19368" s="65">
        <f t="array" ref="L19368">PRODUCT(1+D19346:D19368)-1</f>
        <v>2.7933245573060761E-2</v>
      </c>
      <c r="M19368" t="str">
        <f t="shared" si="904"/>
        <v/>
      </c>
      <c r="N19368" s="61" t="str">
        <f t="shared" si="905"/>
        <v/>
      </c>
    </row>
    <row r="19369" spans="1:14" x14ac:dyDescent="0.25">
      <c r="A19369" s="46">
        <f t="shared" si="903"/>
        <v>19367</v>
      </c>
      <c r="B19369" s="3">
        <v>38400</v>
      </c>
      <c r="C19369" s="8">
        <v>1200.75</v>
      </c>
      <c r="D19369" s="45">
        <v>-7.9233934266403905E-3</v>
      </c>
      <c r="E19369" s="16">
        <v>66.99263873159687</v>
      </c>
      <c r="F19369" s="58">
        <v>6799.2638731596871</v>
      </c>
      <c r="G19369" s="59">
        <v>8649.2638731597199</v>
      </c>
      <c r="H19369" s="60">
        <v>-0.21389103478978455</v>
      </c>
      <c r="J19369" s="64">
        <v>1232</v>
      </c>
      <c r="K19369" s="63">
        <v>-0.49146949838293785</v>
      </c>
      <c r="L19369" s="65">
        <f t="array" ref="L19369">PRODUCT(1+D19347:D19369)-1</f>
        <v>1.3701752608651363E-2</v>
      </c>
      <c r="M19369" t="str">
        <f t="shared" si="904"/>
        <v/>
      </c>
      <c r="N19369" s="61" t="str">
        <f t="shared" si="905"/>
        <v/>
      </c>
    </row>
    <row r="19370" spans="1:14" x14ac:dyDescent="0.25">
      <c r="A19370" s="46">
        <f t="shared" si="903"/>
        <v>19368</v>
      </c>
      <c r="B19370" s="3">
        <v>38401</v>
      </c>
      <c r="C19370" s="8">
        <v>1201.5899999999999</v>
      </c>
      <c r="D19370" s="45">
        <v>6.9956277326665983E-4</v>
      </c>
      <c r="E19370" s="16">
        <v>67.04020385050967</v>
      </c>
      <c r="F19370" s="58">
        <v>6804.020385050967</v>
      </c>
      <c r="G19370" s="59">
        <v>8649.2638731597199</v>
      </c>
      <c r="H19370" s="60">
        <v>-0.21334110222199232</v>
      </c>
      <c r="J19370" s="64">
        <v>1233</v>
      </c>
      <c r="K19370" s="63">
        <v>-0.49146949838293785</v>
      </c>
      <c r="L19370" s="65">
        <f t="array" ref="L19370">PRODUCT(1+D19348:D19370)-1</f>
        <v>4.6907138915366353E-3</v>
      </c>
      <c r="M19370" t="str">
        <f t="shared" si="904"/>
        <v/>
      </c>
      <c r="N19370" s="61" t="str">
        <f t="shared" si="905"/>
        <v/>
      </c>
    </row>
    <row r="19371" spans="1:14" x14ac:dyDescent="0.25">
      <c r="A19371" s="46">
        <f t="shared" si="903"/>
        <v>19369</v>
      </c>
      <c r="B19371" s="3">
        <v>38405</v>
      </c>
      <c r="C19371" s="8">
        <v>1184.1600000000001</v>
      </c>
      <c r="D19371" s="45">
        <v>-1.4505779841709643E-2</v>
      </c>
      <c r="E19371" s="16">
        <v>66.053227633069127</v>
      </c>
      <c r="F19371" s="58">
        <v>6705.3227633069127</v>
      </c>
      <c r="G19371" s="59">
        <v>8649.2638731597199</v>
      </c>
      <c r="H19371" s="60">
        <v>-0.22475220300368215</v>
      </c>
      <c r="J19371" s="64">
        <v>1234</v>
      </c>
      <c r="K19371" s="63">
        <v>-0.49146949838293785</v>
      </c>
      <c r="L19371" s="65">
        <f t="array" ref="L19371">PRODUCT(1+D19349:D19371)-1</f>
        <v>-3.967483518061421E-4</v>
      </c>
      <c r="M19371" t="str">
        <f t="shared" si="904"/>
        <v/>
      </c>
      <c r="N19371" s="61" t="str">
        <f t="shared" si="905"/>
        <v/>
      </c>
    </row>
    <row r="19372" spans="1:14" x14ac:dyDescent="0.25">
      <c r="A19372" s="46">
        <f t="shared" si="903"/>
        <v>19370</v>
      </c>
      <c r="B19372" s="3">
        <v>38406</v>
      </c>
      <c r="C19372" s="8">
        <v>1190.8</v>
      </c>
      <c r="D19372" s="45">
        <v>5.6073503580595929E-3</v>
      </c>
      <c r="E19372" s="16">
        <v>66.429218573046469</v>
      </c>
      <c r="F19372" s="58">
        <v>6742.9218573046473</v>
      </c>
      <c r="G19372" s="59">
        <v>8649.2638731597199</v>
      </c>
      <c r="H19372" s="60">
        <v>-0.22040511699160981</v>
      </c>
      <c r="J19372" s="64">
        <v>1235</v>
      </c>
      <c r="K19372" s="63">
        <v>-0.49146949838293785</v>
      </c>
      <c r="L19372" s="65">
        <f t="array" ref="L19372">PRODUCT(1+D19350:D19372)-1</f>
        <v>1.3093303613207041E-2</v>
      </c>
      <c r="M19372" t="str">
        <f t="shared" si="904"/>
        <v/>
      </c>
      <c r="N19372" s="61" t="str">
        <f t="shared" si="905"/>
        <v/>
      </c>
    </row>
    <row r="19373" spans="1:14" x14ac:dyDescent="0.25">
      <c r="A19373" s="46">
        <f t="shared" si="903"/>
        <v>19371</v>
      </c>
      <c r="B19373" s="3">
        <v>38407</v>
      </c>
      <c r="C19373" s="8">
        <v>1200.2</v>
      </c>
      <c r="D19373" s="45">
        <v>7.893852872018936E-3</v>
      </c>
      <c r="E19373" s="16">
        <v>66.961494903737304</v>
      </c>
      <c r="F19373" s="58">
        <v>6796.1494903737303</v>
      </c>
      <c r="G19373" s="59">
        <v>8649.2638731597199</v>
      </c>
      <c r="H19373" s="60">
        <v>-0.21425110968536287</v>
      </c>
      <c r="J19373" s="64">
        <v>1236</v>
      </c>
      <c r="K19373" s="63">
        <v>-0.49146949838293785</v>
      </c>
      <c r="L19373" s="65">
        <f t="array" ref="L19373">PRODUCT(1+D19351:D19373)-1</f>
        <v>2.7682875662531137E-2</v>
      </c>
      <c r="M19373" t="str">
        <f t="shared" si="904"/>
        <v/>
      </c>
      <c r="N19373" s="61" t="str">
        <f t="shared" si="905"/>
        <v/>
      </c>
    </row>
    <row r="19374" spans="1:14" x14ac:dyDescent="0.25">
      <c r="A19374" s="46">
        <f t="shared" si="903"/>
        <v>19372</v>
      </c>
      <c r="B19374" s="3">
        <v>38408</v>
      </c>
      <c r="C19374" s="8">
        <v>1211.3699999999999</v>
      </c>
      <c r="D19374" s="45">
        <v>9.3067822029659908E-3</v>
      </c>
      <c r="E19374" s="16">
        <v>67.593997734994375</v>
      </c>
      <c r="F19374" s="58">
        <v>6859.3997734994373</v>
      </c>
      <c r="G19374" s="59">
        <v>8649.2638731597199</v>
      </c>
      <c r="H19374" s="60">
        <v>-0.20693831589698231</v>
      </c>
      <c r="J19374" s="64">
        <v>1237</v>
      </c>
      <c r="K19374" s="63">
        <v>-0.49146949838293785</v>
      </c>
      <c r="L19374" s="65">
        <f t="array" ref="L19374">PRODUCT(1+D19352:D19374)-1</f>
        <v>4.0919441460795181E-2</v>
      </c>
      <c r="M19374" t="str">
        <f t="shared" si="904"/>
        <v/>
      </c>
      <c r="N19374" s="61" t="str">
        <f t="shared" si="905"/>
        <v/>
      </c>
    </row>
    <row r="19375" spans="1:14" x14ac:dyDescent="0.25">
      <c r="A19375" s="46">
        <f t="shared" si="903"/>
        <v>19373</v>
      </c>
      <c r="B19375" s="3">
        <v>38411</v>
      </c>
      <c r="C19375" s="8">
        <v>1203.5999999999999</v>
      </c>
      <c r="D19375" s="45">
        <v>-6.4142252160775959E-3</v>
      </c>
      <c r="E19375" s="16">
        <v>67.154020385050998</v>
      </c>
      <c r="F19375" s="58">
        <v>6815.4020385050999</v>
      </c>
      <c r="G19375" s="59">
        <v>8649.2638731597199</v>
      </c>
      <c r="H19375" s="60">
        <v>-0.2120251921490609</v>
      </c>
      <c r="J19375" s="64">
        <v>1238</v>
      </c>
      <c r="K19375" s="63">
        <v>-0.49146949838293785</v>
      </c>
      <c r="L19375" s="65">
        <f t="array" ref="L19375">PRODUCT(1+D19353:D19375)-1</f>
        <v>3.0117852466172046E-2</v>
      </c>
      <c r="M19375" t="str">
        <f t="shared" si="904"/>
        <v/>
      </c>
      <c r="N19375" s="61" t="str">
        <f t="shared" si="905"/>
        <v/>
      </c>
    </row>
    <row r="19376" spans="1:14" x14ac:dyDescent="0.25">
      <c r="A19376" s="46">
        <f t="shared" si="903"/>
        <v>19374</v>
      </c>
      <c r="B19376" s="3">
        <v>38412</v>
      </c>
      <c r="C19376" s="8">
        <v>1210.4100000000001</v>
      </c>
      <c r="D19376" s="45">
        <v>5.6580259222334117E-3</v>
      </c>
      <c r="E19376" s="16">
        <v>67.539637599094036</v>
      </c>
      <c r="F19376" s="58">
        <v>6853.963759909404</v>
      </c>
      <c r="G19376" s="59">
        <v>8649.2638731597199</v>
      </c>
      <c r="H19376" s="60">
        <v>-0.20756681026017343</v>
      </c>
      <c r="J19376" s="64">
        <v>1239</v>
      </c>
      <c r="K19376" s="63">
        <v>-0.49146949838293785</v>
      </c>
      <c r="L19376" s="65">
        <f t="array" ref="L19376">PRODUCT(1+D19354:D19376)-1</f>
        <v>3.0952157878150199E-2</v>
      </c>
      <c r="M19376" t="str">
        <f t="shared" si="904"/>
        <v/>
      </c>
      <c r="N19376" s="61" t="str">
        <f t="shared" si="905"/>
        <v/>
      </c>
    </row>
    <row r="19377" spans="1:14" x14ac:dyDescent="0.25">
      <c r="A19377" s="46">
        <f t="shared" si="903"/>
        <v>19375</v>
      </c>
      <c r="B19377" s="3">
        <v>38413</v>
      </c>
      <c r="C19377" s="8">
        <v>1210.08</v>
      </c>
      <c r="D19377" s="45">
        <v>-2.7263489230933136E-4</v>
      </c>
      <c r="E19377" s="16">
        <v>67.520951302378279</v>
      </c>
      <c r="F19377" s="58">
        <v>6852.095130237828</v>
      </c>
      <c r="G19377" s="59">
        <v>8649.2638731597199</v>
      </c>
      <c r="H19377" s="60">
        <v>-0.2077828551975206</v>
      </c>
      <c r="J19377" s="64">
        <v>1240</v>
      </c>
      <c r="K19377" s="63">
        <v>-0.49146949838293785</v>
      </c>
      <c r="L19377" s="65">
        <f t="array" ref="L19377">PRODUCT(1+D19355:D19377)-1</f>
        <v>3.0249882933889749E-2</v>
      </c>
      <c r="M19377" t="str">
        <f t="shared" si="904"/>
        <v/>
      </c>
      <c r="N19377" s="61" t="str">
        <f t="shared" si="905"/>
        <v/>
      </c>
    </row>
    <row r="19378" spans="1:14" x14ac:dyDescent="0.25">
      <c r="A19378" s="46">
        <f t="shared" si="903"/>
        <v>19376</v>
      </c>
      <c r="B19378" s="3">
        <v>38414</v>
      </c>
      <c r="C19378" s="8">
        <v>1210.47</v>
      </c>
      <c r="D19378" s="45">
        <v>3.2229274097583804E-4</v>
      </c>
      <c r="E19378" s="16">
        <v>67.543035107587798</v>
      </c>
      <c r="F19378" s="58">
        <v>6854.3035107587802</v>
      </c>
      <c r="G19378" s="59">
        <v>8649.2638731597199</v>
      </c>
      <c r="H19378" s="60">
        <v>-0.20752752936247398</v>
      </c>
      <c r="J19378" s="64">
        <v>1241</v>
      </c>
      <c r="K19378" s="63">
        <v>-0.49146949838293785</v>
      </c>
      <c r="L19378" s="65">
        <f t="array" ref="L19378">PRODUCT(1+D19356:D19378)-1</f>
        <v>3.3388539816964657E-2</v>
      </c>
      <c r="M19378" t="str">
        <f t="shared" si="904"/>
        <v/>
      </c>
      <c r="N19378" s="61" t="str">
        <f t="shared" si="905"/>
        <v/>
      </c>
    </row>
    <row r="19379" spans="1:14" x14ac:dyDescent="0.25">
      <c r="A19379" s="46">
        <f t="shared" si="903"/>
        <v>19377</v>
      </c>
      <c r="B19379" s="3">
        <v>38415</v>
      </c>
      <c r="C19379" s="8">
        <v>1222.1300000000001</v>
      </c>
      <c r="D19379" s="45">
        <v>9.6326220393732065E-3</v>
      </c>
      <c r="E19379" s="16">
        <v>68.203284258210687</v>
      </c>
      <c r="F19379" s="58">
        <v>6920.3284258210688</v>
      </c>
      <c r="G19379" s="59">
        <v>8649.2638731597199</v>
      </c>
      <c r="H19379" s="60">
        <v>-0.19989394157621443</v>
      </c>
      <c r="J19379" s="64">
        <v>1242</v>
      </c>
      <c r="K19379" s="63">
        <v>-0.49146949838293785</v>
      </c>
      <c r="L19379" s="65">
        <f t="array" ref="L19379">PRODUCT(1+D19357:D19379)-1</f>
        <v>3.458989054153605E-2</v>
      </c>
      <c r="M19379" t="str">
        <f t="shared" si="904"/>
        <v/>
      </c>
      <c r="N19379" s="61" t="str">
        <f t="shared" si="905"/>
        <v/>
      </c>
    </row>
    <row r="19380" spans="1:14" x14ac:dyDescent="0.25">
      <c r="A19380" s="46">
        <f t="shared" si="903"/>
        <v>19378</v>
      </c>
      <c r="B19380" s="3">
        <v>38418</v>
      </c>
      <c r="C19380" s="8">
        <v>1225.31</v>
      </c>
      <c r="D19380" s="45">
        <v>2.6020145156406826E-3</v>
      </c>
      <c r="E19380" s="16">
        <v>68.383352208380558</v>
      </c>
      <c r="F19380" s="58">
        <v>6938.3352208380556</v>
      </c>
      <c r="G19380" s="59">
        <v>8649.2638731597199</v>
      </c>
      <c r="H19380" s="60">
        <v>-0.19781205399814372</v>
      </c>
      <c r="J19380" s="64">
        <v>1243</v>
      </c>
      <c r="K19380" s="63">
        <v>-0.49146949838293785</v>
      </c>
      <c r="L19380" s="65">
        <f t="array" ref="L19380">PRODUCT(1+D19358:D19380)-1</f>
        <v>3.0183031923390891E-2</v>
      </c>
      <c r="M19380" t="str">
        <f t="shared" si="904"/>
        <v/>
      </c>
      <c r="N19380" s="61" t="str">
        <f t="shared" si="905"/>
        <v/>
      </c>
    </row>
    <row r="19381" spans="1:14" x14ac:dyDescent="0.25">
      <c r="A19381" s="46">
        <f t="shared" si="903"/>
        <v>19379</v>
      </c>
      <c r="B19381" s="3">
        <v>38419</v>
      </c>
      <c r="C19381" s="8">
        <v>1219.43</v>
      </c>
      <c r="D19381" s="45">
        <v>-4.7987856134364959E-3</v>
      </c>
      <c r="E19381" s="16">
        <v>68.050396375990985</v>
      </c>
      <c r="F19381" s="58">
        <v>6905.0396375990986</v>
      </c>
      <c r="G19381" s="59">
        <v>8649.2638731597199</v>
      </c>
      <c r="H19381" s="60">
        <v>-0.20166158197268957</v>
      </c>
      <c r="J19381" s="64">
        <v>1244</v>
      </c>
      <c r="K19381" s="63">
        <v>-0.49146949838293785</v>
      </c>
      <c r="L19381" s="65">
        <f t="array" ref="L19381">PRODUCT(1+D19359:D19381)-1</f>
        <v>2.1991468248979684E-2</v>
      </c>
      <c r="M19381" t="str">
        <f t="shared" si="904"/>
        <v/>
      </c>
      <c r="N19381" s="61" t="str">
        <f t="shared" si="905"/>
        <v/>
      </c>
    </row>
    <row r="19382" spans="1:14" x14ac:dyDescent="0.25">
      <c r="A19382" s="46">
        <f t="shared" si="903"/>
        <v>19380</v>
      </c>
      <c r="B19382" s="3">
        <v>38420</v>
      </c>
      <c r="C19382" s="8">
        <v>1207.01</v>
      </c>
      <c r="D19382" s="45">
        <v>-1.0185086474828409E-2</v>
      </c>
      <c r="E19382" s="16">
        <v>67.347112117780341</v>
      </c>
      <c r="F19382" s="58">
        <v>6834.7112117780343</v>
      </c>
      <c r="G19382" s="59">
        <v>8649.2638731597199</v>
      </c>
      <c r="H19382" s="60">
        <v>-0.2097927277964754</v>
      </c>
      <c r="J19382" s="64">
        <v>1245</v>
      </c>
      <c r="K19382" s="63">
        <v>-0.49146949838293785</v>
      </c>
      <c r="L19382" s="65">
        <f t="array" ref="L19382">PRODUCT(1+D19360:D19382)-1</f>
        <v>1.4387884594374345E-2</v>
      </c>
      <c r="M19382" t="str">
        <f t="shared" si="904"/>
        <v/>
      </c>
      <c r="N19382" s="61" t="str">
        <f t="shared" si="905"/>
        <v/>
      </c>
    </row>
    <row r="19383" spans="1:14" x14ac:dyDescent="0.25">
      <c r="A19383" s="46">
        <f t="shared" si="903"/>
        <v>19381</v>
      </c>
      <c r="B19383" s="3">
        <v>38421</v>
      </c>
      <c r="C19383" s="8">
        <v>1209.25</v>
      </c>
      <c r="D19383" s="45">
        <v>1.8558255523981604E-3</v>
      </c>
      <c r="E19383" s="16">
        <v>67.473952434881141</v>
      </c>
      <c r="F19383" s="58">
        <v>6847.3952434881139</v>
      </c>
      <c r="G19383" s="59">
        <v>8649.2638731597199</v>
      </c>
      <c r="H19383" s="60">
        <v>-0.2083262409490293</v>
      </c>
      <c r="J19383" s="64">
        <v>1246</v>
      </c>
      <c r="K19383" s="63">
        <v>-0.49146949838293785</v>
      </c>
      <c r="L19383" s="65">
        <f t="array" ref="L19383">PRODUCT(1+D19361:D19383)-1</f>
        <v>5.1702783804230545E-3</v>
      </c>
      <c r="M19383" t="str">
        <f t="shared" si="904"/>
        <v/>
      </c>
      <c r="N19383" s="61" t="str">
        <f t="shared" si="905"/>
        <v/>
      </c>
    </row>
    <row r="19384" spans="1:14" x14ac:dyDescent="0.25">
      <c r="A19384" s="46">
        <f t="shared" si="903"/>
        <v>19382</v>
      </c>
      <c r="B19384" s="3">
        <v>38422</v>
      </c>
      <c r="C19384" s="8">
        <v>1200.08</v>
      </c>
      <c r="D19384" s="45">
        <v>-7.5832127351664891E-3</v>
      </c>
      <c r="E19384" s="16">
        <v>66.954699886749765</v>
      </c>
      <c r="F19384" s="58">
        <v>6795.4699886749768</v>
      </c>
      <c r="G19384" s="59">
        <v>8649.2638731597199</v>
      </c>
      <c r="H19384" s="60">
        <v>-0.21432967148076165</v>
      </c>
      <c r="J19384" s="64">
        <v>1247</v>
      </c>
      <c r="K19384" s="63">
        <v>-0.49146949838293785</v>
      </c>
      <c r="L19384" s="65">
        <f t="array" ref="L19384">PRODUCT(1+D19362:D19384)-1</f>
        <v>-1.364710581499895E-3</v>
      </c>
      <c r="M19384" t="str">
        <f t="shared" si="904"/>
        <v/>
      </c>
      <c r="N19384" s="61" t="str">
        <f t="shared" si="905"/>
        <v/>
      </c>
    </row>
    <row r="19385" spans="1:14" x14ac:dyDescent="0.25">
      <c r="A19385" s="46">
        <f t="shared" si="903"/>
        <v>19383</v>
      </c>
      <c r="B19385" s="3">
        <v>38425</v>
      </c>
      <c r="C19385" s="8">
        <v>1206.83</v>
      </c>
      <c r="D19385" s="45">
        <v>5.6246250249982754E-3</v>
      </c>
      <c r="E19385" s="16">
        <v>67.336919592299026</v>
      </c>
      <c r="F19385" s="58">
        <v>6833.6919592299027</v>
      </c>
      <c r="G19385" s="59">
        <v>8649.2638731597199</v>
      </c>
      <c r="H19385" s="60">
        <v>-0.20991057048957373</v>
      </c>
      <c r="J19385" s="64">
        <v>1248</v>
      </c>
      <c r="K19385" s="63">
        <v>-0.49146949838293785</v>
      </c>
      <c r="L19385" s="65">
        <f t="array" ref="L19385">PRODUCT(1+D19363:D19385)-1</f>
        <v>3.767778424686119E-3</v>
      </c>
      <c r="M19385" t="str">
        <f t="shared" si="904"/>
        <v/>
      </c>
      <c r="N19385" s="61" t="str">
        <f t="shared" si="905"/>
        <v/>
      </c>
    </row>
    <row r="19386" spans="1:14" x14ac:dyDescent="0.25">
      <c r="A19386" s="46">
        <f t="shared" si="903"/>
        <v>19384</v>
      </c>
      <c r="B19386" s="3">
        <v>38426</v>
      </c>
      <c r="C19386" s="8">
        <v>1197.75</v>
      </c>
      <c r="D19386" s="45">
        <v>-7.5238434576534452E-3</v>
      </c>
      <c r="E19386" s="16">
        <v>66.822763306908314</v>
      </c>
      <c r="F19386" s="58">
        <v>6782.2763306908309</v>
      </c>
      <c r="G19386" s="59">
        <v>8649.2638731597199</v>
      </c>
      <c r="H19386" s="60">
        <v>-0.21585507967475703</v>
      </c>
      <c r="J19386" s="64">
        <v>1249</v>
      </c>
      <c r="K19386" s="63">
        <v>-0.49146949838293785</v>
      </c>
      <c r="L19386" s="65">
        <f t="array" ref="L19386">PRODUCT(1+D19364:D19386)-1</f>
        <v>4.8322553041548755E-3</v>
      </c>
      <c r="M19386" t="str">
        <f t="shared" si="904"/>
        <v/>
      </c>
      <c r="N19386" s="61" t="str">
        <f t="shared" si="905"/>
        <v/>
      </c>
    </row>
    <row r="19387" spans="1:14" x14ac:dyDescent="0.25">
      <c r="A19387" s="46">
        <f t="shared" si="903"/>
        <v>19385</v>
      </c>
      <c r="B19387" s="3">
        <v>38427</v>
      </c>
      <c r="C19387" s="8">
        <v>1188.07</v>
      </c>
      <c r="D19387" s="45">
        <v>-8.0818200793154604E-3</v>
      </c>
      <c r="E19387" s="16">
        <v>66.27463193657988</v>
      </c>
      <c r="F19387" s="58">
        <v>6727.4631936579881</v>
      </c>
      <c r="G19387" s="59">
        <v>8649.2638731597199</v>
      </c>
      <c r="H19387" s="60">
        <v>-0.22219239783693479</v>
      </c>
      <c r="J19387" s="64">
        <v>1250</v>
      </c>
      <c r="K19387" s="63">
        <v>-0.49146949838293785</v>
      </c>
      <c r="L19387" s="65">
        <f t="array" ref="L19387">PRODUCT(1+D19365:D19387)-1</f>
        <v>-7.4686092848011976E-3</v>
      </c>
      <c r="M19387" t="str">
        <f t="shared" si="904"/>
        <v/>
      </c>
      <c r="N19387" s="61" t="str">
        <f t="shared" si="905"/>
        <v/>
      </c>
    </row>
    <row r="19388" spans="1:14" x14ac:dyDescent="0.25">
      <c r="A19388" s="46">
        <f t="shared" si="903"/>
        <v>19386</v>
      </c>
      <c r="B19388" s="3">
        <v>38428</v>
      </c>
      <c r="C19388" s="8">
        <v>1190.21</v>
      </c>
      <c r="D19388" s="45">
        <v>1.8012406676375381E-3</v>
      </c>
      <c r="E19388" s="16">
        <v>66.395809739524395</v>
      </c>
      <c r="F19388" s="58">
        <v>6739.5809739524393</v>
      </c>
      <c r="G19388" s="59">
        <v>8649.2638731597199</v>
      </c>
      <c r="H19388" s="60">
        <v>-0.22079137915232105</v>
      </c>
      <c r="J19388" s="64">
        <v>1251</v>
      </c>
      <c r="K19388" s="63">
        <v>-0.49146949838293785</v>
      </c>
      <c r="L19388" s="65">
        <f t="array" ref="L19388">PRODUCT(1+D19366:D19388)-1</f>
        <v>-1.251970463784946E-2</v>
      </c>
      <c r="M19388" t="str">
        <f t="shared" si="904"/>
        <v/>
      </c>
      <c r="N19388" s="61" t="str">
        <f t="shared" si="905"/>
        <v/>
      </c>
    </row>
    <row r="19389" spans="1:14" x14ac:dyDescent="0.25">
      <c r="A19389" s="46">
        <f t="shared" si="903"/>
        <v>19387</v>
      </c>
      <c r="B19389" s="3">
        <v>38429</v>
      </c>
      <c r="C19389" s="8">
        <v>1189.6500000000001</v>
      </c>
      <c r="D19389" s="45">
        <v>-4.7050520496383363E-4</v>
      </c>
      <c r="E19389" s="16">
        <v>66.364099660249195</v>
      </c>
      <c r="F19389" s="58">
        <v>6736.4099660249194</v>
      </c>
      <c r="G19389" s="59">
        <v>8649.2638731597199</v>
      </c>
      <c r="H19389" s="60">
        <v>-0.22115800086418258</v>
      </c>
      <c r="J19389" s="64">
        <v>1252</v>
      </c>
      <c r="K19389" s="63">
        <v>-0.49146949838293785</v>
      </c>
      <c r="L19389" s="65">
        <f t="array" ref="L19389">PRODUCT(1+D19367:D19389)-1</f>
        <v>-1.367171306813475E-2</v>
      </c>
      <c r="M19389" t="str">
        <f t="shared" si="904"/>
        <v/>
      </c>
      <c r="N19389" s="61" t="str">
        <f t="shared" si="905"/>
        <v/>
      </c>
    </row>
    <row r="19390" spans="1:14" x14ac:dyDescent="0.25">
      <c r="A19390" s="46">
        <f t="shared" si="903"/>
        <v>19388</v>
      </c>
      <c r="B19390" s="3">
        <v>38432</v>
      </c>
      <c r="C19390" s="8">
        <v>1183.79</v>
      </c>
      <c r="D19390" s="45">
        <v>-4.9258185180516278E-3</v>
      </c>
      <c r="E19390" s="16">
        <v>66.032276330690863</v>
      </c>
      <c r="F19390" s="58">
        <v>6703.2276330690866</v>
      </c>
      <c r="G19390" s="59">
        <v>8649.2638731597199</v>
      </c>
      <c r="H19390" s="60">
        <v>-0.22499443520616214</v>
      </c>
      <c r="J19390" s="64">
        <v>1253</v>
      </c>
      <c r="K19390" s="63">
        <v>-0.49146949838293785</v>
      </c>
      <c r="L19390" s="65">
        <f t="array" ref="L19390">PRODUCT(1+D19368:D19390)-1</f>
        <v>-2.1766256517894877E-2</v>
      </c>
      <c r="M19390" t="str">
        <f t="shared" si="904"/>
        <v/>
      </c>
      <c r="N19390" s="61" t="str">
        <f t="shared" si="905"/>
        <v/>
      </c>
    </row>
    <row r="19391" spans="1:14" x14ac:dyDescent="0.25">
      <c r="A19391" s="46">
        <f t="shared" si="903"/>
        <v>19389</v>
      </c>
      <c r="B19391" s="3">
        <v>38433</v>
      </c>
      <c r="C19391" s="8">
        <v>1171.71</v>
      </c>
      <c r="D19391" s="45">
        <v>-1.0204512624705342E-2</v>
      </c>
      <c r="E19391" s="16">
        <v>65.348244620611595</v>
      </c>
      <c r="F19391" s="58">
        <v>6634.8244620611595</v>
      </c>
      <c r="G19391" s="59">
        <v>8649.2638731597199</v>
      </c>
      <c r="H19391" s="60">
        <v>-0.2329029892763177</v>
      </c>
      <c r="J19391" s="64">
        <v>1254</v>
      </c>
      <c r="K19391" s="63">
        <v>-0.49146949838293785</v>
      </c>
      <c r="L19391" s="65">
        <f t="array" ref="L19391">PRODUCT(1+D19369:D19391)-1</f>
        <v>-3.191665151940748E-2</v>
      </c>
      <c r="M19391" t="str">
        <f t="shared" si="904"/>
        <v/>
      </c>
      <c r="N19391" s="61" t="str">
        <f t="shared" si="905"/>
        <v/>
      </c>
    </row>
    <row r="19392" spans="1:14" x14ac:dyDescent="0.25">
      <c r="A19392" s="46">
        <f t="shared" si="903"/>
        <v>19390</v>
      </c>
      <c r="B19392" s="3">
        <v>38434</v>
      </c>
      <c r="C19392" s="8">
        <v>1172.53</v>
      </c>
      <c r="D19392" s="45">
        <v>6.9983186966049438E-4</v>
      </c>
      <c r="E19392" s="16">
        <v>65.394677236693127</v>
      </c>
      <c r="F19392" s="58">
        <v>6639.4677236693124</v>
      </c>
      <c r="G19392" s="59">
        <v>8649.2638731597199</v>
      </c>
      <c r="H19392" s="60">
        <v>-0.23236615034109209</v>
      </c>
      <c r="J19392" s="64">
        <v>1255</v>
      </c>
      <c r="K19392" s="63">
        <v>-0.49146949838293785</v>
      </c>
      <c r="L19392" s="65">
        <f t="array" ref="L19392">PRODUCT(1+D19370:D19392)-1</f>
        <v>-2.3501977930460161E-2</v>
      </c>
      <c r="M19392" t="str">
        <f t="shared" si="904"/>
        <v/>
      </c>
      <c r="N19392" s="61" t="str">
        <f t="shared" si="905"/>
        <v/>
      </c>
    </row>
    <row r="19393" spans="1:14" x14ac:dyDescent="0.25">
      <c r="A19393" s="46">
        <f t="shared" si="903"/>
        <v>19391</v>
      </c>
      <c r="B19393" s="3">
        <v>38435</v>
      </c>
      <c r="C19393" s="8">
        <v>1171.42</v>
      </c>
      <c r="D19393" s="45">
        <v>-9.4667087409272543E-4</v>
      </c>
      <c r="E19393" s="16">
        <v>65.331823329558361</v>
      </c>
      <c r="F19393" s="58">
        <v>6633.1823329558365</v>
      </c>
      <c r="G19393" s="59">
        <v>8649.2638731597199</v>
      </c>
      <c r="H19393" s="60">
        <v>-0.23309284694853172</v>
      </c>
      <c r="J19393" s="64">
        <v>1256</v>
      </c>
      <c r="K19393" s="63">
        <v>-0.49146949838293785</v>
      </c>
      <c r="L19393" s="65">
        <f t="array" ref="L19393">PRODUCT(1+D19371:D19393)-1</f>
        <v>-2.5108398039264346E-2</v>
      </c>
      <c r="M19393" t="str">
        <f t="shared" si="904"/>
        <v/>
      </c>
      <c r="N19393" s="61" t="str">
        <f t="shared" si="905"/>
        <v/>
      </c>
    </row>
    <row r="19394" spans="1:14" x14ac:dyDescent="0.25">
      <c r="A19394" s="46">
        <f t="shared" si="903"/>
        <v>19392</v>
      </c>
      <c r="B19394" s="3">
        <v>38439</v>
      </c>
      <c r="C19394" s="8">
        <v>1174.28</v>
      </c>
      <c r="D19394" s="45">
        <v>2.4414812791311302E-3</v>
      </c>
      <c r="E19394" s="16">
        <v>65.49377123442811</v>
      </c>
      <c r="F19394" s="58">
        <v>6649.3771234428114</v>
      </c>
      <c r="G19394" s="59">
        <v>8649.2638731597199</v>
      </c>
      <c r="H19394" s="60">
        <v>-0.23122045749152487</v>
      </c>
      <c r="J19394" s="64">
        <v>1257</v>
      </c>
      <c r="K19394" s="63">
        <v>-0.49146949838293785</v>
      </c>
      <c r="L19394" s="65">
        <f t="array" ref="L19394">PRODUCT(1+D19372:D19394)-1</f>
        <v>-8.3434670990407689E-3</v>
      </c>
      <c r="M19394" t="str">
        <f t="shared" si="904"/>
        <v/>
      </c>
      <c r="N19394" s="61" t="str">
        <f t="shared" si="905"/>
        <v/>
      </c>
    </row>
    <row r="19395" spans="1:14" x14ac:dyDescent="0.25">
      <c r="A19395" s="46">
        <f t="shared" si="903"/>
        <v>19393</v>
      </c>
      <c r="B19395" s="3">
        <v>38440</v>
      </c>
      <c r="C19395" s="8">
        <v>1165.3599999999999</v>
      </c>
      <c r="D19395" s="45">
        <v>-7.5961440201656183E-3</v>
      </c>
      <c r="E19395" s="16">
        <v>64.988674971687445</v>
      </c>
      <c r="F19395" s="58">
        <v>6598.8674971687442</v>
      </c>
      <c r="G19395" s="59">
        <v>8649.2638731597199</v>
      </c>
      <c r="H19395" s="60">
        <v>-0.23706021761617635</v>
      </c>
      <c r="J19395" s="64">
        <v>1258</v>
      </c>
      <c r="K19395" s="63">
        <v>-0.49146949838293785</v>
      </c>
      <c r="L19395" s="65">
        <f t="array" ref="L19395">PRODUCT(1+D19373:D19395)-1</f>
        <v>-2.1363789049378856E-2</v>
      </c>
      <c r="M19395" t="str">
        <f t="shared" si="904"/>
        <v/>
      </c>
      <c r="N19395" s="61" t="str">
        <f t="shared" si="905"/>
        <v/>
      </c>
    </row>
    <row r="19396" spans="1:14" x14ac:dyDescent="0.25">
      <c r="A19396" s="46">
        <f t="shared" si="903"/>
        <v>19394</v>
      </c>
      <c r="B19396" s="3">
        <v>38441</v>
      </c>
      <c r="C19396" s="8">
        <v>1181.4100000000001</v>
      </c>
      <c r="D19396" s="45">
        <v>1.3772568133452401E-2</v>
      </c>
      <c r="E19396" s="16">
        <v>65.897508493771255</v>
      </c>
      <c r="F19396" s="58">
        <v>6689.7508493771256</v>
      </c>
      <c r="G19396" s="59">
        <v>8649.2638731597199</v>
      </c>
      <c r="H19396" s="60">
        <v>-0.22655257748157376</v>
      </c>
      <c r="J19396" s="64">
        <v>1259</v>
      </c>
      <c r="K19396" s="63">
        <v>-0.49146949838293785</v>
      </c>
      <c r="L19396" s="65">
        <f t="array" ref="L19396">PRODUCT(1+D19374:D19396)-1</f>
        <v>-1.5655724045992581E-2</v>
      </c>
      <c r="M19396" t="str">
        <f t="shared" si="904"/>
        <v/>
      </c>
      <c r="N19396" s="61" t="str">
        <f t="shared" si="905"/>
        <v/>
      </c>
    </row>
    <row r="19397" spans="1:14" x14ac:dyDescent="0.25">
      <c r="A19397" s="46">
        <f t="shared" ref="A19397:A19460" si="906">A19396+1</f>
        <v>19395</v>
      </c>
      <c r="B19397" s="3">
        <v>38442</v>
      </c>
      <c r="C19397" s="8">
        <v>1180.5899999999999</v>
      </c>
      <c r="D19397" s="45">
        <v>-6.9408588043118336E-4</v>
      </c>
      <c r="E19397" s="16">
        <v>65.851075877689709</v>
      </c>
      <c r="F19397" s="58">
        <v>6685.1075877689709</v>
      </c>
      <c r="G19397" s="59">
        <v>8649.2638731597199</v>
      </c>
      <c r="H19397" s="60">
        <v>-0.22708941641679969</v>
      </c>
      <c r="J19397" s="64">
        <v>1260</v>
      </c>
      <c r="K19397" s="63">
        <v>-0.49146949838293785</v>
      </c>
      <c r="L19397" s="65">
        <f t="array" ref="L19397">PRODUCT(1+D19375:D19397)-1</f>
        <v>-2.5409247381064648E-2</v>
      </c>
      <c r="M19397" t="str">
        <f t="shared" si="904"/>
        <v/>
      </c>
      <c r="N19397" s="61" t="str">
        <f t="shared" si="905"/>
        <v/>
      </c>
    </row>
    <row r="19398" spans="1:14" x14ac:dyDescent="0.25">
      <c r="A19398" s="46">
        <f t="shared" si="906"/>
        <v>19396</v>
      </c>
      <c r="B19398" s="3">
        <v>38443</v>
      </c>
      <c r="C19398" s="8">
        <v>1172.92</v>
      </c>
      <c r="D19398" s="45">
        <v>-6.4967516241877243E-3</v>
      </c>
      <c r="E19398" s="16">
        <v>65.416761041902632</v>
      </c>
      <c r="F19398" s="58">
        <v>6641.6761041902628</v>
      </c>
      <c r="G19398" s="59">
        <v>8649.2638731597199</v>
      </c>
      <c r="H19398" s="60">
        <v>-0.2321108245060457</v>
      </c>
      <c r="J19398" s="64">
        <v>1261</v>
      </c>
      <c r="K19398" s="63">
        <v>-0.49146949838293785</v>
      </c>
      <c r="L19398" s="65">
        <f t="array" ref="L19398">PRODUCT(1+D19376:D19398)-1</f>
        <v>-2.5490196078431726E-2</v>
      </c>
      <c r="M19398" t="str">
        <f t="shared" si="904"/>
        <v/>
      </c>
      <c r="N19398" s="61" t="str">
        <f t="shared" si="905"/>
        <v/>
      </c>
    </row>
    <row r="19399" spans="1:14" x14ac:dyDescent="0.25">
      <c r="A19399" s="46">
        <f t="shared" si="906"/>
        <v>19397</v>
      </c>
      <c r="B19399" s="3">
        <v>38446</v>
      </c>
      <c r="C19399" s="8">
        <v>1176.1199999999999</v>
      </c>
      <c r="D19399" s="45">
        <v>2.7282338096372705E-3</v>
      </c>
      <c r="E19399" s="16">
        <v>65.597961494903757</v>
      </c>
      <c r="F19399" s="58">
        <v>6659.7961494903757</v>
      </c>
      <c r="G19399" s="59">
        <v>8649.2638731597199</v>
      </c>
      <c r="H19399" s="60">
        <v>-0.23001584329540847</v>
      </c>
      <c r="J19399" s="64">
        <v>1262</v>
      </c>
      <c r="K19399" s="63">
        <v>-0.49146949838293785</v>
      </c>
      <c r="L19399" s="65">
        <f t="array" ref="L19399">PRODUCT(1+D19377:D19399)-1</f>
        <v>-2.8329243809949056E-2</v>
      </c>
      <c r="M19399" t="str">
        <f t="shared" si="904"/>
        <v/>
      </c>
      <c r="N19399" s="61" t="str">
        <f t="shared" si="905"/>
        <v/>
      </c>
    </row>
    <row r="19400" spans="1:14" x14ac:dyDescent="0.25">
      <c r="A19400" s="46">
        <f t="shared" si="906"/>
        <v>19398</v>
      </c>
      <c r="B19400" s="3">
        <v>38447</v>
      </c>
      <c r="C19400" s="8">
        <v>1181.3900000000001</v>
      </c>
      <c r="D19400" s="45">
        <v>4.4808352889162961E-3</v>
      </c>
      <c r="E19400" s="16">
        <v>65.896375990940015</v>
      </c>
      <c r="F19400" s="58">
        <v>6689.6375990940014</v>
      </c>
      <c r="G19400" s="59">
        <v>8649.2638731597199</v>
      </c>
      <c r="H19400" s="60">
        <v>-0.22656567111414005</v>
      </c>
      <c r="J19400" s="64">
        <v>1263</v>
      </c>
      <c r="K19400" s="63">
        <v>-0.49146949838293785</v>
      </c>
      <c r="L19400" s="65">
        <f t="array" ref="L19400">PRODUCT(1+D19378:D19400)-1</f>
        <v>-2.3709176252809883E-2</v>
      </c>
      <c r="M19400" t="str">
        <f t="shared" si="904"/>
        <v/>
      </c>
      <c r="N19400" s="61" t="str">
        <f t="shared" si="905"/>
        <v/>
      </c>
    </row>
    <row r="19401" spans="1:14" x14ac:dyDescent="0.25">
      <c r="A19401" s="46">
        <f t="shared" si="906"/>
        <v>19399</v>
      </c>
      <c r="B19401" s="3">
        <v>38448</v>
      </c>
      <c r="C19401" s="8">
        <v>1184.07</v>
      </c>
      <c r="D19401" s="45">
        <v>2.2685142078398002E-3</v>
      </c>
      <c r="E19401" s="16">
        <v>66.048131370328463</v>
      </c>
      <c r="F19401" s="58">
        <v>6704.8131370328465</v>
      </c>
      <c r="G19401" s="59">
        <v>8649.2638731597199</v>
      </c>
      <c r="H19401" s="60">
        <v>-0.22481112435023132</v>
      </c>
      <c r="J19401" s="64">
        <v>1264</v>
      </c>
      <c r="K19401" s="63">
        <v>-0.49146949838293785</v>
      </c>
      <c r="L19401" s="65">
        <f t="array" ref="L19401">PRODUCT(1+D19379:D19401)-1</f>
        <v>-2.1809710277826078E-2</v>
      </c>
      <c r="M19401" t="str">
        <f t="shared" si="904"/>
        <v/>
      </c>
      <c r="N19401" s="61" t="str">
        <f t="shared" si="905"/>
        <v/>
      </c>
    </row>
    <row r="19402" spans="1:14" x14ac:dyDescent="0.25">
      <c r="A19402" s="46">
        <f t="shared" si="906"/>
        <v>19400</v>
      </c>
      <c r="B19402" s="3">
        <v>38449</v>
      </c>
      <c r="C19402" s="8">
        <v>1191.1400000000001</v>
      </c>
      <c r="D19402" s="45">
        <v>5.9709307726740768E-3</v>
      </c>
      <c r="E19402" s="16">
        <v>66.448471121177846</v>
      </c>
      <c r="F19402" s="58">
        <v>6744.8471121177845</v>
      </c>
      <c r="G19402" s="59">
        <v>8649.2638731597199</v>
      </c>
      <c r="H19402" s="60">
        <v>-0.22018252523797965</v>
      </c>
      <c r="J19402" s="64">
        <v>1265</v>
      </c>
      <c r="K19402" s="63">
        <v>-0.49146949838293785</v>
      </c>
      <c r="L19402" s="65">
        <f t="array" ref="L19402">PRODUCT(1+D19380:D19402)-1</f>
        <v>-2.5357367874121239E-2</v>
      </c>
      <c r="M19402" t="str">
        <f t="shared" si="904"/>
        <v/>
      </c>
      <c r="N19402" s="61" t="str">
        <f t="shared" si="905"/>
        <v/>
      </c>
    </row>
    <row r="19403" spans="1:14" x14ac:dyDescent="0.25">
      <c r="A19403" s="46">
        <f t="shared" si="906"/>
        <v>19401</v>
      </c>
      <c r="B19403" s="3">
        <v>38450</v>
      </c>
      <c r="C19403" s="8">
        <v>1181.2</v>
      </c>
      <c r="D19403" s="45">
        <v>-8.3449468576322072E-3</v>
      </c>
      <c r="E19403" s="16">
        <v>65.88561721404308</v>
      </c>
      <c r="F19403" s="58">
        <v>6688.5617214043077</v>
      </c>
      <c r="G19403" s="59">
        <v>8649.2638731597199</v>
      </c>
      <c r="H19403" s="60">
        <v>-0.22669006062352159</v>
      </c>
      <c r="J19403" s="64">
        <v>1266</v>
      </c>
      <c r="K19403" s="63">
        <v>-0.49146949838293785</v>
      </c>
      <c r="L19403" s="65">
        <f t="array" ref="L19403">PRODUCT(1+D19381:D19403)-1</f>
        <v>-3.5999053300797557E-2</v>
      </c>
      <c r="M19403" t="str">
        <f t="shared" si="904"/>
        <v/>
      </c>
      <c r="N19403" s="61" t="str">
        <f t="shared" si="905"/>
        <v/>
      </c>
    </row>
    <row r="19404" spans="1:14" x14ac:dyDescent="0.25">
      <c r="A19404" s="46">
        <f t="shared" si="906"/>
        <v>19402</v>
      </c>
      <c r="B19404" s="3">
        <v>38453</v>
      </c>
      <c r="C19404" s="8">
        <v>1181.21</v>
      </c>
      <c r="D19404" s="45">
        <v>8.4659668133646448E-6</v>
      </c>
      <c r="E19404" s="16">
        <v>65.8861834654587</v>
      </c>
      <c r="F19404" s="58">
        <v>6688.6183465458698</v>
      </c>
      <c r="G19404" s="59">
        <v>8649.2638731597199</v>
      </c>
      <c r="H19404" s="60">
        <v>-0.2266835138072385</v>
      </c>
      <c r="J19404" s="64">
        <v>1267</v>
      </c>
      <c r="K19404" s="63">
        <v>-0.49146949838293785</v>
      </c>
      <c r="L19404" s="65">
        <f t="array" ref="L19404">PRODUCT(1+D19382:D19404)-1</f>
        <v>-3.1342512485342033E-2</v>
      </c>
      <c r="M19404" t="str">
        <f t="shared" si="904"/>
        <v/>
      </c>
      <c r="N19404" s="61" t="str">
        <f t="shared" si="905"/>
        <v/>
      </c>
    </row>
    <row r="19405" spans="1:14" x14ac:dyDescent="0.25">
      <c r="A19405" s="46">
        <f t="shared" si="906"/>
        <v>19403</v>
      </c>
      <c r="B19405" s="3">
        <v>38454</v>
      </c>
      <c r="C19405" s="8">
        <v>1187.76</v>
      </c>
      <c r="D19405" s="45">
        <v>5.5451613176318304E-3</v>
      </c>
      <c r="E19405" s="16">
        <v>66.257078142695391</v>
      </c>
      <c r="F19405" s="58">
        <v>6725.7078142695391</v>
      </c>
      <c r="G19405" s="59">
        <v>8649.2638731597199</v>
      </c>
      <c r="H19405" s="60">
        <v>-0.22239534914171533</v>
      </c>
      <c r="J19405" s="64">
        <v>1268</v>
      </c>
      <c r="K19405" s="63">
        <v>-0.49146949838293785</v>
      </c>
      <c r="L19405" s="65">
        <f t="array" ref="L19405">PRODUCT(1+D19383:D19405)-1</f>
        <v>-1.5948500840921254E-2</v>
      </c>
      <c r="M19405" t="str">
        <f t="shared" si="904"/>
        <v/>
      </c>
      <c r="N19405" s="61" t="str">
        <f t="shared" si="905"/>
        <v/>
      </c>
    </row>
    <row r="19406" spans="1:14" x14ac:dyDescent="0.25">
      <c r="A19406" s="46">
        <f t="shared" si="906"/>
        <v>19404</v>
      </c>
      <c r="B19406" s="3">
        <v>38455</v>
      </c>
      <c r="C19406" s="8">
        <v>1173.79</v>
      </c>
      <c r="D19406" s="45">
        <v>-1.1761635347208199E-2</v>
      </c>
      <c r="E19406" s="16">
        <v>65.46602491506232</v>
      </c>
      <c r="F19406" s="58">
        <v>6646.6024915062317</v>
      </c>
      <c r="G19406" s="59">
        <v>8649.2638731597199</v>
      </c>
      <c r="H19406" s="60">
        <v>-0.23154125148940363</v>
      </c>
      <c r="J19406" s="64">
        <v>1269</v>
      </c>
      <c r="K19406" s="63">
        <v>-0.49146949838293785</v>
      </c>
      <c r="L19406" s="65">
        <f t="array" ref="L19406">PRODUCT(1+D19384:D19406)-1</f>
        <v>-2.9323961132933896E-2</v>
      </c>
      <c r="M19406" t="str">
        <f t="shared" si="904"/>
        <v/>
      </c>
      <c r="N19406" s="61" t="str">
        <f t="shared" si="905"/>
        <v/>
      </c>
    </row>
    <row r="19407" spans="1:14" x14ac:dyDescent="0.25">
      <c r="A19407" s="46">
        <f t="shared" si="906"/>
        <v>19405</v>
      </c>
      <c r="B19407" s="3">
        <v>38456</v>
      </c>
      <c r="C19407" s="8">
        <v>1162.05</v>
      </c>
      <c r="D19407" s="45">
        <v>-1.0001789076410583E-2</v>
      </c>
      <c r="E19407" s="16">
        <v>64.801245753114415</v>
      </c>
      <c r="F19407" s="58">
        <v>6580.1245753114417</v>
      </c>
      <c r="G19407" s="59">
        <v>8649.2638731597199</v>
      </c>
      <c r="H19407" s="60">
        <v>-0.23922721380592904</v>
      </c>
      <c r="J19407" s="64">
        <v>1270</v>
      </c>
      <c r="K19407" s="63">
        <v>-0.49146949838293785</v>
      </c>
      <c r="L19407" s="65">
        <f t="array" ref="L19407">PRODUCT(1+D19385:D19407)-1</f>
        <v>-3.1689554029731948E-2</v>
      </c>
      <c r="M19407" t="str">
        <f t="shared" si="904"/>
        <v/>
      </c>
      <c r="N19407" s="61" t="str">
        <f t="shared" si="905"/>
        <v/>
      </c>
    </row>
    <row r="19408" spans="1:14" x14ac:dyDescent="0.25">
      <c r="A19408" s="46">
        <f t="shared" si="906"/>
        <v>19406</v>
      </c>
      <c r="B19408" s="3">
        <v>38457</v>
      </c>
      <c r="C19408" s="8">
        <v>1142.6199999999999</v>
      </c>
      <c r="D19408" s="45">
        <v>-1.6720450927240726E-2</v>
      </c>
      <c r="E19408" s="16">
        <v>63.701019252548164</v>
      </c>
      <c r="F19408" s="58">
        <v>6470.1019252548167</v>
      </c>
      <c r="G19408" s="59">
        <v>8649.2638731597199</v>
      </c>
      <c r="H19408" s="60">
        <v>-0.25194767784426708</v>
      </c>
      <c r="J19408" s="64">
        <v>1271</v>
      </c>
      <c r="K19408" s="63">
        <v>-0.49146949838293785</v>
      </c>
      <c r="L19408" s="65">
        <f t="array" ref="L19408">PRODUCT(1+D19386:D19408)-1</f>
        <v>-5.3205505332151404E-2</v>
      </c>
      <c r="M19408" t="str">
        <f t="shared" si="904"/>
        <v/>
      </c>
      <c r="N19408" s="61" t="str">
        <f t="shared" si="905"/>
        <v/>
      </c>
    </row>
    <row r="19409" spans="1:14" x14ac:dyDescent="0.25">
      <c r="A19409" s="46">
        <f t="shared" si="906"/>
        <v>19407</v>
      </c>
      <c r="B19409" s="3">
        <v>38460</v>
      </c>
      <c r="C19409" s="8">
        <v>1145.98</v>
      </c>
      <c r="D19409" s="45">
        <v>2.9406101766118464E-3</v>
      </c>
      <c r="E19409" s="16">
        <v>63.891279728199365</v>
      </c>
      <c r="F19409" s="58">
        <v>6489.1279728199361</v>
      </c>
      <c r="G19409" s="59">
        <v>8649.2638731597199</v>
      </c>
      <c r="H19409" s="60">
        <v>-0.24974794757309793</v>
      </c>
      <c r="J19409" s="64">
        <v>1272</v>
      </c>
      <c r="K19409" s="63">
        <v>-0.49146949838293785</v>
      </c>
      <c r="L19409" s="65">
        <f t="array" ref="L19409">PRODUCT(1+D19387:D19409)-1</f>
        <v>-4.3222709246503954E-2</v>
      </c>
      <c r="M19409" t="str">
        <f t="shared" si="904"/>
        <v/>
      </c>
      <c r="N19409" s="61" t="str">
        <f t="shared" si="905"/>
        <v/>
      </c>
    </row>
    <row r="19410" spans="1:14" x14ac:dyDescent="0.25">
      <c r="A19410" s="46">
        <f t="shared" si="906"/>
        <v>19408</v>
      </c>
      <c r="B19410" s="3">
        <v>38461</v>
      </c>
      <c r="C19410" s="8">
        <v>1152.78</v>
      </c>
      <c r="D19410" s="45">
        <v>5.9337859299464224E-3</v>
      </c>
      <c r="E19410" s="16">
        <v>64.276330690826768</v>
      </c>
      <c r="F19410" s="58">
        <v>6527.6330690826771</v>
      </c>
      <c r="G19410" s="59">
        <v>8649.2638731597199</v>
      </c>
      <c r="H19410" s="60">
        <v>-0.24529611250049377</v>
      </c>
      <c r="J19410" s="64">
        <v>1273</v>
      </c>
      <c r="K19410" s="63">
        <v>-0.49146949838293785</v>
      </c>
      <c r="L19410" s="65">
        <f t="array" ref="L19410">PRODUCT(1+D19388:D19410)-1</f>
        <v>-2.9703636991086579E-2</v>
      </c>
      <c r="M19410" t="str">
        <f t="shared" si="904"/>
        <v/>
      </c>
      <c r="N19410" s="61" t="str">
        <f t="shared" si="905"/>
        <v/>
      </c>
    </row>
    <row r="19411" spans="1:14" x14ac:dyDescent="0.25">
      <c r="A19411" s="46">
        <f t="shared" si="906"/>
        <v>19409</v>
      </c>
      <c r="B19411" s="3">
        <v>38462</v>
      </c>
      <c r="C19411" s="8">
        <v>1137.5</v>
      </c>
      <c r="D19411" s="45">
        <v>-1.325491420739433E-2</v>
      </c>
      <c r="E19411" s="16">
        <v>63.411098527746361</v>
      </c>
      <c r="F19411" s="58">
        <v>6441.1098527746362</v>
      </c>
      <c r="G19411" s="59">
        <v>8649.2638731597199</v>
      </c>
      <c r="H19411" s="60">
        <v>-0.25529964778128666</v>
      </c>
      <c r="J19411" s="64">
        <v>1274</v>
      </c>
      <c r="K19411" s="63">
        <v>-0.49146949838293785</v>
      </c>
      <c r="L19411" s="65">
        <f t="array" ref="L19411">PRODUCT(1+D19389:D19411)-1</f>
        <v>-4.4286302417220869E-2</v>
      </c>
      <c r="M19411" t="str">
        <f t="shared" si="904"/>
        <v/>
      </c>
      <c r="N19411" s="61" t="str">
        <f t="shared" si="905"/>
        <v/>
      </c>
    </row>
    <row r="19412" spans="1:14" x14ac:dyDescent="0.25">
      <c r="A19412" s="46">
        <f t="shared" si="906"/>
        <v>19410</v>
      </c>
      <c r="B19412" s="3">
        <v>38463</v>
      </c>
      <c r="C19412" s="8">
        <v>1159.95</v>
      </c>
      <c r="D19412" s="45">
        <v>1.9736263736263693E-2</v>
      </c>
      <c r="E19412" s="16">
        <v>64.682332955832436</v>
      </c>
      <c r="F19412" s="58">
        <v>6568.2332955832435</v>
      </c>
      <c r="G19412" s="59">
        <v>8649.2638731597199</v>
      </c>
      <c r="H19412" s="60">
        <v>-0.24060204522540962</v>
      </c>
      <c r="J19412" s="64">
        <v>1275</v>
      </c>
      <c r="K19412" s="63">
        <v>-0.49146949838293785</v>
      </c>
      <c r="L19412" s="65">
        <f t="array" ref="L19412">PRODUCT(1+D19390:D19412)-1</f>
        <v>-2.4965325936199823E-2</v>
      </c>
      <c r="M19412" t="str">
        <f t="shared" si="904"/>
        <v/>
      </c>
      <c r="N19412" s="61" t="str">
        <f t="shared" si="905"/>
        <v/>
      </c>
    </row>
    <row r="19413" spans="1:14" x14ac:dyDescent="0.25">
      <c r="A19413" s="46">
        <f t="shared" si="906"/>
        <v>19411</v>
      </c>
      <c r="B19413" s="3">
        <v>38464</v>
      </c>
      <c r="C19413" s="8">
        <v>1152.1199999999999</v>
      </c>
      <c r="D19413" s="45">
        <v>-6.7502909608173622E-3</v>
      </c>
      <c r="E19413" s="16">
        <v>64.238958097395283</v>
      </c>
      <c r="F19413" s="58">
        <v>6523.895809739528</v>
      </c>
      <c r="G19413" s="59">
        <v>8649.2638731597199</v>
      </c>
      <c r="H19413" s="60">
        <v>-0.24572820237518778</v>
      </c>
      <c r="J19413" s="64">
        <v>1276</v>
      </c>
      <c r="K19413" s="63">
        <v>-0.49146949838293785</v>
      </c>
      <c r="L19413" s="65">
        <f t="array" ref="L19413">PRODUCT(1+D19391:D19413)-1</f>
        <v>-2.6753055862949071E-2</v>
      </c>
      <c r="M19413" t="str">
        <f t="shared" si="904"/>
        <v/>
      </c>
      <c r="N19413" s="61" t="str">
        <f t="shared" si="905"/>
        <v/>
      </c>
    </row>
    <row r="19414" spans="1:14" x14ac:dyDescent="0.25">
      <c r="A19414" s="46">
        <f t="shared" si="906"/>
        <v>19412</v>
      </c>
      <c r="B19414" s="3">
        <v>38467</v>
      </c>
      <c r="C19414" s="8">
        <v>1162.0999999999999</v>
      </c>
      <c r="D19414" s="45">
        <v>8.6622921223484806E-3</v>
      </c>
      <c r="E19414" s="16">
        <v>64.804077010192572</v>
      </c>
      <c r="F19414" s="58">
        <v>6580.4077010192568</v>
      </c>
      <c r="G19414" s="59">
        <v>8649.2638731597199</v>
      </c>
      <c r="H19414" s="60">
        <v>-0.23919447972451269</v>
      </c>
      <c r="J19414" s="64">
        <v>1277</v>
      </c>
      <c r="K19414" s="63">
        <v>-0.49146949838293785</v>
      </c>
      <c r="L19414" s="65">
        <f t="array" ref="L19414">PRODUCT(1+D19392:D19414)-1</f>
        <v>-8.2016881310223999E-3</v>
      </c>
      <c r="M19414" t="str">
        <f t="shared" si="904"/>
        <v/>
      </c>
      <c r="N19414" s="61" t="str">
        <f t="shared" si="905"/>
        <v/>
      </c>
    </row>
    <row r="19415" spans="1:14" x14ac:dyDescent="0.25">
      <c r="A19415" s="46">
        <f t="shared" si="906"/>
        <v>19413</v>
      </c>
      <c r="B19415" s="3">
        <v>38468</v>
      </c>
      <c r="C19415" s="8">
        <v>1151.74</v>
      </c>
      <c r="D19415" s="45">
        <v>-8.9148954478959208E-3</v>
      </c>
      <c r="E19415" s="16">
        <v>64.217440543601413</v>
      </c>
      <c r="F19415" s="58">
        <v>6521.7440543601415</v>
      </c>
      <c r="G19415" s="59">
        <v>8649.2638731597199</v>
      </c>
      <c r="H19415" s="60">
        <v>-0.24597698139395074</v>
      </c>
      <c r="J19415" s="64">
        <v>1278</v>
      </c>
      <c r="K19415" s="63">
        <v>-0.49146949838293785</v>
      </c>
      <c r="L19415" s="65">
        <f t="array" ref="L19415">PRODUCT(1+D19393:D19415)-1</f>
        <v>-1.7730889614764433E-2</v>
      </c>
      <c r="M19415" t="str">
        <f t="shared" si="904"/>
        <v/>
      </c>
      <c r="N19415" s="61" t="str">
        <f t="shared" si="905"/>
        <v/>
      </c>
    </row>
    <row r="19416" spans="1:14" x14ac:dyDescent="0.25">
      <c r="A19416" s="46">
        <f t="shared" si="906"/>
        <v>19414</v>
      </c>
      <c r="B19416" s="3">
        <v>38469</v>
      </c>
      <c r="C19416" s="8">
        <v>1156.3800000000001</v>
      </c>
      <c r="D19416" s="45">
        <v>4.0286870300589861E-3</v>
      </c>
      <c r="E19416" s="16">
        <v>64.48018120045306</v>
      </c>
      <c r="F19416" s="58">
        <v>6548.0181200453062</v>
      </c>
      <c r="G19416" s="59">
        <v>8649.2638731597199</v>
      </c>
      <c r="H19416" s="60">
        <v>-0.24293925863852661</v>
      </c>
      <c r="J19416" s="64">
        <v>1279</v>
      </c>
      <c r="K19416" s="63">
        <v>-0.49146949838293785</v>
      </c>
      <c r="L19416" s="65">
        <f t="array" ref="L19416">PRODUCT(1+D19394:D19416)-1</f>
        <v>-1.2839118335011945E-2</v>
      </c>
      <c r="M19416" t="str">
        <f t="shared" si="904"/>
        <v/>
      </c>
      <c r="N19416" s="61" t="str">
        <f t="shared" si="905"/>
        <v/>
      </c>
    </row>
    <row r="19417" spans="1:14" x14ac:dyDescent="0.25">
      <c r="A19417" s="46">
        <f t="shared" si="906"/>
        <v>19415</v>
      </c>
      <c r="B19417" s="3">
        <v>38470</v>
      </c>
      <c r="C19417" s="8">
        <v>1143.22</v>
      </c>
      <c r="D19417" s="45">
        <v>-1.1380342102077279E-2</v>
      </c>
      <c r="E19417" s="16">
        <v>63.734994337485901</v>
      </c>
      <c r="F19417" s="58">
        <v>6473.4994337485905</v>
      </c>
      <c r="G19417" s="59">
        <v>8649.2638731597199</v>
      </c>
      <c r="H19417" s="60">
        <v>-0.2515548688672723</v>
      </c>
      <c r="J19417" s="64">
        <v>1280</v>
      </c>
      <c r="K19417" s="63">
        <v>-0.49146949838293785</v>
      </c>
      <c r="L19417" s="65">
        <f t="array" ref="L19417">PRODUCT(1+D19395:D19417)-1</f>
        <v>-2.6450250366181871E-2</v>
      </c>
      <c r="M19417" t="str">
        <f t="shared" si="904"/>
        <v/>
      </c>
      <c r="N19417" s="61" t="str">
        <f t="shared" si="905"/>
        <v/>
      </c>
    </row>
    <row r="19418" spans="1:14" x14ac:dyDescent="0.25">
      <c r="A19418" s="46">
        <f t="shared" si="906"/>
        <v>19416</v>
      </c>
      <c r="B19418" s="3">
        <v>38471</v>
      </c>
      <c r="C19418" s="8">
        <v>1156.8499999999999</v>
      </c>
      <c r="D19418" s="45">
        <v>1.1922464617483808E-2</v>
      </c>
      <c r="E19418" s="16">
        <v>64.506795016987596</v>
      </c>
      <c r="F19418" s="58">
        <v>6550.6795016987599</v>
      </c>
      <c r="G19418" s="59">
        <v>8649.2638731597199</v>
      </c>
      <c r="H19418" s="60">
        <v>-0.24263155827321436</v>
      </c>
      <c r="J19418" s="64">
        <v>1281</v>
      </c>
      <c r="K19418" s="63">
        <v>-0.49146949838293785</v>
      </c>
      <c r="L19418" s="65">
        <f t="array" ref="L19418">PRODUCT(1+D19396:D19418)-1</f>
        <v>-7.3024644744971168E-3</v>
      </c>
      <c r="M19418" t="str">
        <f t="shared" ref="M19418:M19481" si="907">IF(AND(L19418&lt;=-0.25,MIN(L19396:L19417)&gt;-0.25),1,"")</f>
        <v/>
      </c>
      <c r="N19418" s="61" t="str">
        <f t="shared" si="905"/>
        <v/>
      </c>
    </row>
    <row r="19419" spans="1:14" x14ac:dyDescent="0.25">
      <c r="A19419" s="46">
        <f t="shared" si="906"/>
        <v>19417</v>
      </c>
      <c r="B19419" s="3">
        <v>38474</v>
      </c>
      <c r="C19419" s="8">
        <v>1162.1600000000001</v>
      </c>
      <c r="D19419" s="45">
        <v>4.5900505683538206E-3</v>
      </c>
      <c r="E19419" s="16">
        <v>64.807474518686362</v>
      </c>
      <c r="F19419" s="58">
        <v>6580.7474518686358</v>
      </c>
      <c r="G19419" s="59">
        <v>8649.2638731597199</v>
      </c>
      <c r="H19419" s="60">
        <v>-0.23915519882681302</v>
      </c>
      <c r="J19419" s="64">
        <v>1282</v>
      </c>
      <c r="K19419" s="63">
        <v>-0.49146949838293785</v>
      </c>
      <c r="L19419" s="65">
        <f t="array" ref="L19419">PRODUCT(1+D19397:D19419)-1</f>
        <v>-1.6294089266215783E-2</v>
      </c>
      <c r="M19419" t="str">
        <f t="shared" si="907"/>
        <v/>
      </c>
      <c r="N19419" s="61" t="str">
        <f t="shared" si="905"/>
        <v/>
      </c>
    </row>
    <row r="19420" spans="1:14" x14ac:dyDescent="0.25">
      <c r="A19420" s="46">
        <f t="shared" si="906"/>
        <v>19418</v>
      </c>
      <c r="B19420" s="3">
        <v>38475</v>
      </c>
      <c r="C19420" s="8">
        <v>1161.17</v>
      </c>
      <c r="D19420" s="45">
        <v>-8.5186204997589332E-4</v>
      </c>
      <c r="E19420" s="16">
        <v>64.751415628539135</v>
      </c>
      <c r="F19420" s="58">
        <v>6575.1415628539135</v>
      </c>
      <c r="G19420" s="59">
        <v>8649.2638731597199</v>
      </c>
      <c r="H19420" s="60">
        <v>-0.23980333363885398</v>
      </c>
      <c r="J19420" s="64">
        <v>1283</v>
      </c>
      <c r="K19420" s="63">
        <v>-0.49146949838293785</v>
      </c>
      <c r="L19420" s="65">
        <f t="array" ref="L19420">PRODUCT(1+D19398:D19420)-1</f>
        <v>-1.6449402417435088E-2</v>
      </c>
      <c r="M19420" t="str">
        <f t="shared" si="907"/>
        <v/>
      </c>
      <c r="N19420" s="61" t="str">
        <f t="shared" si="905"/>
        <v/>
      </c>
    </row>
    <row r="19421" spans="1:14" x14ac:dyDescent="0.25">
      <c r="A19421" s="46">
        <f t="shared" si="906"/>
        <v>19419</v>
      </c>
      <c r="B19421" s="3">
        <v>38476</v>
      </c>
      <c r="C19421" s="8">
        <v>1175.6500000000001</v>
      </c>
      <c r="D19421" s="45">
        <v>1.2470180938191744E-2</v>
      </c>
      <c r="E19421" s="16">
        <v>65.571347678369264</v>
      </c>
      <c r="F19421" s="58">
        <v>6657.1347678369266</v>
      </c>
      <c r="G19421" s="59">
        <v>8649.2638731597199</v>
      </c>
      <c r="H19421" s="60">
        <v>-0.23032354366072028</v>
      </c>
      <c r="J19421" s="64">
        <v>1284</v>
      </c>
      <c r="K19421" s="63">
        <v>-0.49146949838293785</v>
      </c>
      <c r="L19421" s="65">
        <f t="array" ref="L19421">PRODUCT(1+D19399:D19421)-1</f>
        <v>2.3275244688472085E-3</v>
      </c>
      <c r="M19421" t="str">
        <f t="shared" si="907"/>
        <v/>
      </c>
      <c r="N19421" s="61" t="str">
        <f t="shared" si="905"/>
        <v/>
      </c>
    </row>
    <row r="19422" spans="1:14" x14ac:dyDescent="0.25">
      <c r="A19422" s="46">
        <f t="shared" si="906"/>
        <v>19420</v>
      </c>
      <c r="B19422" s="3">
        <v>38477</v>
      </c>
      <c r="C19422" s="8">
        <v>1172.6300000000001</v>
      </c>
      <c r="D19422" s="45">
        <v>-2.5687917322332332E-3</v>
      </c>
      <c r="E19422" s="16">
        <v>65.40033975084944</v>
      </c>
      <c r="F19422" s="58">
        <v>6640.0339750849444</v>
      </c>
      <c r="G19422" s="59">
        <v>8649.2638731597199</v>
      </c>
      <c r="H19422" s="60">
        <v>-0.23230068217825928</v>
      </c>
      <c r="J19422" s="64">
        <v>1285</v>
      </c>
      <c r="K19422" s="63">
        <v>-0.49146949838293785</v>
      </c>
      <c r="L19422" s="65">
        <f t="array" ref="L19422">PRODUCT(1+D19400:D19422)-1</f>
        <v>-2.9673842805154615E-3</v>
      </c>
      <c r="M19422" t="str">
        <f t="shared" si="907"/>
        <v/>
      </c>
      <c r="N19422" s="61" t="str">
        <f t="shared" si="905"/>
        <v/>
      </c>
    </row>
    <row r="19423" spans="1:14" x14ac:dyDescent="0.25">
      <c r="A19423" s="46">
        <f t="shared" si="906"/>
        <v>19421</v>
      </c>
      <c r="B19423" s="3">
        <v>38478</v>
      </c>
      <c r="C19423" s="8">
        <v>1171.3499999999999</v>
      </c>
      <c r="D19423" s="45">
        <v>-1.091563408748053E-3</v>
      </c>
      <c r="E19423" s="16">
        <v>65.327859569648979</v>
      </c>
      <c r="F19423" s="58">
        <v>6632.7859569648981</v>
      </c>
      <c r="G19423" s="59">
        <v>8649.2638731597199</v>
      </c>
      <c r="H19423" s="60">
        <v>-0.23313867466251426</v>
      </c>
      <c r="J19423" s="64">
        <v>1286</v>
      </c>
      <c r="K19423" s="63">
        <v>-0.49146949838293785</v>
      </c>
      <c r="L19423" s="65">
        <f t="array" ref="L19423">PRODUCT(1+D19401:D19423)-1</f>
        <v>-8.4984636741466391E-3</v>
      </c>
      <c r="M19423" t="str">
        <f t="shared" si="907"/>
        <v/>
      </c>
      <c r="N19423" s="61" t="str">
        <f t="shared" si="905"/>
        <v/>
      </c>
    </row>
    <row r="19424" spans="1:14" x14ac:dyDescent="0.25">
      <c r="A19424" s="46">
        <f t="shared" si="906"/>
        <v>19422</v>
      </c>
      <c r="B19424" s="3">
        <v>38481</v>
      </c>
      <c r="C19424" s="8">
        <v>1178.8399999999999</v>
      </c>
      <c r="D19424" s="45">
        <v>6.3943313271013213E-3</v>
      </c>
      <c r="E19424" s="16">
        <v>65.751981879954769</v>
      </c>
      <c r="F19424" s="58">
        <v>6675.1981879954765</v>
      </c>
      <c r="G19424" s="59">
        <v>8649.2638731597199</v>
      </c>
      <c r="H19424" s="60">
        <v>-0.22823510926636636</v>
      </c>
      <c r="J19424" s="64">
        <v>1287</v>
      </c>
      <c r="K19424" s="63">
        <v>-0.49146949838293785</v>
      </c>
      <c r="L19424" s="65">
        <f t="array" ref="L19424">PRODUCT(1+D19402:D19424)-1</f>
        <v>-4.4169685913834078E-3</v>
      </c>
      <c r="M19424" t="str">
        <f t="shared" si="907"/>
        <v/>
      </c>
      <c r="N19424" s="61" t="str">
        <f t="shared" si="905"/>
        <v/>
      </c>
    </row>
    <row r="19425" spans="1:14" x14ac:dyDescent="0.25">
      <c r="A19425" s="46">
        <f t="shared" si="906"/>
        <v>19423</v>
      </c>
      <c r="B19425" s="3">
        <v>38482</v>
      </c>
      <c r="C19425" s="8">
        <v>1166.22</v>
      </c>
      <c r="D19425" s="45">
        <v>-1.0705439245359716E-2</v>
      </c>
      <c r="E19425" s="16">
        <v>65.037372593431556</v>
      </c>
      <c r="F19425" s="58">
        <v>6603.7372593431555</v>
      </c>
      <c r="G19425" s="59">
        <v>8649.2638731597199</v>
      </c>
      <c r="H19425" s="60">
        <v>-0.23649719141581693</v>
      </c>
      <c r="J19425" s="64">
        <v>1288</v>
      </c>
      <c r="K19425" s="63">
        <v>-0.49146949838293785</v>
      </c>
      <c r="L19425" s="65">
        <f t="array" ref="L19425">PRODUCT(1+D19403:D19425)-1</f>
        <v>-2.0921134375472161E-2</v>
      </c>
      <c r="M19425" t="str">
        <f t="shared" si="907"/>
        <v/>
      </c>
      <c r="N19425" s="61" t="str">
        <f t="shared" si="905"/>
        <v/>
      </c>
    </row>
    <row r="19426" spans="1:14" x14ac:dyDescent="0.25">
      <c r="A19426" s="46">
        <f t="shared" si="906"/>
        <v>19424</v>
      </c>
      <c r="B19426" s="3">
        <v>38483</v>
      </c>
      <c r="C19426" s="8">
        <v>1171.1099999999999</v>
      </c>
      <c r="D19426" s="45">
        <v>4.1930339044089493E-3</v>
      </c>
      <c r="E19426" s="16">
        <v>65.314269535673901</v>
      </c>
      <c r="F19426" s="58">
        <v>6631.4269535673902</v>
      </c>
      <c r="G19426" s="59">
        <v>8649.2638731597199</v>
      </c>
      <c r="H19426" s="60">
        <v>-0.23329579825331193</v>
      </c>
      <c r="J19426" s="64">
        <v>1289</v>
      </c>
      <c r="K19426" s="63">
        <v>-0.49146949838293785</v>
      </c>
      <c r="L19426" s="65">
        <f t="array" ref="L19426">PRODUCT(1+D19404:D19426)-1</f>
        <v>-8.5421605147304458E-3</v>
      </c>
      <c r="M19426" t="str">
        <f t="shared" si="907"/>
        <v/>
      </c>
      <c r="N19426" s="61" t="str">
        <f t="shared" si="905"/>
        <v/>
      </c>
    </row>
    <row r="19427" spans="1:14" x14ac:dyDescent="0.25">
      <c r="A19427" s="46">
        <f t="shared" si="906"/>
        <v>19425</v>
      </c>
      <c r="B19427" s="3">
        <v>38484</v>
      </c>
      <c r="C19427" s="8">
        <v>1159.3599999999999</v>
      </c>
      <c r="D19427" s="45">
        <v>-1.0033216350300189E-2</v>
      </c>
      <c r="E19427" s="16">
        <v>64.648924122310362</v>
      </c>
      <c r="F19427" s="58">
        <v>6564.8924122310364</v>
      </c>
      <c r="G19427" s="59">
        <v>8649.2638731597199</v>
      </c>
      <c r="H19427" s="60">
        <v>-0.24098830738612076</v>
      </c>
      <c r="J19427" s="64">
        <v>1290</v>
      </c>
      <c r="K19427" s="63">
        <v>-0.49146949838293785</v>
      </c>
      <c r="L19427" s="65">
        <f t="array" ref="L19427">PRODUCT(1+D19405:D19427)-1</f>
        <v>-1.849798088400878E-2</v>
      </c>
      <c r="M19427" t="str">
        <f t="shared" si="907"/>
        <v/>
      </c>
      <c r="N19427" s="61" t="str">
        <f t="shared" si="905"/>
        <v/>
      </c>
    </row>
    <row r="19428" spans="1:14" x14ac:dyDescent="0.25">
      <c r="A19428" s="46">
        <f t="shared" si="906"/>
        <v>19426</v>
      </c>
      <c r="B19428" s="3">
        <v>38485</v>
      </c>
      <c r="C19428" s="8">
        <v>1154.05</v>
      </c>
      <c r="D19428" s="45">
        <v>-4.5801131658845806E-3</v>
      </c>
      <c r="E19428" s="16">
        <v>64.348244620611609</v>
      </c>
      <c r="F19428" s="58">
        <v>6534.8244620611613</v>
      </c>
      <c r="G19428" s="59">
        <v>8649.2638731597199</v>
      </c>
      <c r="H19428" s="60">
        <v>-0.24446466683252188</v>
      </c>
      <c r="J19428" s="64">
        <v>1291</v>
      </c>
      <c r="K19428" s="63">
        <v>-0.49146949838293785</v>
      </c>
      <c r="L19428" s="65">
        <f t="array" ref="L19428">PRODUCT(1+D19406:D19428)-1</f>
        <v>-2.8381154441974643E-2</v>
      </c>
      <c r="M19428" t="str">
        <f t="shared" si="907"/>
        <v/>
      </c>
      <c r="N19428" s="61" t="str">
        <f t="shared" si="905"/>
        <v/>
      </c>
    </row>
    <row r="19429" spans="1:14" x14ac:dyDescent="0.25">
      <c r="A19429" s="46">
        <f t="shared" si="906"/>
        <v>19427</v>
      </c>
      <c r="B19429" s="3">
        <v>38488</v>
      </c>
      <c r="C19429" s="8">
        <v>1165.69</v>
      </c>
      <c r="D19429" s="45">
        <v>1.0086218101468925E-2</v>
      </c>
      <c r="E19429" s="16">
        <v>65.007361268403244</v>
      </c>
      <c r="F19429" s="58">
        <v>6600.7361268403247</v>
      </c>
      <c r="G19429" s="59">
        <v>8649.2638731597199</v>
      </c>
      <c r="H19429" s="60">
        <v>-0.23684417267882862</v>
      </c>
      <c r="J19429" s="64">
        <v>1292</v>
      </c>
      <c r="K19429" s="63">
        <v>-0.49146949838293785</v>
      </c>
      <c r="L19429" s="65">
        <f t="array" ref="L19429">PRODUCT(1+D19407:D19429)-1</f>
        <v>-6.9007232980345945E-3</v>
      </c>
      <c r="M19429" t="str">
        <f t="shared" si="907"/>
        <v/>
      </c>
      <c r="N19429" s="61" t="str">
        <f t="shared" ref="N19429:N19492" si="908">IF(AND(M19429=1,SUM(M19201:M19428)=0),1,"")</f>
        <v/>
      </c>
    </row>
    <row r="19430" spans="1:14" x14ac:dyDescent="0.25">
      <c r="A19430" s="46">
        <f t="shared" si="906"/>
        <v>19428</v>
      </c>
      <c r="B19430" s="3">
        <v>38489</v>
      </c>
      <c r="C19430" s="8">
        <v>1173.8</v>
      </c>
      <c r="D19430" s="45">
        <v>6.9572527859036448E-3</v>
      </c>
      <c r="E19430" s="16">
        <v>65.466591166477997</v>
      </c>
      <c r="F19430" s="58">
        <v>6646.6591166477992</v>
      </c>
      <c r="G19430" s="59">
        <v>8649.2638731597199</v>
      </c>
      <c r="H19430" s="60">
        <v>-0.23153470467311987</v>
      </c>
      <c r="J19430" s="64">
        <v>1293</v>
      </c>
      <c r="K19430" s="63">
        <v>-0.49146949838293785</v>
      </c>
      <c r="L19430" s="65">
        <f t="array" ref="L19430">PRODUCT(1+D19408:D19430)-1</f>
        <v>1.0111440987909504E-2</v>
      </c>
      <c r="M19430" t="str">
        <f t="shared" si="907"/>
        <v/>
      </c>
      <c r="N19430" s="61" t="str">
        <f t="shared" si="908"/>
        <v/>
      </c>
    </row>
    <row r="19431" spans="1:14" x14ac:dyDescent="0.25">
      <c r="A19431" s="46">
        <f t="shared" si="906"/>
        <v>19429</v>
      </c>
      <c r="B19431" s="3">
        <v>38490</v>
      </c>
      <c r="C19431" s="8">
        <v>1185.56</v>
      </c>
      <c r="D19431" s="45">
        <v>1.0018742545578441E-2</v>
      </c>
      <c r="E19431" s="16">
        <v>66.132502831257156</v>
      </c>
      <c r="F19431" s="58">
        <v>6713.2502831257152</v>
      </c>
      <c r="G19431" s="59">
        <v>8649.2638731597199</v>
      </c>
      <c r="H19431" s="60">
        <v>-0.22383564872402795</v>
      </c>
      <c r="J19431" s="64">
        <v>1294</v>
      </c>
      <c r="K19431" s="63">
        <v>-0.49146949838293785</v>
      </c>
      <c r="L19431" s="65">
        <f t="array" ref="L19431">PRODUCT(1+D19409:D19431)-1</f>
        <v>3.7580297911816718E-2</v>
      </c>
      <c r="M19431" t="str">
        <f t="shared" si="907"/>
        <v/>
      </c>
      <c r="N19431" s="61" t="str">
        <f t="shared" si="908"/>
        <v/>
      </c>
    </row>
    <row r="19432" spans="1:14" x14ac:dyDescent="0.25">
      <c r="A19432" s="46">
        <f t="shared" si="906"/>
        <v>19430</v>
      </c>
      <c r="B19432" s="3">
        <v>38491</v>
      </c>
      <c r="C19432" s="8">
        <v>1191.08</v>
      </c>
      <c r="D19432" s="45">
        <v>4.6560275312932387E-3</v>
      </c>
      <c r="E19432" s="16">
        <v>66.445073612684112</v>
      </c>
      <c r="F19432" s="58">
        <v>6744.5073612684109</v>
      </c>
      <c r="G19432" s="59">
        <v>8649.2638731597199</v>
      </c>
      <c r="H19432" s="60">
        <v>-0.22022180613567865</v>
      </c>
      <c r="J19432" s="64">
        <v>1295</v>
      </c>
      <c r="K19432" s="63">
        <v>-0.49146949838293785</v>
      </c>
      <c r="L19432" s="65">
        <f t="array" ref="L19432">PRODUCT(1+D19410:D19432)-1</f>
        <v>3.9354962564791318E-2</v>
      </c>
      <c r="M19432" t="str">
        <f t="shared" si="907"/>
        <v/>
      </c>
      <c r="N19432" s="61" t="str">
        <f t="shared" si="908"/>
        <v/>
      </c>
    </row>
    <row r="19433" spans="1:14" x14ac:dyDescent="0.25">
      <c r="A19433" s="46">
        <f t="shared" si="906"/>
        <v>19431</v>
      </c>
      <c r="B19433" s="3">
        <v>38492</v>
      </c>
      <c r="C19433" s="8">
        <v>1189.28</v>
      </c>
      <c r="D19433" s="45">
        <v>-1.5112335023675927E-3</v>
      </c>
      <c r="E19433" s="16">
        <v>66.343148357870973</v>
      </c>
      <c r="F19433" s="58">
        <v>6734.3148357870978</v>
      </c>
      <c r="G19433" s="59">
        <v>8649.2638731597199</v>
      </c>
      <c r="H19433" s="60">
        <v>-0.22140023306666201</v>
      </c>
      <c r="J19433" s="64">
        <v>1296</v>
      </c>
      <c r="K19433" s="63">
        <v>-0.49146949838293785</v>
      </c>
      <c r="L19433" s="65">
        <f t="array" ref="L19433">PRODUCT(1+D19411:D19433)-1</f>
        <v>3.1662589566092691E-2</v>
      </c>
      <c r="M19433" t="str">
        <f t="shared" si="907"/>
        <v/>
      </c>
      <c r="N19433" s="61" t="str">
        <f t="shared" si="908"/>
        <v/>
      </c>
    </row>
    <row r="19434" spans="1:14" x14ac:dyDescent="0.25">
      <c r="A19434" s="46">
        <f t="shared" si="906"/>
        <v>19432</v>
      </c>
      <c r="B19434" s="3">
        <v>38495</v>
      </c>
      <c r="C19434" s="8">
        <v>1193.8599999999999</v>
      </c>
      <c r="D19434" s="45">
        <v>3.8510695546885021E-3</v>
      </c>
      <c r="E19434" s="16">
        <v>66.602491506228844</v>
      </c>
      <c r="F19434" s="58">
        <v>6760.2491506228844</v>
      </c>
      <c r="G19434" s="59">
        <v>8649.2638731597199</v>
      </c>
      <c r="H19434" s="60">
        <v>-0.21840179120893755</v>
      </c>
      <c r="J19434" s="64">
        <v>1297</v>
      </c>
      <c r="K19434" s="63">
        <v>-0.49146949838293785</v>
      </c>
      <c r="L19434" s="65">
        <f t="array" ref="L19434">PRODUCT(1+D19412:D19434)-1</f>
        <v>4.954725274725269E-2</v>
      </c>
      <c r="M19434" t="str">
        <f t="shared" si="907"/>
        <v/>
      </c>
      <c r="N19434" s="61" t="str">
        <f t="shared" si="908"/>
        <v/>
      </c>
    </row>
    <row r="19435" spans="1:14" x14ac:dyDescent="0.25">
      <c r="A19435" s="46">
        <f t="shared" si="906"/>
        <v>19433</v>
      </c>
      <c r="B19435" s="3">
        <v>38496</v>
      </c>
      <c r="C19435" s="8">
        <v>1194.07</v>
      </c>
      <c r="D19435" s="45">
        <v>1.7590002177803044E-4</v>
      </c>
      <c r="E19435" s="16">
        <v>66.614382785957034</v>
      </c>
      <c r="F19435" s="58">
        <v>6761.4382785957032</v>
      </c>
      <c r="G19435" s="59">
        <v>8649.2638731597199</v>
      </c>
      <c r="H19435" s="60">
        <v>-0.2182643080669896</v>
      </c>
      <c r="J19435" s="64">
        <v>1298</v>
      </c>
      <c r="K19435" s="63">
        <v>-0.49146949838293785</v>
      </c>
      <c r="L19435" s="65">
        <f t="array" ref="L19435">PRODUCT(1+D19413:D19435)-1</f>
        <v>2.941506099400848E-2</v>
      </c>
      <c r="M19435" t="str">
        <f t="shared" si="907"/>
        <v/>
      </c>
      <c r="N19435" s="61" t="str">
        <f t="shared" si="908"/>
        <v/>
      </c>
    </row>
    <row r="19436" spans="1:14" x14ac:dyDescent="0.25">
      <c r="A19436" s="46">
        <f t="shared" si="906"/>
        <v>19434</v>
      </c>
      <c r="B19436" s="3">
        <v>38497</v>
      </c>
      <c r="C19436" s="8">
        <v>1190.01</v>
      </c>
      <c r="D19436" s="45">
        <v>-3.4001356704380647E-3</v>
      </c>
      <c r="E19436" s="16">
        <v>66.384484711211854</v>
      </c>
      <c r="F19436" s="58">
        <v>6738.4484711211853</v>
      </c>
      <c r="G19436" s="59">
        <v>8649.2638731597199</v>
      </c>
      <c r="H19436" s="60">
        <v>-0.22092231547798546</v>
      </c>
      <c r="J19436" s="64">
        <v>1299</v>
      </c>
      <c r="K19436" s="63">
        <v>-0.49146949838293785</v>
      </c>
      <c r="L19436" s="65">
        <f t="array" ref="L19436">PRODUCT(1+D19414:D19436)-1</f>
        <v>3.2887199250078769E-2</v>
      </c>
      <c r="M19436" t="str">
        <f t="shared" si="907"/>
        <v/>
      </c>
      <c r="N19436" s="61" t="str">
        <f t="shared" si="908"/>
        <v/>
      </c>
    </row>
    <row r="19437" spans="1:14" x14ac:dyDescent="0.25">
      <c r="A19437" s="46">
        <f t="shared" si="906"/>
        <v>19435</v>
      </c>
      <c r="B19437" s="3">
        <v>38498</v>
      </c>
      <c r="C19437" s="8">
        <v>1197.6300000000001</v>
      </c>
      <c r="D19437" s="45">
        <v>6.4033075352309954E-3</v>
      </c>
      <c r="E19437" s="16">
        <v>66.815968289920818</v>
      </c>
      <c r="F19437" s="58">
        <v>6781.596828992082</v>
      </c>
      <c r="G19437" s="59">
        <v>8649.2638731597199</v>
      </c>
      <c r="H19437" s="60">
        <v>-0.21593364147015537</v>
      </c>
      <c r="J19437" s="64">
        <v>1300</v>
      </c>
      <c r="K19437" s="63">
        <v>-0.49146949838293785</v>
      </c>
      <c r="L19437" s="65">
        <f t="array" ref="L19437">PRODUCT(1+D19415:D19437)-1</f>
        <v>3.057396093279463E-2</v>
      </c>
      <c r="M19437" t="str">
        <f t="shared" si="907"/>
        <v/>
      </c>
      <c r="N19437" s="61" t="str">
        <f t="shared" si="908"/>
        <v/>
      </c>
    </row>
    <row r="19438" spans="1:14" x14ac:dyDescent="0.25">
      <c r="A19438" s="46">
        <f t="shared" si="906"/>
        <v>19436</v>
      </c>
      <c r="B19438" s="3">
        <v>38499</v>
      </c>
      <c r="C19438" s="8">
        <v>1198.78</v>
      </c>
      <c r="D19438" s="45">
        <v>9.6022978716292506E-4</v>
      </c>
      <c r="E19438" s="16">
        <v>66.881087202718092</v>
      </c>
      <c r="F19438" s="58">
        <v>6788.108720271809</v>
      </c>
      <c r="G19438" s="59">
        <v>8649.2638731597199</v>
      </c>
      <c r="H19438" s="60">
        <v>-0.21518075759758271</v>
      </c>
      <c r="J19438" s="64">
        <v>1301</v>
      </c>
      <c r="K19438" s="63">
        <v>-0.49146949838293785</v>
      </c>
      <c r="L19438" s="65">
        <f t="array" ref="L19438">PRODUCT(1+D19416:D19438)-1</f>
        <v>4.0842551270251493E-2</v>
      </c>
      <c r="M19438" t="str">
        <f t="shared" si="907"/>
        <v/>
      </c>
      <c r="N19438" s="61" t="str">
        <f t="shared" si="908"/>
        <v/>
      </c>
    </row>
    <row r="19439" spans="1:14" x14ac:dyDescent="0.25">
      <c r="A19439" s="46">
        <f t="shared" si="906"/>
        <v>19437</v>
      </c>
      <c r="B19439" s="3">
        <v>38503</v>
      </c>
      <c r="C19439" s="8">
        <v>1191.5</v>
      </c>
      <c r="D19439" s="45">
        <v>-6.0728407214000191E-3</v>
      </c>
      <c r="E19439" s="16">
        <v>66.468856172140519</v>
      </c>
      <c r="F19439" s="58">
        <v>6746.8856172140522</v>
      </c>
      <c r="G19439" s="59">
        <v>8649.2638731597199</v>
      </c>
      <c r="H19439" s="60">
        <v>-0.21994683985178232</v>
      </c>
      <c r="J19439" s="64">
        <v>1302</v>
      </c>
      <c r="K19439" s="63">
        <v>-0.49146949838293785</v>
      </c>
      <c r="L19439" s="65">
        <f t="array" ref="L19439">PRODUCT(1+D19417:D19439)-1</f>
        <v>3.0370639409191158E-2</v>
      </c>
      <c r="M19439" t="str">
        <f t="shared" si="907"/>
        <v/>
      </c>
      <c r="N19439" s="61" t="str">
        <f t="shared" si="908"/>
        <v/>
      </c>
    </row>
    <row r="19440" spans="1:14" x14ac:dyDescent="0.25">
      <c r="A19440" s="46">
        <f t="shared" si="906"/>
        <v>19438</v>
      </c>
      <c r="B19440" s="3">
        <v>38504</v>
      </c>
      <c r="C19440" s="8">
        <v>1202.27</v>
      </c>
      <c r="D19440" s="45">
        <v>9.0390264372639528E-3</v>
      </c>
      <c r="E19440" s="16">
        <v>67.078708946772451</v>
      </c>
      <c r="F19440" s="58">
        <v>6807.8708946772449</v>
      </c>
      <c r="G19440" s="59">
        <v>8649.2638731597199</v>
      </c>
      <c r="H19440" s="60">
        <v>-0.21289591871473146</v>
      </c>
      <c r="J19440" s="64">
        <v>1303</v>
      </c>
      <c r="K19440" s="63">
        <v>-0.49146949838293785</v>
      </c>
      <c r="L19440" s="65">
        <f t="array" ref="L19440">PRODUCT(1+D19418:D19440)-1</f>
        <v>5.165235037875493E-2</v>
      </c>
      <c r="M19440" t="str">
        <f t="shared" si="907"/>
        <v/>
      </c>
      <c r="N19440" s="61" t="str">
        <f t="shared" si="908"/>
        <v/>
      </c>
    </row>
    <row r="19441" spans="1:14" x14ac:dyDescent="0.25">
      <c r="A19441" s="46">
        <f t="shared" si="906"/>
        <v>19439</v>
      </c>
      <c r="B19441" s="3">
        <v>38505</v>
      </c>
      <c r="C19441" s="8">
        <v>1204.29</v>
      </c>
      <c r="D19441" s="45">
        <v>1.6801550400491472E-3</v>
      </c>
      <c r="E19441" s="16">
        <v>67.193091732729414</v>
      </c>
      <c r="F19441" s="58">
        <v>6819.3091732729417</v>
      </c>
      <c r="G19441" s="59">
        <v>8649.2638731597199</v>
      </c>
      <c r="H19441" s="60">
        <v>-0.21157346182551662</v>
      </c>
      <c r="J19441" s="64">
        <v>1304</v>
      </c>
      <c r="K19441" s="63">
        <v>-0.49146949838293785</v>
      </c>
      <c r="L19441" s="65">
        <f t="array" ref="L19441">PRODUCT(1+D19419:D19441)-1</f>
        <v>4.1007909409171539E-2</v>
      </c>
      <c r="M19441" t="str">
        <f t="shared" si="907"/>
        <v/>
      </c>
      <c r="N19441" s="61" t="str">
        <f t="shared" si="908"/>
        <v/>
      </c>
    </row>
    <row r="19442" spans="1:14" x14ac:dyDescent="0.25">
      <c r="A19442" s="46">
        <f t="shared" si="906"/>
        <v>19440</v>
      </c>
      <c r="B19442" s="3">
        <v>38506</v>
      </c>
      <c r="C19442" s="8">
        <v>1196.02</v>
      </c>
      <c r="D19442" s="45">
        <v>-6.8671167243770093E-3</v>
      </c>
      <c r="E19442" s="16">
        <v>66.724801812004614</v>
      </c>
      <c r="F19442" s="58">
        <v>6772.4801812004616</v>
      </c>
      <c r="G19442" s="59">
        <v>8649.2638731597199</v>
      </c>
      <c r="H19442" s="60">
        <v>-0.2169876788917573</v>
      </c>
      <c r="J19442" s="64">
        <v>1305</v>
      </c>
      <c r="K19442" s="63">
        <v>-0.49146949838293785</v>
      </c>
      <c r="L19442" s="65">
        <f t="array" ref="L19442">PRODUCT(1+D19420:D19442)-1</f>
        <v>2.9135403042610752E-2</v>
      </c>
      <c r="M19442" t="str">
        <f t="shared" si="907"/>
        <v/>
      </c>
      <c r="N19442" s="61" t="str">
        <f t="shared" si="908"/>
        <v/>
      </c>
    </row>
    <row r="19443" spans="1:14" x14ac:dyDescent="0.25">
      <c r="A19443" s="46">
        <f t="shared" si="906"/>
        <v>19441</v>
      </c>
      <c r="B19443" s="3">
        <v>38509</v>
      </c>
      <c r="C19443" s="8">
        <v>1197.51</v>
      </c>
      <c r="D19443" s="45">
        <v>1.2457985652414294E-3</v>
      </c>
      <c r="E19443" s="16">
        <v>66.809173272933265</v>
      </c>
      <c r="F19443" s="58">
        <v>6780.9173272933267</v>
      </c>
      <c r="G19443" s="59">
        <v>8649.2638731597199</v>
      </c>
      <c r="H19443" s="60">
        <v>-0.21601220326555437</v>
      </c>
      <c r="J19443" s="64">
        <v>1306</v>
      </c>
      <c r="K19443" s="63">
        <v>-0.49146949838293785</v>
      </c>
      <c r="L19443" s="65">
        <f t="array" ref="L19443">PRODUCT(1+D19421:D19443)-1</f>
        <v>3.1296020393223989E-2</v>
      </c>
      <c r="M19443" t="str">
        <f t="shared" si="907"/>
        <v/>
      </c>
      <c r="N19443" s="61" t="str">
        <f t="shared" si="908"/>
        <v/>
      </c>
    </row>
    <row r="19444" spans="1:14" x14ac:dyDescent="0.25">
      <c r="A19444" s="46">
        <f t="shared" si="906"/>
        <v>19442</v>
      </c>
      <c r="B19444" s="3">
        <v>38510</v>
      </c>
      <c r="C19444" s="8">
        <v>1197.26</v>
      </c>
      <c r="D19444" s="45">
        <v>-2.0876652387036287E-4</v>
      </c>
      <c r="E19444" s="16">
        <v>66.795016987542553</v>
      </c>
      <c r="F19444" s="58">
        <v>6779.5016987542549</v>
      </c>
      <c r="G19444" s="59">
        <v>8649.2638731597199</v>
      </c>
      <c r="H19444" s="60">
        <v>-0.21617587367263547</v>
      </c>
      <c r="J19444" s="64">
        <v>1307</v>
      </c>
      <c r="K19444" s="63">
        <v>-0.49146949838293785</v>
      </c>
      <c r="L19444" s="65">
        <f t="array" ref="L19444">PRODUCT(1+D19422:D19444)-1</f>
        <v>1.8381320971377457E-2</v>
      </c>
      <c r="M19444" t="str">
        <f t="shared" si="907"/>
        <v/>
      </c>
      <c r="N19444" s="61" t="str">
        <f t="shared" si="908"/>
        <v/>
      </c>
    </row>
    <row r="19445" spans="1:14" x14ac:dyDescent="0.25">
      <c r="A19445" s="46">
        <f t="shared" si="906"/>
        <v>19443</v>
      </c>
      <c r="B19445" s="3">
        <v>38511</v>
      </c>
      <c r="C19445" s="8">
        <v>1194.67</v>
      </c>
      <c r="D19445" s="45">
        <v>-2.1632728062408457E-3</v>
      </c>
      <c r="E19445" s="16">
        <v>66.64835787089477</v>
      </c>
      <c r="F19445" s="58">
        <v>6764.835787089477</v>
      </c>
      <c r="G19445" s="59">
        <v>8649.2638731597199</v>
      </c>
      <c r="H19445" s="60">
        <v>-0.21787149908999481</v>
      </c>
      <c r="J19445" s="64">
        <v>1308</v>
      </c>
      <c r="K19445" s="63">
        <v>-0.49146949838293785</v>
      </c>
      <c r="L19445" s="65">
        <f t="array" ref="L19445">PRODUCT(1+D19423:D19445)-1</f>
        <v>1.8795357444377325E-2</v>
      </c>
      <c r="M19445" t="str">
        <f t="shared" si="907"/>
        <v/>
      </c>
      <c r="N19445" s="61" t="str">
        <f t="shared" si="908"/>
        <v/>
      </c>
    </row>
    <row r="19446" spans="1:14" x14ac:dyDescent="0.25">
      <c r="A19446" s="46">
        <f t="shared" si="906"/>
        <v>19444</v>
      </c>
      <c r="B19446" s="3">
        <v>38512</v>
      </c>
      <c r="C19446" s="8">
        <v>1200.93</v>
      </c>
      <c r="D19446" s="45">
        <v>5.2399407367724748E-3</v>
      </c>
      <c r="E19446" s="16">
        <v>67.002831257078242</v>
      </c>
      <c r="F19446" s="58">
        <v>6800.2831257078242</v>
      </c>
      <c r="G19446" s="59">
        <v>8649.2638731597199</v>
      </c>
      <c r="H19446" s="60">
        <v>-0.21377319209668555</v>
      </c>
      <c r="J19446" s="64">
        <v>1309</v>
      </c>
      <c r="K19446" s="63">
        <v>-0.49146949838293785</v>
      </c>
      <c r="L19446" s="65">
        <f t="array" ref="L19446">PRODUCT(1+D19424:D19446)-1</f>
        <v>2.5252913305161329E-2</v>
      </c>
      <c r="M19446" t="str">
        <f t="shared" si="907"/>
        <v/>
      </c>
      <c r="N19446" s="61" t="str">
        <f t="shared" si="908"/>
        <v/>
      </c>
    </row>
    <row r="19447" spans="1:14" x14ac:dyDescent="0.25">
      <c r="A19447" s="46">
        <f t="shared" si="906"/>
        <v>19445</v>
      </c>
      <c r="B19447" s="3">
        <v>38513</v>
      </c>
      <c r="C19447" s="8">
        <v>1198.1099999999999</v>
      </c>
      <c r="D19447" s="45">
        <v>-2.3481801603758568E-3</v>
      </c>
      <c r="E19447" s="16">
        <v>66.843148357870987</v>
      </c>
      <c r="F19447" s="58">
        <v>6784.3148357870987</v>
      </c>
      <c r="G19447" s="59">
        <v>8649.2638731597199</v>
      </c>
      <c r="H19447" s="60">
        <v>-0.21561939428855981</v>
      </c>
      <c r="J19447" s="64">
        <v>1310</v>
      </c>
      <c r="K19447" s="63">
        <v>-0.49146949838293785</v>
      </c>
      <c r="L19447" s="65">
        <f t="array" ref="L19447">PRODUCT(1+D19425:D19447)-1</f>
        <v>1.6346577991924516E-2</v>
      </c>
      <c r="M19447" t="str">
        <f t="shared" si="907"/>
        <v/>
      </c>
      <c r="N19447" s="61" t="str">
        <f t="shared" si="908"/>
        <v/>
      </c>
    </row>
    <row r="19448" spans="1:14" x14ac:dyDescent="0.25">
      <c r="A19448" s="46">
        <f t="shared" si="906"/>
        <v>19446</v>
      </c>
      <c r="B19448" s="3">
        <v>38516</v>
      </c>
      <c r="C19448" s="8">
        <v>1200.82</v>
      </c>
      <c r="D19448" s="45">
        <v>2.2618958192486271E-3</v>
      </c>
      <c r="E19448" s="16">
        <v>66.996602491506323</v>
      </c>
      <c r="F19448" s="58">
        <v>6799.6602491506319</v>
      </c>
      <c r="G19448" s="59">
        <v>8649.2638731597199</v>
      </c>
      <c r="H19448" s="60">
        <v>-0.21384520707580135</v>
      </c>
      <c r="J19448" s="64">
        <v>1311</v>
      </c>
      <c r="K19448" s="63">
        <v>-0.49146949838293785</v>
      </c>
      <c r="L19448" s="65">
        <f t="array" ref="L19448">PRODUCT(1+D19426:D19448)-1</f>
        <v>2.966850165491941E-2</v>
      </c>
      <c r="M19448" t="str">
        <f t="shared" si="907"/>
        <v/>
      </c>
      <c r="N19448" s="61" t="str">
        <f t="shared" si="908"/>
        <v/>
      </c>
    </row>
    <row r="19449" spans="1:14" x14ac:dyDescent="0.25">
      <c r="A19449" s="46">
        <f t="shared" si="906"/>
        <v>19447</v>
      </c>
      <c r="B19449" s="3">
        <v>38517</v>
      </c>
      <c r="C19449" s="8">
        <v>1203.9100000000001</v>
      </c>
      <c r="D19449" s="45">
        <v>2.5732416182275841E-3</v>
      </c>
      <c r="E19449" s="16">
        <v>67.171574178935543</v>
      </c>
      <c r="F19449" s="58">
        <v>6817.1574178935543</v>
      </c>
      <c r="G19449" s="59">
        <v>8649.2638731597199</v>
      </c>
      <c r="H19449" s="60">
        <v>-0.2118222408442797</v>
      </c>
      <c r="J19449" s="64">
        <v>1312</v>
      </c>
      <c r="K19449" s="63">
        <v>-0.49146949838293785</v>
      </c>
      <c r="L19449" s="65">
        <f t="array" ref="L19449">PRODUCT(1+D19427:D19449)-1</f>
        <v>2.800761670551899E-2</v>
      </c>
      <c r="M19449" t="str">
        <f t="shared" si="907"/>
        <v/>
      </c>
      <c r="N19449" s="61" t="str">
        <f t="shared" si="908"/>
        <v/>
      </c>
    </row>
    <row r="19450" spans="1:14" x14ac:dyDescent="0.25">
      <c r="A19450" s="46">
        <f t="shared" si="906"/>
        <v>19448</v>
      </c>
      <c r="B19450" s="3">
        <v>38518</v>
      </c>
      <c r="C19450" s="8">
        <v>1206.58</v>
      </c>
      <c r="D19450" s="45">
        <v>2.2177737538517928E-3</v>
      </c>
      <c r="E19450" s="16">
        <v>67.322763306908342</v>
      </c>
      <c r="F19450" s="58">
        <v>6832.2763306908346</v>
      </c>
      <c r="G19450" s="59">
        <v>8649.2638731597199</v>
      </c>
      <c r="H19450" s="60">
        <v>-0.21007424089665439</v>
      </c>
      <c r="J19450" s="64">
        <v>1313</v>
      </c>
      <c r="K19450" s="63">
        <v>-0.49146949838293785</v>
      </c>
      <c r="L19450" s="65">
        <f t="array" ref="L19450">PRODUCT(1+D19428:D19450)-1</f>
        <v>4.0729367927132554E-2</v>
      </c>
      <c r="M19450" t="str">
        <f t="shared" si="907"/>
        <v/>
      </c>
      <c r="N19450" s="61" t="str">
        <f t="shared" si="908"/>
        <v/>
      </c>
    </row>
    <row r="19451" spans="1:14" x14ac:dyDescent="0.25">
      <c r="A19451" s="46">
        <f t="shared" si="906"/>
        <v>19449</v>
      </c>
      <c r="B19451" s="3">
        <v>38519</v>
      </c>
      <c r="C19451" s="8">
        <v>1210.96</v>
      </c>
      <c r="D19451" s="45">
        <v>3.630094979197418E-3</v>
      </c>
      <c r="E19451" s="16">
        <v>67.570781426953644</v>
      </c>
      <c r="F19451" s="58">
        <v>6857.0781426953645</v>
      </c>
      <c r="G19451" s="59">
        <v>8649.2638731597199</v>
      </c>
      <c r="H19451" s="60">
        <v>-0.20720673536459466</v>
      </c>
      <c r="J19451" s="64">
        <v>1314</v>
      </c>
      <c r="K19451" s="63">
        <v>-0.49146949838293785</v>
      </c>
      <c r="L19451" s="65">
        <f t="array" ref="L19451">PRODUCT(1+D19429:D19451)-1</f>
        <v>4.9313287985789378E-2</v>
      </c>
      <c r="M19451" t="str">
        <f t="shared" si="907"/>
        <v/>
      </c>
      <c r="N19451" s="61" t="str">
        <f t="shared" si="908"/>
        <v/>
      </c>
    </row>
    <row r="19452" spans="1:14" x14ac:dyDescent="0.25">
      <c r="A19452" s="46">
        <f t="shared" si="906"/>
        <v>19450</v>
      </c>
      <c r="B19452" s="3">
        <v>38520</v>
      </c>
      <c r="C19452" s="8">
        <v>1216.96</v>
      </c>
      <c r="D19452" s="45">
        <v>4.9547466472881219E-3</v>
      </c>
      <c r="E19452" s="16">
        <v>67.91053227633077</v>
      </c>
      <c r="F19452" s="58">
        <v>6891.0532276330769</v>
      </c>
      <c r="G19452" s="59">
        <v>8649.2638731597199</v>
      </c>
      <c r="H19452" s="60">
        <v>-0.20327864559464981</v>
      </c>
      <c r="J19452" s="64">
        <v>1315</v>
      </c>
      <c r="K19452" s="63">
        <v>-0.49146949838293785</v>
      </c>
      <c r="L19452" s="65">
        <f t="array" ref="L19452">PRODUCT(1+D19430:D19452)-1</f>
        <v>4.398253394984919E-2</v>
      </c>
      <c r="M19452" t="str">
        <f t="shared" si="907"/>
        <v/>
      </c>
      <c r="N19452" s="61" t="str">
        <f t="shared" si="908"/>
        <v/>
      </c>
    </row>
    <row r="19453" spans="1:14" x14ac:dyDescent="0.25">
      <c r="A19453" s="46">
        <f t="shared" si="906"/>
        <v>19451</v>
      </c>
      <c r="B19453" s="3">
        <v>38523</v>
      </c>
      <c r="C19453" s="8">
        <v>1216.0999999999999</v>
      </c>
      <c r="D19453" s="45">
        <v>-7.06678937680838E-4</v>
      </c>
      <c r="E19453" s="16">
        <v>67.861834654586715</v>
      </c>
      <c r="F19453" s="58">
        <v>6886.1834654586719</v>
      </c>
      <c r="G19453" s="59">
        <v>8649.2638731597199</v>
      </c>
      <c r="H19453" s="60">
        <v>-0.20384167179500856</v>
      </c>
      <c r="J19453" s="64">
        <v>1316</v>
      </c>
      <c r="K19453" s="63">
        <v>-0.49146949838293785</v>
      </c>
      <c r="L19453" s="65">
        <f t="array" ref="L19453">PRODUCT(1+D19431:D19453)-1</f>
        <v>3.6036803544044593E-2</v>
      </c>
      <c r="M19453" t="str">
        <f t="shared" si="907"/>
        <v/>
      </c>
      <c r="N19453" s="61" t="str">
        <f t="shared" si="908"/>
        <v/>
      </c>
    </row>
    <row r="19454" spans="1:14" x14ac:dyDescent="0.25">
      <c r="A19454" s="46">
        <f t="shared" si="906"/>
        <v>19452</v>
      </c>
      <c r="B19454" s="3">
        <v>38524</v>
      </c>
      <c r="C19454" s="8">
        <v>1213.6099999999999</v>
      </c>
      <c r="D19454" s="45">
        <v>-2.0475289861031643E-3</v>
      </c>
      <c r="E19454" s="16">
        <v>67.720838052095203</v>
      </c>
      <c r="F19454" s="58">
        <v>6872.0838052095205</v>
      </c>
      <c r="G19454" s="59">
        <v>8649.2638731597199</v>
      </c>
      <c r="H19454" s="60">
        <v>-0.20547182904953576</v>
      </c>
      <c r="J19454" s="64">
        <v>1317</v>
      </c>
      <c r="K19454" s="63">
        <v>-0.49146949838293785</v>
      </c>
      <c r="L19454" s="65">
        <f t="array" ref="L19454">PRODUCT(1+D19432:D19454)-1</f>
        <v>2.3659705118256324E-2</v>
      </c>
      <c r="M19454" t="str">
        <f t="shared" si="907"/>
        <v/>
      </c>
      <c r="N19454" s="61" t="str">
        <f t="shared" si="908"/>
        <v/>
      </c>
    </row>
    <row r="19455" spans="1:14" x14ac:dyDescent="0.25">
      <c r="A19455" s="46">
        <f t="shared" si="906"/>
        <v>19453</v>
      </c>
      <c r="B19455" s="3">
        <v>38525</v>
      </c>
      <c r="C19455" s="8">
        <v>1213.8800000000001</v>
      </c>
      <c r="D19455" s="45">
        <v>2.2247674294062492E-4</v>
      </c>
      <c r="E19455" s="16">
        <v>67.736126840317183</v>
      </c>
      <c r="F19455" s="58">
        <v>6873.6126840317183</v>
      </c>
      <c r="G19455" s="59">
        <v>8649.2638731597199</v>
      </c>
      <c r="H19455" s="60">
        <v>-0.20529506500988814</v>
      </c>
      <c r="J19455" s="64">
        <v>1318</v>
      </c>
      <c r="K19455" s="63">
        <v>-0.49146949838293785</v>
      </c>
      <c r="L19455" s="65">
        <f t="array" ref="L19455">PRODUCT(1+D19433:D19455)-1</f>
        <v>1.9142291029989211E-2</v>
      </c>
      <c r="M19455" t="str">
        <f t="shared" si="907"/>
        <v/>
      </c>
      <c r="N19455" s="61" t="str">
        <f t="shared" si="908"/>
        <v/>
      </c>
    </row>
    <row r="19456" spans="1:14" x14ac:dyDescent="0.25">
      <c r="A19456" s="46">
        <f t="shared" si="906"/>
        <v>19454</v>
      </c>
      <c r="B19456" s="3">
        <v>38526</v>
      </c>
      <c r="C19456" s="8">
        <v>1200.73</v>
      </c>
      <c r="D19456" s="45">
        <v>-1.0833031271624938E-2</v>
      </c>
      <c r="E19456" s="16">
        <v>66.991506228765644</v>
      </c>
      <c r="F19456" s="58">
        <v>6799.1506228765647</v>
      </c>
      <c r="G19456" s="59">
        <v>8649.2638731597199</v>
      </c>
      <c r="H19456" s="60">
        <v>-0.21390412842235074</v>
      </c>
      <c r="J19456" s="64">
        <v>1319</v>
      </c>
      <c r="K19456" s="63">
        <v>-0.49146949838293785</v>
      </c>
      <c r="L19456" s="65">
        <f t="array" ref="L19456">PRODUCT(1+D19434:D19456)-1</f>
        <v>9.6276738867209222E-3</v>
      </c>
      <c r="M19456" t="str">
        <f t="shared" si="907"/>
        <v/>
      </c>
      <c r="N19456" s="61" t="str">
        <f t="shared" si="908"/>
        <v/>
      </c>
    </row>
    <row r="19457" spans="1:14" x14ac:dyDescent="0.25">
      <c r="A19457" s="46">
        <f t="shared" si="906"/>
        <v>19455</v>
      </c>
      <c r="B19457" s="3">
        <v>38527</v>
      </c>
      <c r="C19457" s="8">
        <v>1191.57</v>
      </c>
      <c r="D19457" s="45">
        <v>-7.6286925453683541E-3</v>
      </c>
      <c r="E19457" s="16">
        <v>66.472819932049887</v>
      </c>
      <c r="F19457" s="58">
        <v>6747.2819932049888</v>
      </c>
      <c r="G19457" s="59">
        <v>8649.2638731597199</v>
      </c>
      <c r="H19457" s="60">
        <v>-0.2199010121378</v>
      </c>
      <c r="J19457" s="64">
        <v>1320</v>
      </c>
      <c r="K19457" s="63">
        <v>-0.49146949838293785</v>
      </c>
      <c r="L19457" s="65">
        <f t="array" ref="L19457">PRODUCT(1+D19435:D19457)-1</f>
        <v>-1.9181478565327703E-3</v>
      </c>
      <c r="M19457" t="str">
        <f t="shared" si="907"/>
        <v/>
      </c>
      <c r="N19457" s="61" t="str">
        <f t="shared" si="908"/>
        <v/>
      </c>
    </row>
    <row r="19458" spans="1:14" x14ac:dyDescent="0.25">
      <c r="A19458" s="46">
        <f t="shared" si="906"/>
        <v>19456</v>
      </c>
      <c r="B19458" s="3">
        <v>38530</v>
      </c>
      <c r="C19458" s="8">
        <v>1190.69</v>
      </c>
      <c r="D19458" s="45">
        <v>-7.385214464948886E-4</v>
      </c>
      <c r="E19458" s="16">
        <v>66.422989807474579</v>
      </c>
      <c r="F19458" s="58">
        <v>6742.2989807474578</v>
      </c>
      <c r="G19458" s="59">
        <v>8649.2638731597199</v>
      </c>
      <c r="H19458" s="60">
        <v>-0.22047713197072527</v>
      </c>
      <c r="J19458" s="64">
        <v>1321</v>
      </c>
      <c r="K19458" s="63">
        <v>-0.49146949838293785</v>
      </c>
      <c r="L19458" s="65">
        <f t="array" ref="L19458">PRODUCT(1+D19436:D19458)-1</f>
        <v>-2.8306548192312819E-3</v>
      </c>
      <c r="M19458" t="str">
        <f t="shared" si="907"/>
        <v/>
      </c>
      <c r="N19458" s="61" t="str">
        <f t="shared" si="908"/>
        <v/>
      </c>
    </row>
    <row r="19459" spans="1:14" x14ac:dyDescent="0.25">
      <c r="A19459" s="46">
        <f t="shared" si="906"/>
        <v>19457</v>
      </c>
      <c r="B19459" s="3">
        <v>38531</v>
      </c>
      <c r="C19459" s="8">
        <v>1201.57</v>
      </c>
      <c r="D19459" s="45">
        <v>9.1375588944224706E-3</v>
      </c>
      <c r="E19459" s="16">
        <v>67.03907134767843</v>
      </c>
      <c r="F19459" s="58">
        <v>6803.9071347678428</v>
      </c>
      <c r="G19459" s="59">
        <v>8649.2638731597199</v>
      </c>
      <c r="H19459" s="60">
        <v>-0.21335419585455861</v>
      </c>
      <c r="J19459" s="64">
        <v>1322</v>
      </c>
      <c r="K19459" s="63">
        <v>-0.49146949838293785</v>
      </c>
      <c r="L19459" s="65">
        <f t="array" ref="L19459">PRODUCT(1+D19437:D19459)-1</f>
        <v>9.7142040823186004E-3</v>
      </c>
      <c r="M19459" t="str">
        <f t="shared" si="907"/>
        <v/>
      </c>
      <c r="N19459" s="61" t="str">
        <f t="shared" si="908"/>
        <v/>
      </c>
    </row>
    <row r="19460" spans="1:14" x14ac:dyDescent="0.25">
      <c r="A19460" s="46">
        <f t="shared" si="906"/>
        <v>19458</v>
      </c>
      <c r="B19460" s="3">
        <v>38532</v>
      </c>
      <c r="C19460" s="8">
        <v>1199.8499999999999</v>
      </c>
      <c r="D19460" s="45">
        <v>-1.4314605058382002E-3</v>
      </c>
      <c r="E19460" s="16">
        <v>66.941676104190321</v>
      </c>
      <c r="F19460" s="58">
        <v>6794.1676104190319</v>
      </c>
      <c r="G19460" s="59">
        <v>8649.2638731597199</v>
      </c>
      <c r="H19460" s="60">
        <v>-0.21448024825527612</v>
      </c>
      <c r="J19460" s="64">
        <v>1323</v>
      </c>
      <c r="K19460" s="63">
        <v>-0.49146949838293785</v>
      </c>
      <c r="L19460" s="65">
        <f t="array" ref="L19460">PRODUCT(1+D19438:D19460)-1</f>
        <v>1.8536609804351567E-3</v>
      </c>
      <c r="M19460" t="str">
        <f t="shared" si="907"/>
        <v/>
      </c>
      <c r="N19460" s="61" t="str">
        <f t="shared" si="908"/>
        <v/>
      </c>
    </row>
    <row r="19461" spans="1:14" x14ac:dyDescent="0.25">
      <c r="A19461" s="46">
        <f t="shared" ref="A19461:A19524" si="909">A19460+1</f>
        <v>19459</v>
      </c>
      <c r="B19461" s="3">
        <v>38533</v>
      </c>
      <c r="C19461" s="8">
        <v>1191.33</v>
      </c>
      <c r="D19461" s="45">
        <v>-7.1008876109514008E-3</v>
      </c>
      <c r="E19461" s="16">
        <v>66.45922989807481</v>
      </c>
      <c r="F19461" s="58">
        <v>6745.9229898074809</v>
      </c>
      <c r="G19461" s="59">
        <v>8649.2638731597199</v>
      </c>
      <c r="H19461" s="60">
        <v>-0.22005813572859778</v>
      </c>
      <c r="J19461" s="64">
        <v>1324</v>
      </c>
      <c r="K19461" s="63">
        <v>-0.49146949838293785</v>
      </c>
      <c r="L19461" s="65">
        <f t="array" ref="L19461">PRODUCT(1+D19439:D19461)-1</f>
        <v>-6.2146515624220688E-3</v>
      </c>
      <c r="M19461" t="str">
        <f t="shared" si="907"/>
        <v/>
      </c>
      <c r="N19461" s="61" t="str">
        <f t="shared" si="908"/>
        <v/>
      </c>
    </row>
    <row r="19462" spans="1:14" x14ac:dyDescent="0.25">
      <c r="A19462" s="46">
        <f t="shared" si="909"/>
        <v>19460</v>
      </c>
      <c r="B19462" s="3">
        <v>38534</v>
      </c>
      <c r="C19462" s="8">
        <v>1194.44</v>
      </c>
      <c r="D19462" s="45">
        <v>2.6105277295125351E-3</v>
      </c>
      <c r="E19462" s="16">
        <v>66.635334088335298</v>
      </c>
      <c r="F19462" s="58">
        <v>6763.5334088335294</v>
      </c>
      <c r="G19462" s="59">
        <v>8649.2638731597199</v>
      </c>
      <c r="H19462" s="60">
        <v>-0.21802207586450961</v>
      </c>
      <c r="J19462" s="64">
        <v>1325</v>
      </c>
      <c r="K19462" s="63">
        <v>-0.49146949838293785</v>
      </c>
      <c r="L19462" s="65">
        <f t="array" ref="L19462">PRODUCT(1+D19440:D19462)-1</f>
        <v>2.4674779689468629E-3</v>
      </c>
      <c r="M19462" t="str">
        <f t="shared" si="907"/>
        <v/>
      </c>
      <c r="N19462" s="61" t="str">
        <f t="shared" si="908"/>
        <v/>
      </c>
    </row>
    <row r="19463" spans="1:14" x14ac:dyDescent="0.25">
      <c r="A19463" s="46">
        <f t="shared" si="909"/>
        <v>19461</v>
      </c>
      <c r="B19463" s="3">
        <v>38538</v>
      </c>
      <c r="C19463" s="8">
        <v>1204.99</v>
      </c>
      <c r="D19463" s="45">
        <v>8.8325910049897871E-3</v>
      </c>
      <c r="E19463" s="16">
        <v>67.232729331823407</v>
      </c>
      <c r="F19463" s="58">
        <v>6823.2729331823411</v>
      </c>
      <c r="G19463" s="59">
        <v>8649.2638731597199</v>
      </c>
      <c r="H19463" s="60">
        <v>-0.21111518468568979</v>
      </c>
      <c r="J19463" s="64">
        <v>1326</v>
      </c>
      <c r="K19463" s="63">
        <v>-0.49146949838293785</v>
      </c>
      <c r="L19463" s="65">
        <f t="array" ref="L19463">PRODUCT(1+D19441:D19463)-1</f>
        <v>2.2623869846203348E-3</v>
      </c>
      <c r="M19463" t="str">
        <f t="shared" si="907"/>
        <v/>
      </c>
      <c r="N19463" s="61" t="str">
        <f t="shared" si="908"/>
        <v/>
      </c>
    </row>
    <row r="19464" spans="1:14" x14ac:dyDescent="0.25">
      <c r="A19464" s="46">
        <f t="shared" si="909"/>
        <v>19462</v>
      </c>
      <c r="B19464" s="3">
        <v>38539</v>
      </c>
      <c r="C19464" s="8">
        <v>1194.94</v>
      </c>
      <c r="D19464" s="45">
        <v>-8.3403181769142742E-3</v>
      </c>
      <c r="E19464" s="16">
        <v>66.663646659116722</v>
      </c>
      <c r="F19464" s="58">
        <v>6766.3646659116721</v>
      </c>
      <c r="G19464" s="59">
        <v>8649.2638731597199</v>
      </c>
      <c r="H19464" s="60">
        <v>-0.21769473505034753</v>
      </c>
      <c r="J19464" s="64">
        <v>1327</v>
      </c>
      <c r="K19464" s="63">
        <v>-0.49146949838293785</v>
      </c>
      <c r="L19464" s="65">
        <f t="array" ref="L19464">PRODUCT(1+D19442:D19464)-1</f>
        <v>-7.7639106859646034E-3</v>
      </c>
      <c r="M19464" t="str">
        <f t="shared" si="907"/>
        <v/>
      </c>
      <c r="N19464" s="61" t="str">
        <f t="shared" si="908"/>
        <v/>
      </c>
    </row>
    <row r="19465" spans="1:14" x14ac:dyDescent="0.25">
      <c r="A19465" s="46">
        <f t="shared" si="909"/>
        <v>19463</v>
      </c>
      <c r="B19465" s="3">
        <v>38540</v>
      </c>
      <c r="C19465" s="8">
        <v>1197.8699999999999</v>
      </c>
      <c r="D19465" s="45">
        <v>2.45200595845807E-3</v>
      </c>
      <c r="E19465" s="16">
        <v>66.829558323895881</v>
      </c>
      <c r="F19465" s="58">
        <v>6782.9558323895881</v>
      </c>
      <c r="G19465" s="59">
        <v>8649.2638731597199</v>
      </c>
      <c r="H19465" s="60">
        <v>-0.21577651787935781</v>
      </c>
      <c r="J19465" s="64">
        <v>1328</v>
      </c>
      <c r="K19465" s="63">
        <v>-0.49146949838293785</v>
      </c>
      <c r="L19465" s="65">
        <f t="array" ref="L19465">PRODUCT(1+D19443:D19465)-1</f>
        <v>1.5467968763061002E-3</v>
      </c>
      <c r="M19465" t="str">
        <f t="shared" si="907"/>
        <v/>
      </c>
      <c r="N19465" s="61" t="str">
        <f t="shared" si="908"/>
        <v/>
      </c>
    </row>
    <row r="19466" spans="1:14" x14ac:dyDescent="0.25">
      <c r="A19466" s="46">
        <f t="shared" si="909"/>
        <v>19464</v>
      </c>
      <c r="B19466" s="3">
        <v>38541</v>
      </c>
      <c r="C19466" s="8">
        <v>1211.8599999999999</v>
      </c>
      <c r="D19466" s="45">
        <v>1.1679063671349965E-2</v>
      </c>
      <c r="E19466" s="16">
        <v>67.621744054360207</v>
      </c>
      <c r="F19466" s="58">
        <v>6862.1744054360206</v>
      </c>
      <c r="G19466" s="59">
        <v>8649.2638731597199</v>
      </c>
      <c r="H19466" s="60">
        <v>-0.2066175218991031</v>
      </c>
      <c r="J19466" s="64">
        <v>1329</v>
      </c>
      <c r="K19466" s="63">
        <v>-0.49146949838293785</v>
      </c>
      <c r="L19466" s="65">
        <f t="array" ref="L19466">PRODUCT(1+D19444:D19466)-1</f>
        <v>1.1983198470157941E-2</v>
      </c>
      <c r="M19466" t="str">
        <f t="shared" si="907"/>
        <v/>
      </c>
      <c r="N19466" s="61" t="str">
        <f t="shared" si="908"/>
        <v/>
      </c>
    </row>
    <row r="19467" spans="1:14" x14ac:dyDescent="0.25">
      <c r="A19467" s="46">
        <f t="shared" si="909"/>
        <v>19465</v>
      </c>
      <c r="B19467" s="3">
        <v>38544</v>
      </c>
      <c r="C19467" s="8">
        <v>1219.44</v>
      </c>
      <c r="D19467" s="45">
        <v>6.2548479197268581E-3</v>
      </c>
      <c r="E19467" s="16">
        <v>68.050962627406648</v>
      </c>
      <c r="F19467" s="58">
        <v>6905.0962627406643</v>
      </c>
      <c r="G19467" s="59">
        <v>8649.2638731597199</v>
      </c>
      <c r="H19467" s="60">
        <v>-0.20165503515640604</v>
      </c>
      <c r="J19467" s="64">
        <v>1330</v>
      </c>
      <c r="K19467" s="63">
        <v>-0.49146949838293785</v>
      </c>
      <c r="L19467" s="65">
        <f t="array" ref="L19467">PRODUCT(1+D19445:D19467)-1</f>
        <v>1.8525633529892893E-2</v>
      </c>
      <c r="M19467" t="str">
        <f t="shared" si="907"/>
        <v/>
      </c>
      <c r="N19467" s="61" t="str">
        <f t="shared" si="908"/>
        <v/>
      </c>
    </row>
    <row r="19468" spans="1:14" x14ac:dyDescent="0.25">
      <c r="A19468" s="46">
        <f t="shared" si="909"/>
        <v>19466</v>
      </c>
      <c r="B19468" s="3">
        <v>38545</v>
      </c>
      <c r="C19468" s="8">
        <v>1222.21</v>
      </c>
      <c r="D19468" s="45">
        <v>2.2715344748409638E-3</v>
      </c>
      <c r="E19468" s="16">
        <v>68.20781426953576</v>
      </c>
      <c r="F19468" s="58">
        <v>6920.7814269535756</v>
      </c>
      <c r="G19468" s="59">
        <v>8649.2638731597199</v>
      </c>
      <c r="H19468" s="60">
        <v>-0.19984156704594802</v>
      </c>
      <c r="J19468" s="64">
        <v>1331</v>
      </c>
      <c r="K19468" s="63">
        <v>-0.49146949838293785</v>
      </c>
      <c r="L19468" s="65">
        <f t="array" ref="L19468">PRODUCT(1+D19446:D19468)-1</f>
        <v>2.3052391036855191E-2</v>
      </c>
      <c r="M19468" t="str">
        <f t="shared" si="907"/>
        <v/>
      </c>
      <c r="N19468" s="61" t="str">
        <f t="shared" si="908"/>
        <v/>
      </c>
    </row>
    <row r="19469" spans="1:14" x14ac:dyDescent="0.25">
      <c r="A19469" s="46">
        <f t="shared" si="909"/>
        <v>19467</v>
      </c>
      <c r="B19469" s="3">
        <v>38546</v>
      </c>
      <c r="C19469" s="8">
        <v>1223.29</v>
      </c>
      <c r="D19469" s="45">
        <v>8.8364520008821223E-4</v>
      </c>
      <c r="E19469" s="16">
        <v>68.268969422423638</v>
      </c>
      <c r="F19469" s="58">
        <v>6926.8969422423634</v>
      </c>
      <c r="G19469" s="59">
        <v>8649.2638731597199</v>
      </c>
      <c r="H19469" s="60">
        <v>-0.19913451088735801</v>
      </c>
      <c r="J19469" s="64">
        <v>1332</v>
      </c>
      <c r="K19469" s="63">
        <v>-0.49146949838293785</v>
      </c>
      <c r="L19469" s="65">
        <f t="array" ref="L19469">PRODUCT(1+D19447:D19469)-1</f>
        <v>1.8618903682978472E-2</v>
      </c>
      <c r="M19469" t="str">
        <f t="shared" si="907"/>
        <v/>
      </c>
      <c r="N19469" s="61" t="str">
        <f t="shared" si="908"/>
        <v/>
      </c>
    </row>
    <row r="19470" spans="1:14" x14ac:dyDescent="0.25">
      <c r="A19470" s="46">
        <f t="shared" si="909"/>
        <v>19468</v>
      </c>
      <c r="B19470" s="3">
        <v>38547</v>
      </c>
      <c r="C19470" s="8">
        <v>1226.5</v>
      </c>
      <c r="D19470" s="45">
        <v>2.6240711523841664E-3</v>
      </c>
      <c r="E19470" s="16">
        <v>68.450736126840397</v>
      </c>
      <c r="F19470" s="58">
        <v>6945.0736126840393</v>
      </c>
      <c r="G19470" s="59">
        <v>8649.2638731597199</v>
      </c>
      <c r="H19470" s="60">
        <v>-0.19703298286043758</v>
      </c>
      <c r="J19470" s="64">
        <v>1333</v>
      </c>
      <c r="K19470" s="63">
        <v>-0.49146949838293785</v>
      </c>
      <c r="L19470" s="65">
        <f t="array" ref="L19470">PRODUCT(1+D19448:D19470)-1</f>
        <v>2.3695653988364818E-2</v>
      </c>
      <c r="M19470" t="str">
        <f t="shared" si="907"/>
        <v/>
      </c>
      <c r="N19470" s="61" t="str">
        <f t="shared" si="908"/>
        <v/>
      </c>
    </row>
    <row r="19471" spans="1:14" x14ac:dyDescent="0.25">
      <c r="A19471" s="46">
        <f t="shared" si="909"/>
        <v>19469</v>
      </c>
      <c r="B19471" s="3">
        <v>38548</v>
      </c>
      <c r="C19471" s="8">
        <v>1227.92</v>
      </c>
      <c r="D19471" s="45">
        <v>1.1577660008152968E-3</v>
      </c>
      <c r="E19471" s="16">
        <v>68.531143827859651</v>
      </c>
      <c r="F19471" s="58">
        <v>6953.1143827859651</v>
      </c>
      <c r="G19471" s="59">
        <v>8649.2638731597199</v>
      </c>
      <c r="H19471" s="60">
        <v>-0.19610333494821719</v>
      </c>
      <c r="J19471" s="64">
        <v>1334</v>
      </c>
      <c r="K19471" s="63">
        <v>-0.49146949838293785</v>
      </c>
      <c r="L19471" s="65">
        <f t="array" ref="L19471">PRODUCT(1+D19449:D19471)-1</f>
        <v>2.2567911926849593E-2</v>
      </c>
      <c r="M19471" t="str">
        <f t="shared" si="907"/>
        <v/>
      </c>
      <c r="N19471" s="61" t="str">
        <f t="shared" si="908"/>
        <v/>
      </c>
    </row>
    <row r="19472" spans="1:14" x14ac:dyDescent="0.25">
      <c r="A19472" s="46">
        <f t="shared" si="909"/>
        <v>19470</v>
      </c>
      <c r="B19472" s="3">
        <v>38551</v>
      </c>
      <c r="C19472" s="8">
        <v>1221.1300000000001</v>
      </c>
      <c r="D19472" s="45">
        <v>-5.5296762004038991E-3</v>
      </c>
      <c r="E19472" s="16">
        <v>68.146659116647882</v>
      </c>
      <c r="F19472" s="58">
        <v>6914.6659116647879</v>
      </c>
      <c r="G19472" s="59">
        <v>8649.2638731597199</v>
      </c>
      <c r="H19472" s="60">
        <v>-0.20054862320453803</v>
      </c>
      <c r="J19472" s="64">
        <v>1335</v>
      </c>
      <c r="K19472" s="63">
        <v>-0.49146949838293785</v>
      </c>
      <c r="L19472" s="65">
        <f t="array" ref="L19472">PRODUCT(1+D19450:D19472)-1</f>
        <v>1.4303394772034128E-2</v>
      </c>
      <c r="M19472" t="str">
        <f t="shared" si="907"/>
        <v/>
      </c>
      <c r="N19472" s="61" t="str">
        <f t="shared" si="908"/>
        <v/>
      </c>
    </row>
    <row r="19473" spans="1:14" x14ac:dyDescent="0.25">
      <c r="A19473" s="46">
        <f t="shared" si="909"/>
        <v>19471</v>
      </c>
      <c r="B19473" s="3">
        <v>38552</v>
      </c>
      <c r="C19473" s="8">
        <v>1229.3499999999999</v>
      </c>
      <c r="D19473" s="45">
        <v>6.7314700318554799E-3</v>
      </c>
      <c r="E19473" s="16">
        <v>68.612117780294525</v>
      </c>
      <c r="F19473" s="58">
        <v>6961.2117780294529</v>
      </c>
      <c r="G19473" s="59">
        <v>8649.2638731597199</v>
      </c>
      <c r="H19473" s="60">
        <v>-0.19516714021971371</v>
      </c>
      <c r="J19473" s="64">
        <v>1336</v>
      </c>
      <c r="K19473" s="63">
        <v>-0.49146949838293785</v>
      </c>
      <c r="L19473" s="65">
        <f t="array" ref="L19473">PRODUCT(1+D19451:D19473)-1</f>
        <v>1.8871521158978055E-2</v>
      </c>
      <c r="M19473" t="str">
        <f t="shared" si="907"/>
        <v/>
      </c>
      <c r="N19473" s="61" t="str">
        <f t="shared" si="908"/>
        <v/>
      </c>
    </row>
    <row r="19474" spans="1:14" x14ac:dyDescent="0.25">
      <c r="A19474" s="46">
        <f t="shared" si="909"/>
        <v>19472</v>
      </c>
      <c r="B19474" s="3">
        <v>38553</v>
      </c>
      <c r="C19474" s="8">
        <v>1235.2</v>
      </c>
      <c r="D19474" s="45">
        <v>4.7586122747793613E-3</v>
      </c>
      <c r="E19474" s="16">
        <v>68.943374858437224</v>
      </c>
      <c r="F19474" s="58">
        <v>6994.3374858437228</v>
      </c>
      <c r="G19474" s="59">
        <v>8649.2638731597199</v>
      </c>
      <c r="H19474" s="60">
        <v>-0.19133725269401736</v>
      </c>
      <c r="J19474" s="64">
        <v>1337</v>
      </c>
      <c r="K19474" s="63">
        <v>-0.49146949838293785</v>
      </c>
      <c r="L19474" s="65">
        <f t="array" ref="L19474">PRODUCT(1+D19452:D19474)-1</f>
        <v>2.0017176455043639E-2</v>
      </c>
      <c r="M19474" t="str">
        <f t="shared" si="907"/>
        <v/>
      </c>
      <c r="N19474" s="61" t="str">
        <f t="shared" si="908"/>
        <v/>
      </c>
    </row>
    <row r="19475" spans="1:14" x14ac:dyDescent="0.25">
      <c r="A19475" s="46">
        <f t="shared" si="909"/>
        <v>19473</v>
      </c>
      <c r="B19475" s="3">
        <v>38554</v>
      </c>
      <c r="C19475" s="8">
        <v>1227.04</v>
      </c>
      <c r="D19475" s="45">
        <v>-6.6062176165804232E-3</v>
      </c>
      <c r="E19475" s="16">
        <v>68.481313703284329</v>
      </c>
      <c r="F19475" s="58">
        <v>6948.1313703284331</v>
      </c>
      <c r="G19475" s="59">
        <v>8649.2638731597199</v>
      </c>
      <c r="H19475" s="60">
        <v>-0.19667945478114257</v>
      </c>
      <c r="J19475" s="64">
        <v>1338</v>
      </c>
      <c r="K19475" s="63">
        <v>-0.49146949838293785</v>
      </c>
      <c r="L19475" s="65">
        <f t="array" ref="L19475">PRODUCT(1+D19453:D19475)-1</f>
        <v>8.2829345253740971E-3</v>
      </c>
      <c r="M19475" t="str">
        <f t="shared" si="907"/>
        <v/>
      </c>
      <c r="N19475" s="61" t="str">
        <f t="shared" si="908"/>
        <v/>
      </c>
    </row>
    <row r="19476" spans="1:14" x14ac:dyDescent="0.25">
      <c r="A19476" s="46">
        <f t="shared" si="909"/>
        <v>19474</v>
      </c>
      <c r="B19476" s="3">
        <v>38555</v>
      </c>
      <c r="C19476" s="8">
        <v>1233.68</v>
      </c>
      <c r="D19476" s="45">
        <v>5.4113965314905865E-3</v>
      </c>
      <c r="E19476" s="16">
        <v>68.857304643261685</v>
      </c>
      <c r="F19476" s="58">
        <v>6985.7304643261687</v>
      </c>
      <c r="G19476" s="59">
        <v>8649.2638731597199</v>
      </c>
      <c r="H19476" s="60">
        <v>-0.19233236876907012</v>
      </c>
      <c r="J19476" s="64">
        <v>1339</v>
      </c>
      <c r="K19476" s="63">
        <v>-0.49146949838293785</v>
      </c>
      <c r="L19476" s="65">
        <f t="array" ref="L19476">PRODUCT(1+D19454:D19476)-1</f>
        <v>1.445604802236633E-2</v>
      </c>
      <c r="M19476" t="str">
        <f t="shared" si="907"/>
        <v/>
      </c>
      <c r="N19476" s="61" t="str">
        <f t="shared" si="908"/>
        <v/>
      </c>
    </row>
    <row r="19477" spans="1:14" x14ac:dyDescent="0.25">
      <c r="A19477" s="46">
        <f t="shared" si="909"/>
        <v>19475</v>
      </c>
      <c r="B19477" s="3">
        <v>38558</v>
      </c>
      <c r="C19477" s="8">
        <v>1229.03</v>
      </c>
      <c r="D19477" s="45">
        <v>-3.7692108164192328E-3</v>
      </c>
      <c r="E19477" s="16">
        <v>68.593997734994403</v>
      </c>
      <c r="F19477" s="58">
        <v>6959.39977349944</v>
      </c>
      <c r="G19477" s="59">
        <v>8649.2638731597199</v>
      </c>
      <c r="H19477" s="60">
        <v>-0.19537663834077756</v>
      </c>
      <c r="J19477" s="64">
        <v>1340</v>
      </c>
      <c r="K19477" s="63">
        <v>-0.49146949838293785</v>
      </c>
      <c r="L19477" s="65">
        <f t="array" ref="L19477">PRODUCT(1+D19455:D19477)-1</f>
        <v>1.2705893985711647E-2</v>
      </c>
      <c r="M19477" t="str">
        <f t="shared" si="907"/>
        <v/>
      </c>
      <c r="N19477" s="61" t="str">
        <f t="shared" si="908"/>
        <v/>
      </c>
    </row>
    <row r="19478" spans="1:14" x14ac:dyDescent="0.25">
      <c r="A19478" s="46">
        <f t="shared" si="909"/>
        <v>19476</v>
      </c>
      <c r="B19478" s="3">
        <v>38559</v>
      </c>
      <c r="C19478" s="8">
        <v>1231.1600000000001</v>
      </c>
      <c r="D19478" s="45">
        <v>1.733074050267458E-3</v>
      </c>
      <c r="E19478" s="16">
        <v>68.714609286523299</v>
      </c>
      <c r="F19478" s="58">
        <v>6971.46092865233</v>
      </c>
      <c r="G19478" s="59">
        <v>8649.2638731597199</v>
      </c>
      <c r="H19478" s="60">
        <v>-0.19398216647244693</v>
      </c>
      <c r="J19478" s="64">
        <v>1341</v>
      </c>
      <c r="K19478" s="63">
        <v>-0.49146949838293785</v>
      </c>
      <c r="L19478" s="65">
        <f t="array" ref="L19478">PRODUCT(1+D19456:D19478)-1</f>
        <v>1.4235344515108217E-2</v>
      </c>
      <c r="M19478" t="str">
        <f t="shared" si="907"/>
        <v/>
      </c>
      <c r="N19478" s="61" t="str">
        <f t="shared" si="908"/>
        <v/>
      </c>
    </row>
    <row r="19479" spans="1:14" x14ac:dyDescent="0.25">
      <c r="A19479" s="46">
        <f t="shared" si="909"/>
        <v>19477</v>
      </c>
      <c r="B19479" s="3">
        <v>38560</v>
      </c>
      <c r="C19479" s="8">
        <v>1236.79</v>
      </c>
      <c r="D19479" s="45">
        <v>4.5729230969167034E-3</v>
      </c>
      <c r="E19479" s="16">
        <v>69.033408833522159</v>
      </c>
      <c r="F19479" s="58">
        <v>7003.3408833522162</v>
      </c>
      <c r="G19479" s="59">
        <v>8649.2638731597199</v>
      </c>
      <c r="H19479" s="60">
        <v>-0.19029630890498206</v>
      </c>
      <c r="J19479" s="64">
        <v>1342</v>
      </c>
      <c r="K19479" s="63">
        <v>-0.49146949838293785</v>
      </c>
      <c r="L19479" s="65">
        <f t="array" ref="L19479">PRODUCT(1+D19457:D19479)-1</f>
        <v>3.0031730697158476E-2</v>
      </c>
      <c r="M19479" t="str">
        <f t="shared" si="907"/>
        <v/>
      </c>
      <c r="N19479" s="61" t="str">
        <f t="shared" si="908"/>
        <v/>
      </c>
    </row>
    <row r="19480" spans="1:14" x14ac:dyDescent="0.25">
      <c r="A19480" s="46">
        <f t="shared" si="909"/>
        <v>19478</v>
      </c>
      <c r="B19480" s="3">
        <v>38561</v>
      </c>
      <c r="C19480" s="8">
        <v>1243.72</v>
      </c>
      <c r="D19480" s="45">
        <v>5.6032147737288263E-3</v>
      </c>
      <c r="E19480" s="16">
        <v>69.425821064552736</v>
      </c>
      <c r="F19480" s="58">
        <v>7042.5821064552738</v>
      </c>
      <c r="G19480" s="59">
        <v>8649.2638731597199</v>
      </c>
      <c r="H19480" s="60">
        <v>-0.1857593652206958</v>
      </c>
      <c r="J19480" s="64">
        <v>1343</v>
      </c>
      <c r="K19480" s="63">
        <v>-0.49146949838293785</v>
      </c>
      <c r="L19480" s="65">
        <f t="array" ref="L19480">PRODUCT(1+D19458:D19480)-1</f>
        <v>4.3765787993991223E-2</v>
      </c>
      <c r="M19480" t="str">
        <f t="shared" si="907"/>
        <v/>
      </c>
      <c r="N19480" s="61" t="str">
        <f t="shared" si="908"/>
        <v/>
      </c>
    </row>
    <row r="19481" spans="1:14" x14ac:dyDescent="0.25">
      <c r="A19481" s="46">
        <f t="shared" si="909"/>
        <v>19479</v>
      </c>
      <c r="B19481" s="3">
        <v>38562</v>
      </c>
      <c r="C19481" s="8">
        <v>1234.18</v>
      </c>
      <c r="D19481" s="45">
        <v>-7.6705367767664345E-3</v>
      </c>
      <c r="E19481" s="16">
        <v>68.885617214043108</v>
      </c>
      <c r="F19481" s="58">
        <v>6988.5617214043104</v>
      </c>
      <c r="G19481" s="59">
        <v>8649.2638731597199</v>
      </c>
      <c r="H19481" s="60">
        <v>-0.19200502795490815</v>
      </c>
      <c r="J19481" s="64">
        <v>1344</v>
      </c>
      <c r="K19481" s="63">
        <v>-0.49146949838293785</v>
      </c>
      <c r="L19481" s="65">
        <f t="array" ref="L19481">PRODUCT(1+D19459:D19481)-1</f>
        <v>3.6525040102798112E-2</v>
      </c>
      <c r="M19481" t="str">
        <f t="shared" si="907"/>
        <v/>
      </c>
      <c r="N19481" s="61" t="str">
        <f t="shared" si="908"/>
        <v/>
      </c>
    </row>
    <row r="19482" spans="1:14" x14ac:dyDescent="0.25">
      <c r="A19482" s="46">
        <f t="shared" si="909"/>
        <v>19480</v>
      </c>
      <c r="B19482" s="3">
        <v>38565</v>
      </c>
      <c r="C19482" s="8">
        <v>1235.3499999999999</v>
      </c>
      <c r="D19482" s="45">
        <v>9.4799786092769622E-4</v>
      </c>
      <c r="E19482" s="16">
        <v>68.951868629671637</v>
      </c>
      <c r="F19482" s="58">
        <v>6995.1868629671635</v>
      </c>
      <c r="G19482" s="59">
        <v>8649.2638731597199</v>
      </c>
      <c r="H19482" s="60">
        <v>-0.19123905044976908</v>
      </c>
      <c r="J19482" s="64">
        <v>1345</v>
      </c>
      <c r="K19482" s="63">
        <v>-0.49146949838293785</v>
      </c>
      <c r="L19482" s="65">
        <f t="array" ref="L19482">PRODUCT(1+D19460:D19482)-1</f>
        <v>2.8113218539078222E-2</v>
      </c>
      <c r="M19482" t="str">
        <f t="shared" ref="M19482:M19545" si="910">IF(AND(L19482&lt;=-0.25,MIN(L19460:L19481)&gt;-0.25),1,"")</f>
        <v/>
      </c>
      <c r="N19482" s="61" t="str">
        <f t="shared" si="908"/>
        <v/>
      </c>
    </row>
    <row r="19483" spans="1:14" x14ac:dyDescent="0.25">
      <c r="A19483" s="46">
        <f t="shared" si="909"/>
        <v>19481</v>
      </c>
      <c r="B19483" s="3">
        <v>38566</v>
      </c>
      <c r="C19483" s="8">
        <v>1244.1199999999999</v>
      </c>
      <c r="D19483" s="45">
        <v>7.0992026551179865E-3</v>
      </c>
      <c r="E19483" s="16">
        <v>69.44847112117786</v>
      </c>
      <c r="F19483" s="58">
        <v>7044.8471121177863</v>
      </c>
      <c r="G19483" s="59">
        <v>8649.2638731597199</v>
      </c>
      <c r="H19483" s="60">
        <v>-0.18549749256936632</v>
      </c>
      <c r="J19483" s="64">
        <v>1346</v>
      </c>
      <c r="K19483" s="63">
        <v>-0.49146949838293785</v>
      </c>
      <c r="L19483" s="65">
        <f t="array" ref="L19483">PRODUCT(1+D19461:D19483)-1</f>
        <v>3.6896278701505025E-2</v>
      </c>
      <c r="M19483" t="str">
        <f t="shared" si="910"/>
        <v/>
      </c>
      <c r="N19483" s="61" t="str">
        <f t="shared" si="908"/>
        <v/>
      </c>
    </row>
    <row r="19484" spans="1:14" x14ac:dyDescent="0.25">
      <c r="A19484" s="46">
        <f t="shared" si="909"/>
        <v>19482</v>
      </c>
      <c r="B19484" s="3">
        <v>38567</v>
      </c>
      <c r="C19484" s="8">
        <v>1245.05</v>
      </c>
      <c r="D19484" s="45">
        <v>7.4751631675407104E-4</v>
      </c>
      <c r="E19484" s="16">
        <v>69.501132502831325</v>
      </c>
      <c r="F19484" s="58">
        <v>7050.1132502831324</v>
      </c>
      <c r="G19484" s="59">
        <v>8649.2638731597199</v>
      </c>
      <c r="H19484" s="60">
        <v>-0.18488863865502481</v>
      </c>
      <c r="J19484" s="64">
        <v>1347</v>
      </c>
      <c r="K19484" s="63">
        <v>-0.49146949838293785</v>
      </c>
      <c r="L19484" s="65">
        <f t="array" ref="L19484">PRODUCT(1+D19462:D19484)-1</f>
        <v>4.5092459687911424E-2</v>
      </c>
      <c r="M19484" t="str">
        <f t="shared" si="910"/>
        <v/>
      </c>
      <c r="N19484" s="61" t="str">
        <f t="shared" si="908"/>
        <v/>
      </c>
    </row>
    <row r="19485" spans="1:14" x14ac:dyDescent="0.25">
      <c r="A19485" s="46">
        <f t="shared" si="909"/>
        <v>19483</v>
      </c>
      <c r="B19485" s="3">
        <v>38568</v>
      </c>
      <c r="C19485" s="8">
        <v>1235.8599999999999</v>
      </c>
      <c r="D19485" s="45">
        <v>-7.3812296694911739E-3</v>
      </c>
      <c r="E19485" s="16">
        <v>68.980747451868694</v>
      </c>
      <c r="F19485" s="58">
        <v>6998.0747451868692</v>
      </c>
      <c r="G19485" s="59">
        <v>8649.2638731597199</v>
      </c>
      <c r="H19485" s="60">
        <v>-0.19090516281932368</v>
      </c>
      <c r="J19485" s="64">
        <v>1348</v>
      </c>
      <c r="K19485" s="63">
        <v>-0.49146949838293785</v>
      </c>
      <c r="L19485" s="65">
        <f t="array" ref="L19485">PRODUCT(1+D19463:D19485)-1</f>
        <v>3.4677338334282215E-2</v>
      </c>
      <c r="M19485" t="str">
        <f t="shared" si="910"/>
        <v/>
      </c>
      <c r="N19485" s="61" t="str">
        <f t="shared" si="908"/>
        <v/>
      </c>
    </row>
    <row r="19486" spans="1:14" x14ac:dyDescent="0.25">
      <c r="A19486" s="46">
        <f t="shared" si="909"/>
        <v>19484</v>
      </c>
      <c r="B19486" s="3">
        <v>38569</v>
      </c>
      <c r="C19486" s="8">
        <v>1226.42</v>
      </c>
      <c r="D19486" s="45">
        <v>-7.6384056446521242E-3</v>
      </c>
      <c r="E19486" s="16">
        <v>68.446206115515366</v>
      </c>
      <c r="F19486" s="58">
        <v>6944.620611551537</v>
      </c>
      <c r="G19486" s="59">
        <v>8649.2638731597199</v>
      </c>
      <c r="H19486" s="60">
        <v>-0.19708535739070343</v>
      </c>
      <c r="J19486" s="64">
        <v>1349</v>
      </c>
      <c r="K19486" s="63">
        <v>-0.49146949838293785</v>
      </c>
      <c r="L19486" s="65">
        <f t="array" ref="L19486">PRODUCT(1+D19464:D19486)-1</f>
        <v>1.7784379953360796E-2</v>
      </c>
      <c r="M19486" t="str">
        <f t="shared" si="910"/>
        <v/>
      </c>
      <c r="N19486" s="61" t="str">
        <f t="shared" si="908"/>
        <v/>
      </c>
    </row>
    <row r="19487" spans="1:14" x14ac:dyDescent="0.25">
      <c r="A19487" s="46">
        <f t="shared" si="909"/>
        <v>19485</v>
      </c>
      <c r="B19487" s="3">
        <v>38572</v>
      </c>
      <c r="C19487" s="8">
        <v>1223.1300000000001</v>
      </c>
      <c r="D19487" s="45">
        <v>-2.6826046541967852E-3</v>
      </c>
      <c r="E19487" s="16">
        <v>68.259909399773576</v>
      </c>
      <c r="F19487" s="58">
        <v>6925.9909399773578</v>
      </c>
      <c r="G19487" s="59">
        <v>8649.2638731597199</v>
      </c>
      <c r="H19487" s="60">
        <v>-0.19923925994788982</v>
      </c>
      <c r="J19487" s="64">
        <v>1350</v>
      </c>
      <c r="K19487" s="63">
        <v>-0.49146949838293785</v>
      </c>
      <c r="L19487" s="65">
        <f t="array" ref="L19487">PRODUCT(1+D19465:D19487)-1</f>
        <v>2.359114265151363E-2</v>
      </c>
      <c r="M19487" t="str">
        <f t="shared" si="910"/>
        <v/>
      </c>
      <c r="N19487" s="61" t="str">
        <f t="shared" si="908"/>
        <v/>
      </c>
    </row>
    <row r="19488" spans="1:14" x14ac:dyDescent="0.25">
      <c r="A19488" s="46">
        <f t="shared" si="909"/>
        <v>19486</v>
      </c>
      <c r="B19488" s="3">
        <v>38573</v>
      </c>
      <c r="C19488" s="8">
        <v>1231.3800000000001</v>
      </c>
      <c r="D19488" s="45">
        <v>6.7449903117411392E-3</v>
      </c>
      <c r="E19488" s="16">
        <v>68.727066817667122</v>
      </c>
      <c r="F19488" s="58">
        <v>6972.7066817667119</v>
      </c>
      <c r="G19488" s="59">
        <v>8649.2638731597199</v>
      </c>
      <c r="H19488" s="60">
        <v>-0.19383813651421578</v>
      </c>
      <c r="J19488" s="64">
        <v>1351</v>
      </c>
      <c r="K19488" s="63">
        <v>-0.49146949838293785</v>
      </c>
      <c r="L19488" s="65">
        <f t="array" ref="L19488">PRODUCT(1+D19466:D19488)-1</f>
        <v>2.7974655012646954E-2</v>
      </c>
      <c r="M19488" t="str">
        <f t="shared" si="910"/>
        <v/>
      </c>
      <c r="N19488" s="61" t="str">
        <f t="shared" si="908"/>
        <v/>
      </c>
    </row>
    <row r="19489" spans="1:14" x14ac:dyDescent="0.25">
      <c r="A19489" s="46">
        <f t="shared" si="909"/>
        <v>19487</v>
      </c>
      <c r="B19489" s="3">
        <v>38574</v>
      </c>
      <c r="C19489" s="8">
        <v>1229.1300000000001</v>
      </c>
      <c r="D19489" s="45">
        <v>-1.8272182429469597E-3</v>
      </c>
      <c r="E19489" s="16">
        <v>68.599660249150702</v>
      </c>
      <c r="F19489" s="58">
        <v>6959.9660249150702</v>
      </c>
      <c r="G19489" s="59">
        <v>8649.2638731597199</v>
      </c>
      <c r="H19489" s="60">
        <v>-0.19531117017794497</v>
      </c>
      <c r="J19489" s="64">
        <v>1352</v>
      </c>
      <c r="K19489" s="63">
        <v>-0.49146949838293785</v>
      </c>
      <c r="L19489" s="65">
        <f t="array" ref="L19489">PRODUCT(1+D19467:D19489)-1</f>
        <v>1.4250821051936535E-2</v>
      </c>
      <c r="M19489" t="str">
        <f t="shared" si="910"/>
        <v/>
      </c>
      <c r="N19489" s="61" t="str">
        <f t="shared" si="908"/>
        <v/>
      </c>
    </row>
    <row r="19490" spans="1:14" x14ac:dyDescent="0.25">
      <c r="A19490" s="46">
        <f t="shared" si="909"/>
        <v>19488</v>
      </c>
      <c r="B19490" s="3">
        <v>38575</v>
      </c>
      <c r="C19490" s="8">
        <v>1237.81</v>
      </c>
      <c r="D19490" s="45">
        <v>7.0619055754881366E-3</v>
      </c>
      <c r="E19490" s="16">
        <v>69.091166477916261</v>
      </c>
      <c r="F19490" s="58">
        <v>7009.1166477916258</v>
      </c>
      <c r="G19490" s="59">
        <v>8649.2638731597199</v>
      </c>
      <c r="H19490" s="60">
        <v>-0.1896285336440916</v>
      </c>
      <c r="J19490" s="64">
        <v>1353</v>
      </c>
      <c r="K19490" s="63">
        <v>-0.49146949838293785</v>
      </c>
      <c r="L19490" s="65">
        <f t="array" ref="L19490">PRODUCT(1+D19468:D19490)-1</f>
        <v>1.5064291806074603E-2</v>
      </c>
      <c r="M19490" t="str">
        <f t="shared" si="910"/>
        <v/>
      </c>
      <c r="N19490" s="61" t="str">
        <f t="shared" si="908"/>
        <v/>
      </c>
    </row>
    <row r="19491" spans="1:14" x14ac:dyDescent="0.25">
      <c r="A19491" s="46">
        <f t="shared" si="909"/>
        <v>19489</v>
      </c>
      <c r="B19491" s="3">
        <v>38576</v>
      </c>
      <c r="C19491" s="8">
        <v>1230.3900000000001</v>
      </c>
      <c r="D19491" s="45">
        <v>-5.9944579539669141E-3</v>
      </c>
      <c r="E19491" s="16">
        <v>68.671007927519895</v>
      </c>
      <c r="F19491" s="58">
        <v>6967.1007927519895</v>
      </c>
      <c r="G19491" s="59">
        <v>8649.2638731597199</v>
      </c>
      <c r="H19491" s="60">
        <v>-0.19448627132625662</v>
      </c>
      <c r="J19491" s="64">
        <v>1354</v>
      </c>
      <c r="K19491" s="63">
        <v>-0.49146949838293785</v>
      </c>
      <c r="L19491" s="65">
        <f t="array" ref="L19491">PRODUCT(1+D19469:D19491)-1</f>
        <v>6.6927942006693719E-3</v>
      </c>
      <c r="M19491" t="str">
        <f t="shared" si="910"/>
        <v/>
      </c>
      <c r="N19491" s="61" t="str">
        <f t="shared" si="908"/>
        <v/>
      </c>
    </row>
    <row r="19492" spans="1:14" x14ac:dyDescent="0.25">
      <c r="A19492" s="46">
        <f t="shared" si="909"/>
        <v>19490</v>
      </c>
      <c r="B19492" s="3">
        <v>38579</v>
      </c>
      <c r="C19492" s="8">
        <v>1233.8699999999999</v>
      </c>
      <c r="D19492" s="45">
        <v>2.8283714919656866E-3</v>
      </c>
      <c r="E19492" s="16">
        <v>68.868063420158606</v>
      </c>
      <c r="F19492" s="58">
        <v>6986.8063420158605</v>
      </c>
      <c r="G19492" s="59">
        <v>8649.2638731597199</v>
      </c>
      <c r="H19492" s="60">
        <v>-0.1922079792596888</v>
      </c>
      <c r="J19492" s="64">
        <v>1355</v>
      </c>
      <c r="K19492" s="63">
        <v>-0.49146949838293785</v>
      </c>
      <c r="L19492" s="65">
        <f t="array" ref="L19492">PRODUCT(1+D19470:D19492)-1</f>
        <v>8.6488077234341265E-3</v>
      </c>
      <c r="M19492" t="str">
        <f t="shared" si="910"/>
        <v/>
      </c>
      <c r="N19492" s="61" t="str">
        <f t="shared" si="908"/>
        <v/>
      </c>
    </row>
    <row r="19493" spans="1:14" x14ac:dyDescent="0.25">
      <c r="A19493" s="46">
        <f t="shared" si="909"/>
        <v>19491</v>
      </c>
      <c r="B19493" s="3">
        <v>38580</v>
      </c>
      <c r="C19493" s="8">
        <v>1219.3399999999999</v>
      </c>
      <c r="D19493" s="45">
        <v>-1.1775956948462896E-2</v>
      </c>
      <c r="E19493" s="16">
        <v>68.045300113250349</v>
      </c>
      <c r="F19493" s="58">
        <v>6904.530011325035</v>
      </c>
      <c r="G19493" s="59">
        <v>8649.2638731597199</v>
      </c>
      <c r="H19493" s="60">
        <v>-0.20172050331923852</v>
      </c>
      <c r="J19493" s="64">
        <v>1356</v>
      </c>
      <c r="K19493" s="63">
        <v>-0.49146949838293785</v>
      </c>
      <c r="L19493" s="65">
        <f t="array" ref="L19493">PRODUCT(1+D19471:D19493)-1</f>
        <v>-5.8377496942518814E-3</v>
      </c>
      <c r="M19493" t="str">
        <f t="shared" si="910"/>
        <v/>
      </c>
      <c r="N19493" s="61" t="str">
        <f t="shared" ref="N19493:N19556" si="911">IF(AND(M19493=1,SUM(M19265:M19492)=0),1,"")</f>
        <v/>
      </c>
    </row>
    <row r="19494" spans="1:14" x14ac:dyDescent="0.25">
      <c r="A19494" s="46">
        <f t="shared" si="909"/>
        <v>19492</v>
      </c>
      <c r="B19494" s="3">
        <v>38581</v>
      </c>
      <c r="C19494" s="8">
        <v>1220.24</v>
      </c>
      <c r="D19494" s="45">
        <v>7.3810422031606038E-4</v>
      </c>
      <c r="E19494" s="16">
        <v>68.096262740656925</v>
      </c>
      <c r="F19494" s="58">
        <v>6909.626274065693</v>
      </c>
      <c r="G19494" s="59">
        <v>8649.2638731597199</v>
      </c>
      <c r="H19494" s="60">
        <v>-0.20113128985374662</v>
      </c>
      <c r="J19494" s="64">
        <v>1357</v>
      </c>
      <c r="K19494" s="63">
        <v>-0.49146949838293785</v>
      </c>
      <c r="L19494" s="65">
        <f t="array" ref="L19494">PRODUCT(1+D19472:D19494)-1</f>
        <v>-6.2544791191611049E-3</v>
      </c>
      <c r="M19494" t="str">
        <f t="shared" si="910"/>
        <v/>
      </c>
      <c r="N19494" s="61" t="str">
        <f t="shared" si="911"/>
        <v/>
      </c>
    </row>
    <row r="19495" spans="1:14" x14ac:dyDescent="0.25">
      <c r="A19495" s="46">
        <f t="shared" si="909"/>
        <v>19493</v>
      </c>
      <c r="B19495" s="3">
        <v>38582</v>
      </c>
      <c r="C19495" s="8">
        <v>1219.02</v>
      </c>
      <c r="D19495" s="45">
        <v>-9.9980331738025452E-4</v>
      </c>
      <c r="E19495" s="16">
        <v>68.027180067950241</v>
      </c>
      <c r="F19495" s="58">
        <v>6902.7180067950239</v>
      </c>
      <c r="G19495" s="59">
        <v>8649.2638731597199</v>
      </c>
      <c r="H19495" s="60">
        <v>-0.20193000144030215</v>
      </c>
      <c r="J19495" s="64">
        <v>1358</v>
      </c>
      <c r="K19495" s="63">
        <v>-0.49146949838293785</v>
      </c>
      <c r="L19495" s="65">
        <f t="array" ref="L19495">PRODUCT(1+D19473:D19495)-1</f>
        <v>-1.727907757569036E-3</v>
      </c>
      <c r="M19495" t="str">
        <f t="shared" si="910"/>
        <v/>
      </c>
      <c r="N19495" s="61" t="str">
        <f t="shared" si="911"/>
        <v/>
      </c>
    </row>
    <row r="19496" spans="1:14" x14ac:dyDescent="0.25">
      <c r="A19496" s="46">
        <f t="shared" si="909"/>
        <v>19494</v>
      </c>
      <c r="B19496" s="3">
        <v>38583</v>
      </c>
      <c r="C19496" s="8">
        <v>1219.71</v>
      </c>
      <c r="D19496" s="45">
        <v>5.6602844908204553E-4</v>
      </c>
      <c r="E19496" s="16">
        <v>68.066251415628614</v>
      </c>
      <c r="F19496" s="58">
        <v>6906.6251415628612</v>
      </c>
      <c r="G19496" s="59">
        <v>8649.2638731597199</v>
      </c>
      <c r="H19496" s="60">
        <v>-0.20147827111675853</v>
      </c>
      <c r="J19496" s="64">
        <v>1359</v>
      </c>
      <c r="K19496" s="63">
        <v>-0.49146949838293785</v>
      </c>
      <c r="L19496" s="65">
        <f t="array" ref="L19496">PRODUCT(1+D19474:D19496)-1</f>
        <v>-7.8415422784398059E-3</v>
      </c>
      <c r="M19496" t="str">
        <f t="shared" si="910"/>
        <v/>
      </c>
      <c r="N19496" s="61" t="str">
        <f t="shared" si="911"/>
        <v/>
      </c>
    </row>
    <row r="19497" spans="1:14" x14ac:dyDescent="0.25">
      <c r="A19497" s="46">
        <f t="shared" si="909"/>
        <v>19495</v>
      </c>
      <c r="B19497" s="3">
        <v>38586</v>
      </c>
      <c r="C19497" s="8">
        <v>1221.73</v>
      </c>
      <c r="D19497" s="45">
        <v>1.6561313754908102E-3</v>
      </c>
      <c r="E19497" s="16">
        <v>68.180634201585576</v>
      </c>
      <c r="F19497" s="58">
        <v>6918.0634201585581</v>
      </c>
      <c r="G19497" s="59">
        <v>8649.2638731597199</v>
      </c>
      <c r="H19497" s="60">
        <v>-0.20015581422754369</v>
      </c>
      <c r="J19497" s="64">
        <v>1360</v>
      </c>
      <c r="K19497" s="63">
        <v>-0.49146949838293785</v>
      </c>
      <c r="L19497" s="65">
        <f t="array" ref="L19497">PRODUCT(1+D19475:D19497)-1</f>
        <v>-1.0905116580311014E-2</v>
      </c>
      <c r="M19497" t="str">
        <f t="shared" si="910"/>
        <v/>
      </c>
      <c r="N19497" s="61" t="str">
        <f t="shared" si="911"/>
        <v/>
      </c>
    </row>
    <row r="19498" spans="1:14" x14ac:dyDescent="0.25">
      <c r="A19498" s="46">
        <f t="shared" si="909"/>
        <v>19496</v>
      </c>
      <c r="B19498" s="3">
        <v>38587</v>
      </c>
      <c r="C19498" s="8">
        <v>1217.57</v>
      </c>
      <c r="D19498" s="45">
        <v>-3.4050076530821594E-3</v>
      </c>
      <c r="E19498" s="16">
        <v>67.945073612684098</v>
      </c>
      <c r="F19498" s="58">
        <v>6894.50736126841</v>
      </c>
      <c r="G19498" s="59">
        <v>8649.2638731597199</v>
      </c>
      <c r="H19498" s="60">
        <v>-0.20287928980137226</v>
      </c>
      <c r="J19498" s="64">
        <v>1361</v>
      </c>
      <c r="K19498" s="63">
        <v>-0.49146949838293785</v>
      </c>
      <c r="L19498" s="65">
        <f t="array" ref="L19498">PRODUCT(1+D19476:D19498)-1</f>
        <v>-7.7177598122312174E-3</v>
      </c>
      <c r="M19498" t="str">
        <f t="shared" si="910"/>
        <v/>
      </c>
      <c r="N19498" s="61" t="str">
        <f t="shared" si="911"/>
        <v/>
      </c>
    </row>
    <row r="19499" spans="1:14" x14ac:dyDescent="0.25">
      <c r="A19499" s="46">
        <f t="shared" si="909"/>
        <v>19497</v>
      </c>
      <c r="B19499" s="3">
        <v>38588</v>
      </c>
      <c r="C19499" s="8">
        <v>1209.5899999999999</v>
      </c>
      <c r="D19499" s="45">
        <v>-6.554037960856518E-3</v>
      </c>
      <c r="E19499" s="16">
        <v>67.493204983012518</v>
      </c>
      <c r="F19499" s="58">
        <v>6849.320498301252</v>
      </c>
      <c r="G19499" s="59">
        <v>8649.2638731597199</v>
      </c>
      <c r="H19499" s="60">
        <v>-0.20810364919539892</v>
      </c>
      <c r="J19499" s="64">
        <v>1362</v>
      </c>
      <c r="K19499" s="63">
        <v>-0.49146949838293785</v>
      </c>
      <c r="L19499" s="65">
        <f t="array" ref="L19499">PRODUCT(1+D19477:D19499)-1</f>
        <v>-1.9526943777965156E-2</v>
      </c>
      <c r="M19499" t="str">
        <f t="shared" si="910"/>
        <v/>
      </c>
      <c r="N19499" s="61" t="str">
        <f t="shared" si="911"/>
        <v/>
      </c>
    </row>
    <row r="19500" spans="1:14" x14ac:dyDescent="0.25">
      <c r="A19500" s="46">
        <f t="shared" si="909"/>
        <v>19498</v>
      </c>
      <c r="B19500" s="3">
        <v>38589</v>
      </c>
      <c r="C19500" s="8">
        <v>1212.4000000000001</v>
      </c>
      <c r="D19500" s="45">
        <v>2.3231012161146758E-3</v>
      </c>
      <c r="E19500" s="16">
        <v>67.652321630804153</v>
      </c>
      <c r="F19500" s="58">
        <v>6865.2321630804154</v>
      </c>
      <c r="G19500" s="59">
        <v>8649.2638731597199</v>
      </c>
      <c r="H19500" s="60">
        <v>-0.20626399381980798</v>
      </c>
      <c r="J19500" s="64">
        <v>1363</v>
      </c>
      <c r="K19500" s="63">
        <v>-0.49146949838293785</v>
      </c>
      <c r="L19500" s="65">
        <f t="array" ref="L19500">PRODUCT(1+D19478:D19500)-1</f>
        <v>-1.3530995988706551E-2</v>
      </c>
      <c r="M19500" t="str">
        <f t="shared" si="910"/>
        <v/>
      </c>
      <c r="N19500" s="61" t="str">
        <f t="shared" si="911"/>
        <v/>
      </c>
    </row>
    <row r="19501" spans="1:14" x14ac:dyDescent="0.25">
      <c r="A19501" s="46">
        <f t="shared" si="909"/>
        <v>19499</v>
      </c>
      <c r="B19501" s="3">
        <v>38590</v>
      </c>
      <c r="C19501" s="8">
        <v>1205.0999999999999</v>
      </c>
      <c r="D19501" s="45">
        <v>-6.0211151435171084E-3</v>
      </c>
      <c r="E19501" s="16">
        <v>67.238958097395312</v>
      </c>
      <c r="F19501" s="58">
        <v>6823.8958097395316</v>
      </c>
      <c r="G19501" s="59">
        <v>8649.2638731597199</v>
      </c>
      <c r="H19501" s="60">
        <v>-0.21104316970657422</v>
      </c>
      <c r="J19501" s="64">
        <v>1364</v>
      </c>
      <c r="K19501" s="63">
        <v>-0.49146949838293785</v>
      </c>
      <c r="L19501" s="65">
        <f t="array" ref="L19501">PRODUCT(1+D19479:D19501)-1</f>
        <v>-2.1167029468144194E-2</v>
      </c>
      <c r="M19501" t="str">
        <f t="shared" si="910"/>
        <v/>
      </c>
      <c r="N19501" s="61" t="str">
        <f t="shared" si="911"/>
        <v/>
      </c>
    </row>
    <row r="19502" spans="1:14" x14ac:dyDescent="0.25">
      <c r="A19502" s="46">
        <f t="shared" si="909"/>
        <v>19500</v>
      </c>
      <c r="B19502" s="3">
        <v>38593</v>
      </c>
      <c r="C19502" s="8">
        <v>1212.28</v>
      </c>
      <c r="D19502" s="45">
        <v>5.9580117832545021E-3</v>
      </c>
      <c r="E19502" s="16">
        <v>67.6455266138166</v>
      </c>
      <c r="F19502" s="58">
        <v>6864.5526613816601</v>
      </c>
      <c r="G19502" s="59">
        <v>8649.2638731597199</v>
      </c>
      <c r="H19502" s="60">
        <v>-0.20634255561520698</v>
      </c>
      <c r="J19502" s="64">
        <v>1365</v>
      </c>
      <c r="K19502" s="63">
        <v>-0.49146949838293785</v>
      </c>
      <c r="L19502" s="65">
        <f t="array" ref="L19502">PRODUCT(1+D19480:D19502)-1</f>
        <v>-1.9817430606651421E-2</v>
      </c>
      <c r="M19502" t="str">
        <f t="shared" si="910"/>
        <v/>
      </c>
      <c r="N19502" s="61" t="str">
        <f t="shared" si="911"/>
        <v/>
      </c>
    </row>
    <row r="19503" spans="1:14" x14ac:dyDescent="0.25">
      <c r="A19503" s="46">
        <f t="shared" si="909"/>
        <v>19501</v>
      </c>
      <c r="B19503" s="3">
        <v>38594</v>
      </c>
      <c r="C19503" s="8">
        <v>1208.4100000000001</v>
      </c>
      <c r="D19503" s="45">
        <v>-3.1923318045334881E-3</v>
      </c>
      <c r="E19503" s="16">
        <v>67.42638731596837</v>
      </c>
      <c r="F19503" s="58">
        <v>6842.6387315968368</v>
      </c>
      <c r="G19503" s="59">
        <v>8649.2638731597199</v>
      </c>
      <c r="H19503" s="60">
        <v>-0.2088761735168212</v>
      </c>
      <c r="J19503" s="64">
        <v>1366</v>
      </c>
      <c r="K19503" s="63">
        <v>-0.49146949838293785</v>
      </c>
      <c r="L19503" s="65">
        <f t="array" ref="L19503">PRODUCT(1+D19481:D19503)-1</f>
        <v>-2.8390634547969085E-2</v>
      </c>
      <c r="M19503" t="str">
        <f t="shared" si="910"/>
        <v/>
      </c>
      <c r="N19503" s="61" t="str">
        <f t="shared" si="911"/>
        <v/>
      </c>
    </row>
    <row r="19504" spans="1:14" x14ac:dyDescent="0.25">
      <c r="A19504" s="46">
        <f t="shared" si="909"/>
        <v>19502</v>
      </c>
      <c r="B19504" s="3">
        <v>38595</v>
      </c>
      <c r="C19504" s="8">
        <v>1220.33</v>
      </c>
      <c r="D19504" s="45">
        <v>9.8642017196148846E-3</v>
      </c>
      <c r="E19504" s="16">
        <v>68.101359003397576</v>
      </c>
      <c r="F19504" s="58">
        <v>6910.1359003397574</v>
      </c>
      <c r="G19504" s="59">
        <v>8649.2638731597199</v>
      </c>
      <c r="H19504" s="60">
        <v>-0.20107236850719756</v>
      </c>
      <c r="J19504" s="64">
        <v>1367</v>
      </c>
      <c r="K19504" s="63">
        <v>-0.49146949838293785</v>
      </c>
      <c r="L19504" s="65">
        <f t="array" ref="L19504">PRODUCT(1+D19482:D19504)-1</f>
        <v>-1.1222025960557436E-2</v>
      </c>
      <c r="M19504" t="str">
        <f t="shared" si="910"/>
        <v/>
      </c>
      <c r="N19504" s="61" t="str">
        <f t="shared" si="911"/>
        <v/>
      </c>
    </row>
    <row r="19505" spans="1:14" x14ac:dyDescent="0.25">
      <c r="A19505" s="46">
        <f t="shared" si="909"/>
        <v>19503</v>
      </c>
      <c r="B19505" s="3">
        <v>38596</v>
      </c>
      <c r="C19505" s="8">
        <v>1221.5899999999999</v>
      </c>
      <c r="D19505" s="45">
        <v>1.0325076004031875E-3</v>
      </c>
      <c r="E19505" s="16">
        <v>68.172706681766769</v>
      </c>
      <c r="F19505" s="58">
        <v>6917.2706681766767</v>
      </c>
      <c r="G19505" s="59">
        <v>8649.2638731597199</v>
      </c>
      <c r="H19505" s="60">
        <v>-0.20024746965550921</v>
      </c>
      <c r="J19505" s="64">
        <v>1368</v>
      </c>
      <c r="K19505" s="63">
        <v>-0.49146949838293785</v>
      </c>
      <c r="L19505" s="65">
        <f t="array" ref="L19505">PRODUCT(1+D19483:D19505)-1</f>
        <v>-1.1138543732545525E-2</v>
      </c>
      <c r="M19505" t="str">
        <f t="shared" si="910"/>
        <v/>
      </c>
      <c r="N19505" s="61" t="str">
        <f t="shared" si="911"/>
        <v/>
      </c>
    </row>
    <row r="19506" spans="1:14" x14ac:dyDescent="0.25">
      <c r="A19506" s="46">
        <f t="shared" si="909"/>
        <v>19504</v>
      </c>
      <c r="B19506" s="3">
        <v>38597</v>
      </c>
      <c r="C19506" s="8">
        <v>1218.02</v>
      </c>
      <c r="D19506" s="45">
        <v>-2.9224207794759094E-3</v>
      </c>
      <c r="E19506" s="16">
        <v>67.970554926387379</v>
      </c>
      <c r="F19506" s="58">
        <v>6897.0554926387376</v>
      </c>
      <c r="G19506" s="59">
        <v>8649.2638731597199</v>
      </c>
      <c r="H19506" s="60">
        <v>-0.20258468306862643</v>
      </c>
      <c r="J19506" s="64">
        <v>1369</v>
      </c>
      <c r="K19506" s="63">
        <v>-0.49146949838293785</v>
      </c>
      <c r="L19506" s="65">
        <f t="array" ref="L19506">PRODUCT(1+D19484:D19506)-1</f>
        <v>-2.0978683728257952E-2</v>
      </c>
      <c r="M19506" t="str">
        <f t="shared" si="910"/>
        <v/>
      </c>
      <c r="N19506" s="61" t="str">
        <f t="shared" si="911"/>
        <v/>
      </c>
    </row>
    <row r="19507" spans="1:14" x14ac:dyDescent="0.25">
      <c r="A19507" s="46">
        <f t="shared" si="909"/>
        <v>19505</v>
      </c>
      <c r="B19507" s="3">
        <v>38601</v>
      </c>
      <c r="C19507" s="8">
        <v>1233.3900000000001</v>
      </c>
      <c r="D19507" s="45">
        <v>1.2618840413129551E-2</v>
      </c>
      <c r="E19507" s="16">
        <v>68.840883352208451</v>
      </c>
      <c r="F19507" s="58">
        <v>6984.0883352208448</v>
      </c>
      <c r="G19507" s="59">
        <v>8649.2638731597199</v>
      </c>
      <c r="H19507" s="60">
        <v>-0.19252222644128425</v>
      </c>
      <c r="J19507" s="64">
        <v>1370</v>
      </c>
      <c r="K19507" s="63">
        <v>-0.49146949838293785</v>
      </c>
      <c r="L19507" s="65">
        <f t="array" ref="L19507">PRODUCT(1+D19485:D19507)-1</f>
        <v>-9.3650857395285447E-3</v>
      </c>
      <c r="M19507" t="str">
        <f t="shared" si="910"/>
        <v/>
      </c>
      <c r="N19507" s="61" t="str">
        <f t="shared" si="911"/>
        <v/>
      </c>
    </row>
    <row r="19508" spans="1:14" x14ac:dyDescent="0.25">
      <c r="A19508" s="46">
        <f t="shared" si="909"/>
        <v>19506</v>
      </c>
      <c r="B19508" s="3">
        <v>38602</v>
      </c>
      <c r="C19508" s="8">
        <v>1236.3599999999999</v>
      </c>
      <c r="D19508" s="45">
        <v>2.407997470386336E-3</v>
      </c>
      <c r="E19508" s="16">
        <v>69.009060022650118</v>
      </c>
      <c r="F19508" s="58">
        <v>7000.9060022650119</v>
      </c>
      <c r="G19508" s="59">
        <v>8649.2638731597199</v>
      </c>
      <c r="H19508" s="60">
        <v>-0.1905778220051616</v>
      </c>
      <c r="J19508" s="64">
        <v>1371</v>
      </c>
      <c r="K19508" s="63">
        <v>-0.49146949838293785</v>
      </c>
      <c r="L19508" s="65">
        <f t="array" ref="L19508">PRODUCT(1+D19486:D19508)-1</f>
        <v>4.0457657016146342E-4</v>
      </c>
      <c r="M19508" t="str">
        <f t="shared" si="910"/>
        <v/>
      </c>
      <c r="N19508" s="61" t="str">
        <f t="shared" si="911"/>
        <v/>
      </c>
    </row>
    <row r="19509" spans="1:14" x14ac:dyDescent="0.25">
      <c r="A19509" s="46">
        <f t="shared" si="909"/>
        <v>19507</v>
      </c>
      <c r="B19509" s="3">
        <v>38603</v>
      </c>
      <c r="C19509" s="8">
        <v>1231.67</v>
      </c>
      <c r="D19509" s="45">
        <v>-3.7933935099807581E-3</v>
      </c>
      <c r="E19509" s="16">
        <v>68.743488108720342</v>
      </c>
      <c r="F19509" s="58">
        <v>6974.3488108720339</v>
      </c>
      <c r="G19509" s="59">
        <v>8649.2638731597199</v>
      </c>
      <c r="H19509" s="60">
        <v>-0.19364827884200175</v>
      </c>
      <c r="J19509" s="64">
        <v>1372</v>
      </c>
      <c r="K19509" s="63">
        <v>-0.49146949838293785</v>
      </c>
      <c r="L19509" s="65">
        <f t="array" ref="L19509">PRODUCT(1+D19487:D19509)-1</f>
        <v>4.280752107760577E-3</v>
      </c>
      <c r="M19509" t="str">
        <f t="shared" si="910"/>
        <v/>
      </c>
      <c r="N19509" s="61" t="str">
        <f t="shared" si="911"/>
        <v/>
      </c>
    </row>
    <row r="19510" spans="1:14" x14ac:dyDescent="0.25">
      <c r="A19510" s="46">
        <f t="shared" si="909"/>
        <v>19508</v>
      </c>
      <c r="B19510" s="3">
        <v>38604</v>
      </c>
      <c r="C19510" s="8">
        <v>1241.48</v>
      </c>
      <c r="D19510" s="45">
        <v>7.9647957650994528E-3</v>
      </c>
      <c r="E19510" s="16">
        <v>69.298980747451935</v>
      </c>
      <c r="F19510" s="58">
        <v>7029.8980747451933</v>
      </c>
      <c r="G19510" s="59">
        <v>8649.2638731597199</v>
      </c>
      <c r="H19510" s="60">
        <v>-0.18722585206814202</v>
      </c>
      <c r="J19510" s="64">
        <v>1373</v>
      </c>
      <c r="K19510" s="63">
        <v>-0.49146949838293785</v>
      </c>
      <c r="L19510" s="65">
        <f t="array" ref="L19510">PRODUCT(1+D19488:D19510)-1</f>
        <v>1.5002493602478406E-2</v>
      </c>
      <c r="M19510" t="str">
        <f t="shared" si="910"/>
        <v/>
      </c>
      <c r="N19510" s="61" t="str">
        <f t="shared" si="911"/>
        <v/>
      </c>
    </row>
    <row r="19511" spans="1:14" x14ac:dyDescent="0.25">
      <c r="A19511" s="46">
        <f t="shared" si="909"/>
        <v>19509</v>
      </c>
      <c r="B19511" s="3">
        <v>38607</v>
      </c>
      <c r="C19511" s="8">
        <v>1240.56</v>
      </c>
      <c r="D19511" s="45">
        <v>-7.4105100364085796E-4</v>
      </c>
      <c r="E19511" s="16">
        <v>69.246885617214105</v>
      </c>
      <c r="F19511" s="58">
        <v>7024.6885617214102</v>
      </c>
      <c r="G19511" s="59">
        <v>8649.2638731597199</v>
      </c>
      <c r="H19511" s="60">
        <v>-0.18782815916620021</v>
      </c>
      <c r="J19511" s="64">
        <v>1374</v>
      </c>
      <c r="K19511" s="63">
        <v>-0.49146949838293785</v>
      </c>
      <c r="L19511" s="65">
        <f t="array" ref="L19511">PRODUCT(1+D19489:D19511)-1</f>
        <v>7.4550504312227428E-3</v>
      </c>
      <c r="M19511" t="str">
        <f t="shared" si="910"/>
        <v/>
      </c>
      <c r="N19511" s="61" t="str">
        <f t="shared" si="911"/>
        <v/>
      </c>
    </row>
    <row r="19512" spans="1:14" x14ac:dyDescent="0.25">
      <c r="A19512" s="46">
        <f t="shared" si="909"/>
        <v>19510</v>
      </c>
      <c r="B19512" s="3">
        <v>38608</v>
      </c>
      <c r="C19512" s="8">
        <v>1231.2</v>
      </c>
      <c r="D19512" s="45">
        <v>-7.5449796865930674E-3</v>
      </c>
      <c r="E19512" s="16">
        <v>68.716874292185793</v>
      </c>
      <c r="F19512" s="58">
        <v>6971.6874292185794</v>
      </c>
      <c r="G19512" s="59">
        <v>8649.2638731597199</v>
      </c>
      <c r="H19512" s="60">
        <v>-0.19395597920731422</v>
      </c>
      <c r="J19512" s="64">
        <v>1375</v>
      </c>
      <c r="K19512" s="63">
        <v>-0.49146949838293785</v>
      </c>
      <c r="L19512" s="65">
        <f t="array" ref="L19512">PRODUCT(1+D19490:D19512)-1</f>
        <v>1.6841180347071383E-3</v>
      </c>
      <c r="M19512" t="str">
        <f t="shared" si="910"/>
        <v/>
      </c>
      <c r="N19512" s="61" t="str">
        <f t="shared" si="911"/>
        <v/>
      </c>
    </row>
    <row r="19513" spans="1:14" x14ac:dyDescent="0.25">
      <c r="A19513" s="46">
        <f t="shared" si="909"/>
        <v>19511</v>
      </c>
      <c r="B19513" s="3">
        <v>38609</v>
      </c>
      <c r="C19513" s="8">
        <v>1227.1600000000001</v>
      </c>
      <c r="D19513" s="45">
        <v>-3.2813515269655147E-3</v>
      </c>
      <c r="E19513" s="16">
        <v>68.488108720271867</v>
      </c>
      <c r="F19513" s="58">
        <v>6948.8108720271866</v>
      </c>
      <c r="G19513" s="59">
        <v>8649.2638731597199</v>
      </c>
      <c r="H19513" s="60">
        <v>-0.19660089298574368</v>
      </c>
      <c r="J19513" s="64">
        <v>1376</v>
      </c>
      <c r="K19513" s="63">
        <v>-0.49146949838293785</v>
      </c>
      <c r="L19513" s="65">
        <f t="array" ref="L19513">PRODUCT(1+D19491:D19513)-1</f>
        <v>-8.6039052843326358E-3</v>
      </c>
      <c r="M19513" t="str">
        <f t="shared" si="910"/>
        <v/>
      </c>
      <c r="N19513" s="61" t="str">
        <f t="shared" si="911"/>
        <v/>
      </c>
    </row>
    <row r="19514" spans="1:14" x14ac:dyDescent="0.25">
      <c r="A19514" s="46">
        <f t="shared" si="909"/>
        <v>19512</v>
      </c>
      <c r="B19514" s="3">
        <v>38610</v>
      </c>
      <c r="C19514" s="8">
        <v>1227.73</v>
      </c>
      <c r="D19514" s="45">
        <v>4.6448710844537722E-4</v>
      </c>
      <c r="E19514" s="16">
        <v>68.520385050962688</v>
      </c>
      <c r="F19514" s="58">
        <v>6952.0385050962686</v>
      </c>
      <c r="G19514" s="59">
        <v>8649.2638731597199</v>
      </c>
      <c r="H19514" s="60">
        <v>-0.19622772445759906</v>
      </c>
      <c r="J19514" s="64">
        <v>1377</v>
      </c>
      <c r="K19514" s="63">
        <v>-0.49146949838293785</v>
      </c>
      <c r="L19514" s="65">
        <f t="array" ref="L19514">PRODUCT(1+D19492:D19514)-1</f>
        <v>-2.1619161404112797E-3</v>
      </c>
      <c r="M19514" t="str">
        <f t="shared" si="910"/>
        <v/>
      </c>
      <c r="N19514" s="61" t="str">
        <f t="shared" si="911"/>
        <v/>
      </c>
    </row>
    <row r="19515" spans="1:14" x14ac:dyDescent="0.25">
      <c r="A19515" s="46">
        <f t="shared" si="909"/>
        <v>19513</v>
      </c>
      <c r="B19515" s="3">
        <v>38611</v>
      </c>
      <c r="C19515" s="8">
        <v>1237.9100000000001</v>
      </c>
      <c r="D19515" s="45">
        <v>8.2917253793586276E-3</v>
      </c>
      <c r="E19515" s="16">
        <v>69.096828992072545</v>
      </c>
      <c r="F19515" s="58">
        <v>7009.6828992072542</v>
      </c>
      <c r="G19515" s="59">
        <v>8649.2638731597199</v>
      </c>
      <c r="H19515" s="60">
        <v>-0.18956306548125923</v>
      </c>
      <c r="J19515" s="64">
        <v>1378</v>
      </c>
      <c r="K19515" s="63">
        <v>-0.49146949838293785</v>
      </c>
      <c r="L19515" s="65">
        <f t="array" ref="L19515">PRODUCT(1+D19493:D19515)-1</f>
        <v>3.2742509340530912E-3</v>
      </c>
      <c r="M19515" t="str">
        <f t="shared" si="910"/>
        <v/>
      </c>
      <c r="N19515" s="61" t="str">
        <f t="shared" si="911"/>
        <v/>
      </c>
    </row>
    <row r="19516" spans="1:14" x14ac:dyDescent="0.25">
      <c r="A19516" s="46">
        <f t="shared" si="909"/>
        <v>19514</v>
      </c>
      <c r="B19516" s="3">
        <v>38614</v>
      </c>
      <c r="C19516" s="8">
        <v>1231.02</v>
      </c>
      <c r="D19516" s="45">
        <v>-5.5658327342053004E-3</v>
      </c>
      <c r="E19516" s="16">
        <v>68.706681766704477</v>
      </c>
      <c r="F19516" s="58">
        <v>6970.6681766704478</v>
      </c>
      <c r="G19516" s="59">
        <v>8649.2638731597199</v>
      </c>
      <c r="H19516" s="60">
        <v>-0.19407382190041256</v>
      </c>
      <c r="J19516" s="64">
        <v>1379</v>
      </c>
      <c r="K19516" s="63">
        <v>-0.49146949838293785</v>
      </c>
      <c r="L19516" s="65">
        <f t="array" ref="L19516">PRODUCT(1+D19494:D19516)-1</f>
        <v>9.5789525480995952E-3</v>
      </c>
      <c r="M19516" t="str">
        <f t="shared" si="910"/>
        <v/>
      </c>
      <c r="N19516" s="61" t="str">
        <f t="shared" si="911"/>
        <v/>
      </c>
    </row>
    <row r="19517" spans="1:14" x14ac:dyDescent="0.25">
      <c r="A19517" s="46">
        <f t="shared" si="909"/>
        <v>19515</v>
      </c>
      <c r="B19517" s="3">
        <v>38615</v>
      </c>
      <c r="C19517" s="8">
        <v>1221.3499999999999</v>
      </c>
      <c r="D19517" s="45">
        <v>-7.8552744878231939E-3</v>
      </c>
      <c r="E19517" s="16">
        <v>68.159116647791677</v>
      </c>
      <c r="F19517" s="58">
        <v>6915.9116647791679</v>
      </c>
      <c r="G19517" s="59">
        <v>8649.2638731597199</v>
      </c>
      <c r="H19517" s="60">
        <v>-0.20040459324630699</v>
      </c>
      <c r="J19517" s="64">
        <v>1380</v>
      </c>
      <c r="K19517" s="63">
        <v>-0.49146949838293785</v>
      </c>
      <c r="L19517" s="65">
        <f t="array" ref="L19517">PRODUCT(1+D19495:D19517)-1</f>
        <v>9.0965711663271165E-4</v>
      </c>
      <c r="M19517" t="str">
        <f t="shared" si="910"/>
        <v/>
      </c>
      <c r="N19517" s="61" t="str">
        <f t="shared" si="911"/>
        <v/>
      </c>
    </row>
    <row r="19518" spans="1:14" x14ac:dyDescent="0.25">
      <c r="A19518" s="46">
        <f t="shared" si="909"/>
        <v>19516</v>
      </c>
      <c r="B19518" s="3">
        <v>38616</v>
      </c>
      <c r="C19518" s="8">
        <v>1210.2</v>
      </c>
      <c r="D19518" s="45">
        <v>-9.1292422319563249E-3</v>
      </c>
      <c r="E19518" s="16">
        <v>67.52774631936586</v>
      </c>
      <c r="F19518" s="58">
        <v>6852.774631936586</v>
      </c>
      <c r="G19518" s="59">
        <v>8649.2638731597199</v>
      </c>
      <c r="H19518" s="60">
        <v>-0.20770429340212127</v>
      </c>
      <c r="J19518" s="64">
        <v>1381</v>
      </c>
      <c r="K19518" s="63">
        <v>-0.49146949838293785</v>
      </c>
      <c r="L19518" s="65">
        <f t="array" ref="L19518">PRODUCT(1+D19496:D19518)-1</f>
        <v>-7.2353201752231033E-3</v>
      </c>
      <c r="M19518" t="str">
        <f t="shared" si="910"/>
        <v/>
      </c>
      <c r="N19518" s="61" t="str">
        <f t="shared" si="911"/>
        <v/>
      </c>
    </row>
    <row r="19519" spans="1:14" x14ac:dyDescent="0.25">
      <c r="A19519" s="46">
        <f t="shared" si="909"/>
        <v>19517</v>
      </c>
      <c r="B19519" s="3">
        <v>38617</v>
      </c>
      <c r="C19519" s="8">
        <v>1214.6199999999999</v>
      </c>
      <c r="D19519" s="45">
        <v>3.6522888778713902E-3</v>
      </c>
      <c r="E19519" s="16">
        <v>67.77802944507367</v>
      </c>
      <c r="F19519" s="58">
        <v>6877.8029445073671</v>
      </c>
      <c r="G19519" s="59">
        <v>8649.2638731597199</v>
      </c>
      <c r="H19519" s="60">
        <v>-0.20481060060492851</v>
      </c>
      <c r="J19519" s="64">
        <v>1382</v>
      </c>
      <c r="K19519" s="63">
        <v>-0.49146949838293785</v>
      </c>
      <c r="L19519" s="65">
        <f t="array" ref="L19519">PRODUCT(1+D19497:D19519)-1</f>
        <v>-4.1731231194302998E-3</v>
      </c>
      <c r="M19519" t="str">
        <f t="shared" si="910"/>
        <v/>
      </c>
      <c r="N19519" s="61" t="str">
        <f t="shared" si="911"/>
        <v/>
      </c>
    </row>
    <row r="19520" spans="1:14" x14ac:dyDescent="0.25">
      <c r="A19520" s="46">
        <f t="shared" si="909"/>
        <v>19518</v>
      </c>
      <c r="B19520" s="3">
        <v>38618</v>
      </c>
      <c r="C19520" s="8">
        <v>1215.29</v>
      </c>
      <c r="D19520" s="45">
        <v>5.5161285010951744E-4</v>
      </c>
      <c r="E19520" s="16">
        <v>67.815968289920789</v>
      </c>
      <c r="F19520" s="58">
        <v>6881.5968289920793</v>
      </c>
      <c r="G19520" s="59">
        <v>8649.2638731597199</v>
      </c>
      <c r="H19520" s="60">
        <v>-0.20437196391395129</v>
      </c>
      <c r="J19520" s="64">
        <v>1383</v>
      </c>
      <c r="K19520" s="63">
        <v>-0.49146949838293785</v>
      </c>
      <c r="L19520" s="65">
        <f t="array" ref="L19520">PRODUCT(1+D19498:D19520)-1</f>
        <v>-5.2712137706369955E-3</v>
      </c>
      <c r="M19520" t="str">
        <f t="shared" si="910"/>
        <v/>
      </c>
      <c r="N19520" s="61" t="str">
        <f t="shared" si="911"/>
        <v/>
      </c>
    </row>
    <row r="19521" spans="1:14" x14ac:dyDescent="0.25">
      <c r="A19521" s="46">
        <f t="shared" si="909"/>
        <v>19519</v>
      </c>
      <c r="B19521" s="3">
        <v>38621</v>
      </c>
      <c r="C19521" s="8">
        <v>1215.6300000000001</v>
      </c>
      <c r="D19521" s="45">
        <v>2.7976861489853455E-4</v>
      </c>
      <c r="E19521" s="16">
        <v>67.835220838052166</v>
      </c>
      <c r="F19521" s="58">
        <v>6883.5220838052164</v>
      </c>
      <c r="G19521" s="59">
        <v>8649.2638731597199</v>
      </c>
      <c r="H19521" s="60">
        <v>-0.20414937216032103</v>
      </c>
      <c r="J19521" s="64">
        <v>1384</v>
      </c>
      <c r="K19521" s="63">
        <v>-0.49146949838293785</v>
      </c>
      <c r="L19521" s="65">
        <f t="array" ref="L19521">PRODUCT(1+D19499:D19521)-1</f>
        <v>-1.5933375493810686E-3</v>
      </c>
      <c r="M19521" t="str">
        <f t="shared" si="910"/>
        <v/>
      </c>
      <c r="N19521" s="61" t="str">
        <f t="shared" si="911"/>
        <v/>
      </c>
    </row>
    <row r="19522" spans="1:14" x14ac:dyDescent="0.25">
      <c r="A19522" s="46">
        <f t="shared" si="909"/>
        <v>19520</v>
      </c>
      <c r="B19522" s="3">
        <v>38622</v>
      </c>
      <c r="C19522" s="8">
        <v>1215.6600000000001</v>
      </c>
      <c r="D19522" s="45">
        <v>2.4678561733493254E-5</v>
      </c>
      <c r="E19522" s="16">
        <v>67.836919592299054</v>
      </c>
      <c r="F19522" s="58">
        <v>6883.6919592299055</v>
      </c>
      <c r="G19522" s="59">
        <v>8649.2638731597199</v>
      </c>
      <c r="H19522" s="60">
        <v>-0.20412973171147131</v>
      </c>
      <c r="J19522" s="64">
        <v>1385</v>
      </c>
      <c r="K19522" s="63">
        <v>-0.49146949838293785</v>
      </c>
      <c r="L19522" s="65">
        <f t="array" ref="L19522">PRODUCT(1+D19500:D19522)-1</f>
        <v>5.0182293173719472E-3</v>
      </c>
      <c r="M19522" t="str">
        <f t="shared" si="910"/>
        <v/>
      </c>
      <c r="N19522" s="61" t="str">
        <f t="shared" si="911"/>
        <v/>
      </c>
    </row>
    <row r="19523" spans="1:14" x14ac:dyDescent="0.25">
      <c r="A19523" s="46">
        <f t="shared" si="909"/>
        <v>19521</v>
      </c>
      <c r="B19523" s="3">
        <v>38623</v>
      </c>
      <c r="C19523" s="8">
        <v>1216.8900000000001</v>
      </c>
      <c r="D19523" s="45">
        <v>1.0117960613986732E-3</v>
      </c>
      <c r="E19523" s="16">
        <v>67.906568516421359</v>
      </c>
      <c r="F19523" s="58">
        <v>6890.6568516421357</v>
      </c>
      <c r="G19523" s="59">
        <v>8649.2638731597199</v>
      </c>
      <c r="H19523" s="60">
        <v>-0.20332447330863268</v>
      </c>
      <c r="J19523" s="64">
        <v>1386</v>
      </c>
      <c r="K19523" s="63">
        <v>-0.49146949838293785</v>
      </c>
      <c r="L19523" s="65">
        <f t="array" ref="L19523">PRODUCT(1+D19501:D19523)-1</f>
        <v>3.7033982184095926E-3</v>
      </c>
      <c r="M19523" t="str">
        <f t="shared" si="910"/>
        <v/>
      </c>
      <c r="N19523" s="61" t="str">
        <f t="shared" si="911"/>
        <v/>
      </c>
    </row>
    <row r="19524" spans="1:14" x14ac:dyDescent="0.25">
      <c r="A19524" s="46">
        <f t="shared" si="909"/>
        <v>19522</v>
      </c>
      <c r="B19524" s="3">
        <v>38624</v>
      </c>
      <c r="C19524" s="8">
        <v>1227.68</v>
      </c>
      <c r="D19524" s="45">
        <v>8.8668655342718505E-3</v>
      </c>
      <c r="E19524" s="16">
        <v>68.517553793884559</v>
      </c>
      <c r="F19524" s="58">
        <v>6951.7553793884563</v>
      </c>
      <c r="G19524" s="59">
        <v>8649.2638731597199</v>
      </c>
      <c r="H19524" s="60">
        <v>-0.19626045853901497</v>
      </c>
      <c r="J19524" s="64">
        <v>1387</v>
      </c>
      <c r="K19524" s="63">
        <v>-0.49146949838293785</v>
      </c>
      <c r="L19524" s="65">
        <f t="array" ref="L19524">PRODUCT(1+D19502:D19524)-1</f>
        <v>1.8737034271015141E-2</v>
      </c>
      <c r="M19524" t="str">
        <f t="shared" si="910"/>
        <v/>
      </c>
      <c r="N19524" s="61" t="str">
        <f t="shared" si="911"/>
        <v/>
      </c>
    </row>
    <row r="19525" spans="1:14" x14ac:dyDescent="0.25">
      <c r="A19525" s="46">
        <f t="shared" ref="A19525:A19588" si="912">A19524+1</f>
        <v>19523</v>
      </c>
      <c r="B19525" s="3">
        <v>38625</v>
      </c>
      <c r="C19525" s="8">
        <v>1228.81</v>
      </c>
      <c r="D19525" s="45">
        <v>9.2043529258423185E-4</v>
      </c>
      <c r="E19525" s="16">
        <v>68.581540203850579</v>
      </c>
      <c r="F19525" s="58">
        <v>6958.1540203850582</v>
      </c>
      <c r="G19525" s="59">
        <v>8649.2638731597199</v>
      </c>
      <c r="H19525" s="60">
        <v>-0.19552066829900883</v>
      </c>
      <c r="J19525" s="64">
        <v>1388</v>
      </c>
      <c r="K19525" s="63">
        <v>-0.49146949838293785</v>
      </c>
      <c r="L19525" s="65">
        <f t="array" ref="L19525">PRODUCT(1+D19503:D19525)-1</f>
        <v>1.3635463754247956E-2</v>
      </c>
      <c r="M19525" t="str">
        <f t="shared" si="910"/>
        <v/>
      </c>
      <c r="N19525" s="61" t="str">
        <f t="shared" si="911"/>
        <v/>
      </c>
    </row>
    <row r="19526" spans="1:14" x14ac:dyDescent="0.25">
      <c r="A19526" s="46">
        <f t="shared" si="912"/>
        <v>19524</v>
      </c>
      <c r="B19526" s="3">
        <v>38628</v>
      </c>
      <c r="C19526" s="8">
        <v>1226.7</v>
      </c>
      <c r="D19526" s="45">
        <v>-1.717108421969149E-3</v>
      </c>
      <c r="E19526" s="16">
        <v>68.462061155152966</v>
      </c>
      <c r="F19526" s="58">
        <v>6946.2061155152969</v>
      </c>
      <c r="G19526" s="59">
        <v>8649.2638731597199</v>
      </c>
      <c r="H19526" s="60">
        <v>-0.19690204653477261</v>
      </c>
      <c r="J19526" s="64">
        <v>1389</v>
      </c>
      <c r="K19526" s="63">
        <v>-0.49146949838293785</v>
      </c>
      <c r="L19526" s="65">
        <f t="array" ref="L19526">PRODUCT(1+D19504:D19526)-1</f>
        <v>1.5135591396959525E-2</v>
      </c>
      <c r="M19526" t="str">
        <f t="shared" si="910"/>
        <v/>
      </c>
      <c r="N19526" s="61" t="str">
        <f t="shared" si="911"/>
        <v/>
      </c>
    </row>
    <row r="19527" spans="1:14" x14ac:dyDescent="0.25">
      <c r="A19527" s="46">
        <f t="shared" si="912"/>
        <v>19525</v>
      </c>
      <c r="B19527" s="3">
        <v>38629</v>
      </c>
      <c r="C19527" s="8">
        <v>1214.47</v>
      </c>
      <c r="D19527" s="45">
        <v>-9.96983777614735E-3</v>
      </c>
      <c r="E19527" s="16">
        <v>67.769535673839272</v>
      </c>
      <c r="F19527" s="58">
        <v>6876.9535673839273</v>
      </c>
      <c r="G19527" s="59">
        <v>8649.2638731597199</v>
      </c>
      <c r="H19527" s="60">
        <v>-0.20490880284917679</v>
      </c>
      <c r="J19527" s="64">
        <v>1390</v>
      </c>
      <c r="K19527" s="63">
        <v>-0.49146949838293785</v>
      </c>
      <c r="L19527" s="65">
        <f t="array" ref="L19527">PRODUCT(1+D19505:D19527)-1</f>
        <v>-4.8019797923511964E-3</v>
      </c>
      <c r="M19527" t="str">
        <f t="shared" si="910"/>
        <v/>
      </c>
      <c r="N19527" s="61" t="str">
        <f t="shared" si="911"/>
        <v/>
      </c>
    </row>
    <row r="19528" spans="1:14" x14ac:dyDescent="0.25">
      <c r="A19528" s="46">
        <f t="shared" si="912"/>
        <v>19526</v>
      </c>
      <c r="B19528" s="3">
        <v>38630</v>
      </c>
      <c r="C19528" s="8">
        <v>1196.3900000000001</v>
      </c>
      <c r="D19528" s="45">
        <v>-1.4887152420397287E-2</v>
      </c>
      <c r="E19528" s="16">
        <v>66.745753114382879</v>
      </c>
      <c r="F19528" s="58">
        <v>6774.5753114382878</v>
      </c>
      <c r="G19528" s="59">
        <v>8649.2638731597199</v>
      </c>
      <c r="H19528" s="60">
        <v>-0.21674544668927731</v>
      </c>
      <c r="J19528" s="64">
        <v>1391</v>
      </c>
      <c r="K19528" s="63">
        <v>-0.49146949838293785</v>
      </c>
      <c r="L19528" s="65">
        <f t="array" ref="L19528">PRODUCT(1+D19506:D19528)-1</f>
        <v>-2.0628852561006328E-2</v>
      </c>
      <c r="M19528" t="str">
        <f t="shared" si="910"/>
        <v/>
      </c>
      <c r="N19528" s="61" t="str">
        <f t="shared" si="911"/>
        <v/>
      </c>
    </row>
    <row r="19529" spans="1:14" x14ac:dyDescent="0.25">
      <c r="A19529" s="46">
        <f t="shared" si="912"/>
        <v>19527</v>
      </c>
      <c r="B19529" s="3">
        <v>38631</v>
      </c>
      <c r="C19529" s="8">
        <v>1191.49</v>
      </c>
      <c r="D19529" s="45">
        <v>-4.0956544270681627E-3</v>
      </c>
      <c r="E19529" s="16">
        <v>66.468289920724885</v>
      </c>
      <c r="F19529" s="58">
        <v>6746.8289920724883</v>
      </c>
      <c r="G19529" s="59">
        <v>8649.2638731597199</v>
      </c>
      <c r="H19529" s="60">
        <v>-0.21995338666806574</v>
      </c>
      <c r="J19529" s="64">
        <v>1392</v>
      </c>
      <c r="K19529" s="63">
        <v>-0.49146949838293785</v>
      </c>
      <c r="L19529" s="65">
        <f t="array" ref="L19529">PRODUCT(1+D19507:D19529)-1</f>
        <v>-2.1781251539383928E-2</v>
      </c>
      <c r="M19529" t="str">
        <f t="shared" si="910"/>
        <v/>
      </c>
      <c r="N19529" s="61" t="str">
        <f t="shared" si="911"/>
        <v/>
      </c>
    </row>
    <row r="19530" spans="1:14" x14ac:dyDescent="0.25">
      <c r="A19530" s="46">
        <f t="shared" si="912"/>
        <v>19528</v>
      </c>
      <c r="B19530" s="3">
        <v>38632</v>
      </c>
      <c r="C19530" s="8">
        <v>1195.9000000000001</v>
      </c>
      <c r="D19530" s="45">
        <v>3.7012480171887407E-3</v>
      </c>
      <c r="E19530" s="16">
        <v>66.718006795017089</v>
      </c>
      <c r="F19530" s="58">
        <v>6771.8006795017091</v>
      </c>
      <c r="G19530" s="59">
        <v>8649.2638731597199</v>
      </c>
      <c r="H19530" s="60">
        <v>-0.21706624068715596</v>
      </c>
      <c r="J19530" s="64">
        <v>1393</v>
      </c>
      <c r="K19530" s="63">
        <v>-0.49146949838293785</v>
      </c>
      <c r="L19530" s="65">
        <f t="array" ref="L19530">PRODUCT(1+D19508:D19530)-1</f>
        <v>-3.0395900728885317E-2</v>
      </c>
      <c r="M19530" t="str">
        <f t="shared" si="910"/>
        <v/>
      </c>
      <c r="N19530" s="61" t="str">
        <f t="shared" si="911"/>
        <v/>
      </c>
    </row>
    <row r="19531" spans="1:14" x14ac:dyDescent="0.25">
      <c r="A19531" s="46">
        <f t="shared" si="912"/>
        <v>19529</v>
      </c>
      <c r="B19531" s="3">
        <v>38635</v>
      </c>
      <c r="C19531" s="8">
        <v>1187.33</v>
      </c>
      <c r="D19531" s="45">
        <v>-7.1661510159714004E-3</v>
      </c>
      <c r="E19531" s="16">
        <v>66.232729331823421</v>
      </c>
      <c r="F19531" s="58">
        <v>6723.2729331823421</v>
      </c>
      <c r="G19531" s="59">
        <v>8649.2638731597199</v>
      </c>
      <c r="H19531" s="60">
        <v>-0.22267686224189409</v>
      </c>
      <c r="J19531" s="64">
        <v>1394</v>
      </c>
      <c r="K19531" s="63">
        <v>-0.49146949838293785</v>
      </c>
      <c r="L19531" s="65">
        <f t="array" ref="L19531">PRODUCT(1+D19509:D19531)-1</f>
        <v>-3.965673428451244E-2</v>
      </c>
      <c r="M19531" t="str">
        <f t="shared" si="910"/>
        <v/>
      </c>
      <c r="N19531" s="61" t="str">
        <f t="shared" si="911"/>
        <v/>
      </c>
    </row>
    <row r="19532" spans="1:14" x14ac:dyDescent="0.25">
      <c r="A19532" s="46">
        <f t="shared" si="912"/>
        <v>19530</v>
      </c>
      <c r="B19532" s="3">
        <v>38636</v>
      </c>
      <c r="C19532" s="8">
        <v>1184.8699999999999</v>
      </c>
      <c r="D19532" s="45">
        <v>-2.0718755527107113E-3</v>
      </c>
      <c r="E19532" s="16">
        <v>66.093431483578797</v>
      </c>
      <c r="F19532" s="58">
        <v>6709.3431483578797</v>
      </c>
      <c r="G19532" s="59">
        <v>8649.2638731597199</v>
      </c>
      <c r="H19532" s="60">
        <v>-0.22428737904757146</v>
      </c>
      <c r="J19532" s="64">
        <v>1395</v>
      </c>
      <c r="K19532" s="63">
        <v>-0.49146949838293785</v>
      </c>
      <c r="L19532" s="65">
        <f t="array" ref="L19532">PRODUCT(1+D19510:D19532)-1</f>
        <v>-3.7997190805979297E-2</v>
      </c>
      <c r="M19532" t="str">
        <f t="shared" si="910"/>
        <v/>
      </c>
      <c r="N19532" s="61" t="str">
        <f t="shared" si="911"/>
        <v/>
      </c>
    </row>
    <row r="19533" spans="1:14" x14ac:dyDescent="0.25">
      <c r="A19533" s="46">
        <f t="shared" si="912"/>
        <v>19531</v>
      </c>
      <c r="B19533" s="3">
        <v>38637</v>
      </c>
      <c r="C19533" s="8">
        <v>1177.68</v>
      </c>
      <c r="D19533" s="45">
        <v>-6.0681762556228369E-3</v>
      </c>
      <c r="E19533" s="16">
        <v>65.686296715741889</v>
      </c>
      <c r="F19533" s="58">
        <v>6668.6296715741892</v>
      </c>
      <c r="G19533" s="59">
        <v>8649.2638731597199</v>
      </c>
      <c r="H19533" s="60">
        <v>-0.2289945399552219</v>
      </c>
      <c r="J19533" s="64">
        <v>1396</v>
      </c>
      <c r="K19533" s="63">
        <v>-0.49146949838293785</v>
      </c>
      <c r="L19533" s="65">
        <f t="array" ref="L19533">PRODUCT(1+D19511:D19533)-1</f>
        <v>-5.139027612204794E-2</v>
      </c>
      <c r="M19533" t="str">
        <f t="shared" si="910"/>
        <v/>
      </c>
      <c r="N19533" s="61" t="str">
        <f t="shared" si="911"/>
        <v/>
      </c>
    </row>
    <row r="19534" spans="1:14" x14ac:dyDescent="0.25">
      <c r="A19534" s="46">
        <f t="shared" si="912"/>
        <v>19532</v>
      </c>
      <c r="B19534" s="3">
        <v>38638</v>
      </c>
      <c r="C19534" s="8">
        <v>1176.8399999999999</v>
      </c>
      <c r="D19534" s="45">
        <v>-7.1326676176897141E-4</v>
      </c>
      <c r="E19534" s="16">
        <v>65.638731596829089</v>
      </c>
      <c r="F19534" s="58">
        <v>6663.8731596829093</v>
      </c>
      <c r="G19534" s="59">
        <v>8649.2638731597199</v>
      </c>
      <c r="H19534" s="60">
        <v>-0.22954447252301413</v>
      </c>
      <c r="J19534" s="64">
        <v>1397</v>
      </c>
      <c r="K19534" s="63">
        <v>-0.49146949838293785</v>
      </c>
      <c r="L19534" s="65">
        <f t="array" ref="L19534">PRODUCT(1+D19512:D19534)-1</f>
        <v>-5.1363900174114852E-2</v>
      </c>
      <c r="M19534" t="str">
        <f t="shared" si="910"/>
        <v/>
      </c>
      <c r="N19534" s="61" t="str">
        <f t="shared" si="911"/>
        <v/>
      </c>
    </row>
    <row r="19535" spans="1:14" x14ac:dyDescent="0.25">
      <c r="A19535" s="46">
        <f t="shared" si="912"/>
        <v>19533</v>
      </c>
      <c r="B19535" s="3">
        <v>38639</v>
      </c>
      <c r="C19535" s="8">
        <v>1186.57</v>
      </c>
      <c r="D19535" s="45">
        <v>8.2679038781823255E-3</v>
      </c>
      <c r="E19535" s="16">
        <v>66.189694224235666</v>
      </c>
      <c r="F19535" s="58">
        <v>6718.9694224235664</v>
      </c>
      <c r="G19535" s="59">
        <v>8649.2638731597199</v>
      </c>
      <c r="H19535" s="60">
        <v>-0.22317442027942025</v>
      </c>
      <c r="J19535" s="64">
        <v>1398</v>
      </c>
      <c r="K19535" s="63">
        <v>-0.49146949838293785</v>
      </c>
      <c r="L19535" s="65">
        <f t="array" ref="L19535">PRODUCT(1+D19513:D19535)-1</f>
        <v>-3.6249187784275549E-2</v>
      </c>
      <c r="M19535" t="str">
        <f t="shared" si="910"/>
        <v/>
      </c>
      <c r="N19535" s="61" t="str">
        <f t="shared" si="911"/>
        <v/>
      </c>
    </row>
    <row r="19536" spans="1:14" x14ac:dyDescent="0.25">
      <c r="A19536" s="46">
        <f t="shared" si="912"/>
        <v>19534</v>
      </c>
      <c r="B19536" s="3">
        <v>38642</v>
      </c>
      <c r="C19536" s="8">
        <v>1190.0999999999999</v>
      </c>
      <c r="D19536" s="45">
        <v>2.9749614434884109E-3</v>
      </c>
      <c r="E19536" s="16">
        <v>66.389580973952548</v>
      </c>
      <c r="F19536" s="58">
        <v>6738.9580973952543</v>
      </c>
      <c r="G19536" s="59">
        <v>8649.2638731597199</v>
      </c>
      <c r="H19536" s="60">
        <v>-0.22086339413143596</v>
      </c>
      <c r="J19536" s="64">
        <v>1399</v>
      </c>
      <c r="K19536" s="63">
        <v>-0.49146949838293785</v>
      </c>
      <c r="L19536" s="65">
        <f t="array" ref="L19536">PRODUCT(1+D19514:D19536)-1</f>
        <v>-3.019981094559776E-2</v>
      </c>
      <c r="M19536" t="str">
        <f t="shared" si="910"/>
        <v/>
      </c>
      <c r="N19536" s="61" t="str">
        <f t="shared" si="911"/>
        <v/>
      </c>
    </row>
    <row r="19537" spans="1:14" x14ac:dyDescent="0.25">
      <c r="A19537" s="46">
        <f t="shared" si="912"/>
        <v>19535</v>
      </c>
      <c r="B19537" s="3">
        <v>38643</v>
      </c>
      <c r="C19537" s="8">
        <v>1178.1400000000001</v>
      </c>
      <c r="D19537" s="45">
        <v>-1.0049575665910249E-2</v>
      </c>
      <c r="E19537" s="16">
        <v>65.712344280860819</v>
      </c>
      <c r="F19537" s="58">
        <v>6671.2344280860816</v>
      </c>
      <c r="G19537" s="59">
        <v>8649.2638731597199</v>
      </c>
      <c r="H19537" s="60">
        <v>-0.22869338640619263</v>
      </c>
      <c r="J19537" s="64">
        <v>1400</v>
      </c>
      <c r="K19537" s="63">
        <v>-0.49146949838293785</v>
      </c>
      <c r="L19537" s="65">
        <f t="array" ref="L19537">PRODUCT(1+D19515:D19537)-1</f>
        <v>-4.0391617049351014E-2</v>
      </c>
      <c r="M19537" t="str">
        <f t="shared" si="910"/>
        <v/>
      </c>
      <c r="N19537" s="61" t="str">
        <f t="shared" si="911"/>
        <v/>
      </c>
    </row>
    <row r="19538" spans="1:14" x14ac:dyDescent="0.25">
      <c r="A19538" s="46">
        <f t="shared" si="912"/>
        <v>19536</v>
      </c>
      <c r="B19538" s="3">
        <v>38644</v>
      </c>
      <c r="C19538" s="8">
        <v>1195.76</v>
      </c>
      <c r="D19538" s="45">
        <v>1.4955777751370691E-2</v>
      </c>
      <c r="E19538" s="16">
        <v>66.710079275198297</v>
      </c>
      <c r="F19538" s="58">
        <v>6771.0079275198295</v>
      </c>
      <c r="G19538" s="59">
        <v>8649.2638731597199</v>
      </c>
      <c r="H19538" s="60">
        <v>-0.21715789611512137</v>
      </c>
      <c r="J19538" s="64">
        <v>1401</v>
      </c>
      <c r="K19538" s="63">
        <v>-0.49146949838293785</v>
      </c>
      <c r="L19538" s="65">
        <f t="array" ref="L19538">PRODUCT(1+D19516:D19538)-1</f>
        <v>-3.4049325072097236E-2</v>
      </c>
      <c r="M19538" t="str">
        <f t="shared" si="910"/>
        <v/>
      </c>
      <c r="N19538" s="61" t="str">
        <f t="shared" si="911"/>
        <v/>
      </c>
    </row>
    <row r="19539" spans="1:14" x14ac:dyDescent="0.25">
      <c r="A19539" s="46">
        <f t="shared" si="912"/>
        <v>19537</v>
      </c>
      <c r="B19539" s="3">
        <v>38645</v>
      </c>
      <c r="C19539" s="8">
        <v>1177.8</v>
      </c>
      <c r="D19539" s="45">
        <v>-1.5019736401953643E-2</v>
      </c>
      <c r="E19539" s="16">
        <v>65.693091732729428</v>
      </c>
      <c r="F19539" s="58">
        <v>6669.3091732729426</v>
      </c>
      <c r="G19539" s="59">
        <v>8649.2638731597199</v>
      </c>
      <c r="H19539" s="60">
        <v>-0.22891597815982312</v>
      </c>
      <c r="J19539" s="64">
        <v>1402</v>
      </c>
      <c r="K19539" s="63">
        <v>-0.49146949838293785</v>
      </c>
      <c r="L19539" s="65">
        <f t="array" ref="L19539">PRODUCT(1+D19517:D19539)-1</f>
        <v>-4.3232441390066767E-2</v>
      </c>
      <c r="M19539" t="str">
        <f t="shared" si="910"/>
        <v/>
      </c>
      <c r="N19539" s="61" t="str">
        <f t="shared" si="911"/>
        <v/>
      </c>
    </row>
    <row r="19540" spans="1:14" x14ac:dyDescent="0.25">
      <c r="A19540" s="46">
        <f t="shared" si="912"/>
        <v>19538</v>
      </c>
      <c r="B19540" s="3">
        <v>38646</v>
      </c>
      <c r="C19540" s="8">
        <v>1179.5899999999999</v>
      </c>
      <c r="D19540" s="45">
        <v>1.519782645610368E-3</v>
      </c>
      <c r="E19540" s="16">
        <v>65.794450736126933</v>
      </c>
      <c r="F19540" s="58">
        <v>6679.4450736126937</v>
      </c>
      <c r="G19540" s="59">
        <v>8649.2638731597199</v>
      </c>
      <c r="H19540" s="60">
        <v>-0.22774409804512286</v>
      </c>
      <c r="J19540" s="64">
        <v>1403</v>
      </c>
      <c r="K19540" s="63">
        <v>-0.49146949838293785</v>
      </c>
      <c r="L19540" s="65">
        <f t="array" ref="L19540">PRODUCT(1+D19518:D19540)-1</f>
        <v>-3.4191673148564861E-2</v>
      </c>
      <c r="M19540" t="str">
        <f t="shared" si="910"/>
        <v/>
      </c>
      <c r="N19540" s="61" t="str">
        <f t="shared" si="911"/>
        <v/>
      </c>
    </row>
    <row r="19541" spans="1:14" x14ac:dyDescent="0.25">
      <c r="A19541" s="46">
        <f t="shared" si="912"/>
        <v>19539</v>
      </c>
      <c r="B19541" s="3">
        <v>38649</v>
      </c>
      <c r="C19541" s="8">
        <v>1199.3800000000001</v>
      </c>
      <c r="D19541" s="45">
        <v>1.677701574275825E-2</v>
      </c>
      <c r="E19541" s="16">
        <v>66.915062287655829</v>
      </c>
      <c r="F19541" s="58">
        <v>6791.5062287655828</v>
      </c>
      <c r="G19541" s="59">
        <v>8649.2638731597199</v>
      </c>
      <c r="H19541" s="60">
        <v>-0.21478794862058792</v>
      </c>
      <c r="J19541" s="64">
        <v>1404</v>
      </c>
      <c r="K19541" s="63">
        <v>-0.49146949838293785</v>
      </c>
      <c r="L19541" s="65">
        <f t="array" ref="L19541">PRODUCT(1+D19519:D19541)-1</f>
        <v>-8.9406709634768378E-3</v>
      </c>
      <c r="M19541" t="str">
        <f t="shared" si="910"/>
        <v/>
      </c>
      <c r="N19541" s="61" t="str">
        <f t="shared" si="911"/>
        <v/>
      </c>
    </row>
    <row r="19542" spans="1:14" x14ac:dyDescent="0.25">
      <c r="A19542" s="46">
        <f t="shared" si="912"/>
        <v>19540</v>
      </c>
      <c r="B19542" s="3">
        <v>38650</v>
      </c>
      <c r="C19542" s="8">
        <v>1196.54</v>
      </c>
      <c r="D19542" s="45">
        <v>-2.3678900765397026E-3</v>
      </c>
      <c r="E19542" s="16">
        <v>66.754246885617306</v>
      </c>
      <c r="F19542" s="58">
        <v>6775.4246885617304</v>
      </c>
      <c r="G19542" s="59">
        <v>8649.2638731597199</v>
      </c>
      <c r="H19542" s="60">
        <v>-0.2166472444450287</v>
      </c>
      <c r="J19542" s="64">
        <v>1405</v>
      </c>
      <c r="K19542" s="63">
        <v>-0.49146949838293785</v>
      </c>
      <c r="L19542" s="65">
        <f t="array" ref="L19542">PRODUCT(1+D19520:D19542)-1</f>
        <v>-1.4885313925343091E-2</v>
      </c>
      <c r="M19542" t="str">
        <f t="shared" si="910"/>
        <v/>
      </c>
      <c r="N19542" s="61" t="str">
        <f t="shared" si="911"/>
        <v/>
      </c>
    </row>
    <row r="19543" spans="1:14" x14ac:dyDescent="0.25">
      <c r="A19543" s="46">
        <f t="shared" si="912"/>
        <v>19541</v>
      </c>
      <c r="B19543" s="3">
        <v>38651</v>
      </c>
      <c r="C19543" s="8">
        <v>1191.3800000000001</v>
      </c>
      <c r="D19543" s="45">
        <v>-4.3124341852339709E-3</v>
      </c>
      <c r="E19543" s="16">
        <v>66.462061155152981</v>
      </c>
      <c r="F19543" s="58">
        <v>6746.2061155152978</v>
      </c>
      <c r="G19543" s="59">
        <v>8649.2638731597199</v>
      </c>
      <c r="H19543" s="60">
        <v>-0.22002540164718132</v>
      </c>
      <c r="J19543" s="64">
        <v>1406</v>
      </c>
      <c r="K19543" s="63">
        <v>-0.49146949838293785</v>
      </c>
      <c r="L19543" s="65">
        <f t="array" ref="L19543">PRODUCT(1+D19521:D19543)-1</f>
        <v>-1.9674316418302973E-2</v>
      </c>
      <c r="M19543" t="str">
        <f t="shared" si="910"/>
        <v/>
      </c>
      <c r="N19543" s="61" t="str">
        <f t="shared" si="911"/>
        <v/>
      </c>
    </row>
    <row r="19544" spans="1:14" x14ac:dyDescent="0.25">
      <c r="A19544" s="46">
        <f t="shared" si="912"/>
        <v>19542</v>
      </c>
      <c r="B19544" s="3">
        <v>38652</v>
      </c>
      <c r="C19544" s="8">
        <v>1178.9000000000001</v>
      </c>
      <c r="D19544" s="45">
        <v>-1.0475247192331616E-2</v>
      </c>
      <c r="E19544" s="16">
        <v>65.75537938844856</v>
      </c>
      <c r="F19544" s="58">
        <v>6675.5379388448564</v>
      </c>
      <c r="G19544" s="59">
        <v>8649.2638731597199</v>
      </c>
      <c r="H19544" s="60">
        <v>-0.22819582836866659</v>
      </c>
      <c r="J19544" s="64">
        <v>1407</v>
      </c>
      <c r="K19544" s="63">
        <v>-0.49146949838293785</v>
      </c>
      <c r="L19544" s="65">
        <f t="array" ref="L19544">PRODUCT(1+D19522:D19544)-1</f>
        <v>-3.0214785748953088E-2</v>
      </c>
      <c r="M19544" t="str">
        <f t="shared" si="910"/>
        <v/>
      </c>
      <c r="N19544" s="61" t="str">
        <f t="shared" si="911"/>
        <v/>
      </c>
    </row>
    <row r="19545" spans="1:14" x14ac:dyDescent="0.25">
      <c r="A19545" s="46">
        <f t="shared" si="912"/>
        <v>19543</v>
      </c>
      <c r="B19545" s="3">
        <v>38653</v>
      </c>
      <c r="C19545" s="8">
        <v>1198.4100000000001</v>
      </c>
      <c r="D19545" s="45">
        <v>1.6549325642548185E-2</v>
      </c>
      <c r="E19545" s="16">
        <v>66.860135900339841</v>
      </c>
      <c r="F19545" s="58">
        <v>6786.0135900339837</v>
      </c>
      <c r="G19545" s="59">
        <v>8649.2638731597199</v>
      </c>
      <c r="H19545" s="60">
        <v>-0.21542298980006258</v>
      </c>
      <c r="J19545" s="64">
        <v>1408</v>
      </c>
      <c r="K19545" s="63">
        <v>-0.49146949838293785</v>
      </c>
      <c r="L19545" s="65">
        <f t="array" ref="L19545">PRODUCT(1+D19523:D19545)-1</f>
        <v>-1.4189822812299191E-2</v>
      </c>
      <c r="M19545" t="str">
        <f t="shared" si="910"/>
        <v/>
      </c>
      <c r="N19545" s="61" t="str">
        <f t="shared" si="911"/>
        <v/>
      </c>
    </row>
    <row r="19546" spans="1:14" x14ac:dyDescent="0.25">
      <c r="A19546" s="46">
        <f t="shared" si="912"/>
        <v>19544</v>
      </c>
      <c r="B19546" s="3">
        <v>38656</v>
      </c>
      <c r="C19546" s="8">
        <v>1207.01</v>
      </c>
      <c r="D19546" s="45">
        <v>7.1761750986722994E-3</v>
      </c>
      <c r="E19546" s="16">
        <v>67.347112117780384</v>
      </c>
      <c r="F19546" s="58">
        <v>6834.711211778038</v>
      </c>
      <c r="G19546" s="59">
        <v>8649.2638731597199</v>
      </c>
      <c r="H19546" s="60">
        <v>-0.20979272779647495</v>
      </c>
      <c r="J19546" s="64">
        <v>1409</v>
      </c>
      <c r="K19546" s="63">
        <v>-0.49146949838293785</v>
      </c>
      <c r="L19546" s="65">
        <f t="array" ref="L19546">PRODUCT(1+D19524:D19546)-1</f>
        <v>-8.1190575976464174E-3</v>
      </c>
      <c r="M19546" t="str">
        <f t="shared" ref="M19546:M19609" si="913">IF(AND(L19546&lt;=-0.25,MIN(L19524:L19545)&gt;-0.25),1,"")</f>
        <v/>
      </c>
      <c r="N19546" s="61" t="str">
        <f t="shared" si="911"/>
        <v/>
      </c>
    </row>
    <row r="19547" spans="1:14" x14ac:dyDescent="0.25">
      <c r="A19547" s="46">
        <f t="shared" si="912"/>
        <v>19545</v>
      </c>
      <c r="B19547" s="3">
        <v>38657</v>
      </c>
      <c r="C19547" s="8">
        <v>1202.76</v>
      </c>
      <c r="D19547" s="45">
        <v>-3.5210975882552509E-3</v>
      </c>
      <c r="E19547" s="16">
        <v>67.106455266138255</v>
      </c>
      <c r="F19547" s="58">
        <v>6810.6455266138255</v>
      </c>
      <c r="G19547" s="59">
        <v>8649.2638731597199</v>
      </c>
      <c r="H19547" s="60">
        <v>-0.21257512471685258</v>
      </c>
      <c r="J19547" s="64">
        <v>1410</v>
      </c>
      <c r="K19547" s="63">
        <v>-0.49146949838293785</v>
      </c>
      <c r="L19547" s="65">
        <f t="array" ref="L19547">PRODUCT(1+D19525:D19547)-1</f>
        <v>-2.0298449107259087E-2</v>
      </c>
      <c r="M19547" t="str">
        <f t="shared" si="913"/>
        <v/>
      </c>
      <c r="N19547" s="61" t="str">
        <f t="shared" si="911"/>
        <v/>
      </c>
    </row>
    <row r="19548" spans="1:14" x14ac:dyDescent="0.25">
      <c r="A19548" s="46">
        <f t="shared" si="912"/>
        <v>19546</v>
      </c>
      <c r="B19548" s="3">
        <v>38658</v>
      </c>
      <c r="C19548" s="8">
        <v>1214.76</v>
      </c>
      <c r="D19548" s="45">
        <v>9.9770527786091634E-3</v>
      </c>
      <c r="E19548" s="16">
        <v>67.785956964892506</v>
      </c>
      <c r="F19548" s="58">
        <v>6878.5956964892503</v>
      </c>
      <c r="G19548" s="59">
        <v>8649.2638731597199</v>
      </c>
      <c r="H19548" s="60">
        <v>-0.20471894517696276</v>
      </c>
      <c r="J19548" s="64">
        <v>1411</v>
      </c>
      <c r="K19548" s="63">
        <v>-0.49146949838293785</v>
      </c>
      <c r="L19548" s="65">
        <f t="array" ref="L19548">PRODUCT(1+D19526:D19548)-1</f>
        <v>-1.1433826222117194E-2</v>
      </c>
      <c r="M19548" t="str">
        <f t="shared" si="913"/>
        <v/>
      </c>
      <c r="N19548" s="61" t="str">
        <f t="shared" si="911"/>
        <v/>
      </c>
    </row>
    <row r="19549" spans="1:14" x14ac:dyDescent="0.25">
      <c r="A19549" s="46">
        <f t="shared" si="912"/>
        <v>19547</v>
      </c>
      <c r="B19549" s="3">
        <v>38659</v>
      </c>
      <c r="C19549" s="8">
        <v>1219.94</v>
      </c>
      <c r="D19549" s="45">
        <v>4.2642168000264213E-3</v>
      </c>
      <c r="E19549" s="16">
        <v>68.0792751981881</v>
      </c>
      <c r="F19549" s="58">
        <v>6907.9275198188097</v>
      </c>
      <c r="G19549" s="59">
        <v>8649.2638731597199</v>
      </c>
      <c r="H19549" s="60">
        <v>-0.20132769434224362</v>
      </c>
      <c r="J19549" s="64">
        <v>1412</v>
      </c>
      <c r="K19549" s="63">
        <v>-0.49146949838293785</v>
      </c>
      <c r="L19549" s="65">
        <f t="array" ref="L19549">PRODUCT(1+D19527:D19549)-1</f>
        <v>-5.510719817396037E-3</v>
      </c>
      <c r="M19549" t="str">
        <f t="shared" si="913"/>
        <v/>
      </c>
      <c r="N19549" s="61" t="str">
        <f t="shared" si="911"/>
        <v/>
      </c>
    </row>
    <row r="19550" spans="1:14" x14ac:dyDescent="0.25">
      <c r="A19550" s="46">
        <f t="shared" si="912"/>
        <v>19548</v>
      </c>
      <c r="B19550" s="3">
        <v>38660</v>
      </c>
      <c r="C19550" s="8">
        <v>1220.1400000000001</v>
      </c>
      <c r="D19550" s="45">
        <v>1.6394248897499963E-4</v>
      </c>
      <c r="E19550" s="16">
        <v>68.090600226500683</v>
      </c>
      <c r="F19550" s="58">
        <v>6909.0600226500683</v>
      </c>
      <c r="G19550" s="59">
        <v>8649.2638731597199</v>
      </c>
      <c r="H19550" s="60">
        <v>-0.20119675801657866</v>
      </c>
      <c r="J19550" s="64">
        <v>1413</v>
      </c>
      <c r="K19550" s="63">
        <v>-0.49146949838293785</v>
      </c>
      <c r="L19550" s="65">
        <f t="array" ref="L19550">PRODUCT(1+D19528:D19550)-1</f>
        <v>4.6687032203349688E-3</v>
      </c>
      <c r="M19550" t="str">
        <f t="shared" si="913"/>
        <v/>
      </c>
      <c r="N19550" s="61" t="str">
        <f t="shared" si="911"/>
        <v/>
      </c>
    </row>
    <row r="19551" spans="1:14" x14ac:dyDescent="0.25">
      <c r="A19551" s="46">
        <f t="shared" si="912"/>
        <v>19549</v>
      </c>
      <c r="B19551" s="3">
        <v>38663</v>
      </c>
      <c r="C19551" s="8">
        <v>1222.81</v>
      </c>
      <c r="D19551" s="45">
        <v>2.18827347681394E-3</v>
      </c>
      <c r="E19551" s="16">
        <v>68.241789354473497</v>
      </c>
      <c r="F19551" s="58">
        <v>6924.1789354473494</v>
      </c>
      <c r="G19551" s="59">
        <v>8649.2638731597199</v>
      </c>
      <c r="H19551" s="60">
        <v>-0.19944875806895324</v>
      </c>
      <c r="J19551" s="64">
        <v>1414</v>
      </c>
      <c r="K19551" s="63">
        <v>-0.49146949838293785</v>
      </c>
      <c r="L19551" s="65">
        <f t="array" ref="L19551">PRODUCT(1+D19529:D19551)-1</f>
        <v>2.2083099992477484E-2</v>
      </c>
      <c r="M19551" t="str">
        <f t="shared" si="913"/>
        <v/>
      </c>
      <c r="N19551" s="61" t="str">
        <f t="shared" si="911"/>
        <v/>
      </c>
    </row>
    <row r="19552" spans="1:14" x14ac:dyDescent="0.25">
      <c r="A19552" s="46">
        <f t="shared" si="912"/>
        <v>19550</v>
      </c>
      <c r="B19552" s="3">
        <v>38664</v>
      </c>
      <c r="C19552" s="8">
        <v>1218.5899999999999</v>
      </c>
      <c r="D19552" s="45">
        <v>-3.4510676229341231E-3</v>
      </c>
      <c r="E19552" s="16">
        <v>68.002831257078242</v>
      </c>
      <c r="F19552" s="58">
        <v>6900.2831257078242</v>
      </c>
      <c r="G19552" s="59">
        <v>8649.2638731597199</v>
      </c>
      <c r="H19552" s="60">
        <v>-0.20221151454048125</v>
      </c>
      <c r="J19552" s="64">
        <v>1415</v>
      </c>
      <c r="K19552" s="63">
        <v>-0.49146949838293785</v>
      </c>
      <c r="L19552" s="65">
        <f t="array" ref="L19552">PRODUCT(1+D19530:D19552)-1</f>
        <v>2.2744630672519195E-2</v>
      </c>
      <c r="M19552" t="str">
        <f t="shared" si="913"/>
        <v/>
      </c>
      <c r="N19552" s="61" t="str">
        <f t="shared" si="911"/>
        <v/>
      </c>
    </row>
    <row r="19553" spans="1:14" x14ac:dyDescent="0.25">
      <c r="A19553" s="46">
        <f t="shared" si="912"/>
        <v>19551</v>
      </c>
      <c r="B19553" s="3">
        <v>38665</v>
      </c>
      <c r="C19553" s="8">
        <v>1220.6500000000001</v>
      </c>
      <c r="D19553" s="45">
        <v>1.6904783397206913E-3</v>
      </c>
      <c r="E19553" s="16">
        <v>68.119479048697741</v>
      </c>
      <c r="F19553" s="58">
        <v>6911.947904869774</v>
      </c>
      <c r="G19553" s="59">
        <v>8649.2638731597199</v>
      </c>
      <c r="H19553" s="60">
        <v>-0.20086287038613326</v>
      </c>
      <c r="J19553" s="64">
        <v>1416</v>
      </c>
      <c r="K19553" s="63">
        <v>-0.49146949838293785</v>
      </c>
      <c r="L19553" s="65">
        <f t="array" ref="L19553">PRODUCT(1+D19531:D19553)-1</f>
        <v>2.0695710343673568E-2</v>
      </c>
      <c r="M19553" t="str">
        <f t="shared" si="913"/>
        <v/>
      </c>
      <c r="N19553" s="61" t="str">
        <f t="shared" si="911"/>
        <v/>
      </c>
    </row>
    <row r="19554" spans="1:14" x14ac:dyDescent="0.25">
      <c r="A19554" s="46">
        <f t="shared" si="912"/>
        <v>19552</v>
      </c>
      <c r="B19554" s="3">
        <v>38666</v>
      </c>
      <c r="C19554" s="8">
        <v>1230.96</v>
      </c>
      <c r="D19554" s="45">
        <v>8.4463195838282434E-3</v>
      </c>
      <c r="E19554" s="16">
        <v>68.703284258210758</v>
      </c>
      <c r="F19554" s="58">
        <v>6970.3284258210761</v>
      </c>
      <c r="G19554" s="59">
        <v>8649.2638731597199</v>
      </c>
      <c r="H19554" s="60">
        <v>-0.19411310279811145</v>
      </c>
      <c r="J19554" s="64">
        <v>1417</v>
      </c>
      <c r="K19554" s="63">
        <v>-0.49146949838293785</v>
      </c>
      <c r="L19554" s="65">
        <f t="array" ref="L19554">PRODUCT(1+D19532:D19554)-1</f>
        <v>3.674631315640986E-2</v>
      </c>
      <c r="M19554" t="str">
        <f t="shared" si="913"/>
        <v/>
      </c>
      <c r="N19554" s="61" t="str">
        <f t="shared" si="911"/>
        <v/>
      </c>
    </row>
    <row r="19555" spans="1:14" x14ac:dyDescent="0.25">
      <c r="A19555" s="46">
        <f t="shared" si="912"/>
        <v>19553</v>
      </c>
      <c r="B19555" s="3">
        <v>38667</v>
      </c>
      <c r="C19555" s="8">
        <v>1234.71</v>
      </c>
      <c r="D19555" s="45">
        <v>3.0464028075647409E-3</v>
      </c>
      <c r="E19555" s="16">
        <v>68.915628539071449</v>
      </c>
      <c r="F19555" s="58">
        <v>6991.5628539071449</v>
      </c>
      <c r="G19555" s="59">
        <v>8649.2638731597199</v>
      </c>
      <c r="H19555" s="60">
        <v>-0.19165804669189601</v>
      </c>
      <c r="J19555" s="64">
        <v>1418</v>
      </c>
      <c r="K19555" s="63">
        <v>-0.49146949838293785</v>
      </c>
      <c r="L19555" s="65">
        <f t="array" ref="L19555">PRODUCT(1+D19533:D19555)-1</f>
        <v>4.2063686311578419E-2</v>
      </c>
      <c r="M19555" t="str">
        <f t="shared" si="913"/>
        <v/>
      </c>
      <c r="N19555" s="61" t="str">
        <f t="shared" si="911"/>
        <v/>
      </c>
    </row>
    <row r="19556" spans="1:14" x14ac:dyDescent="0.25">
      <c r="A19556" s="46">
        <f t="shared" si="912"/>
        <v>19554</v>
      </c>
      <c r="B19556" s="3">
        <v>38670</v>
      </c>
      <c r="C19556" s="8">
        <v>1233.76</v>
      </c>
      <c r="D19556" s="45">
        <v>-7.6941144074316181E-4</v>
      </c>
      <c r="E19556" s="16">
        <v>68.861834654586744</v>
      </c>
      <c r="F19556" s="58">
        <v>6986.1834654586746</v>
      </c>
      <c r="G19556" s="59">
        <v>8649.2638731597199</v>
      </c>
      <c r="H19556" s="60">
        <v>-0.19227999423880382</v>
      </c>
      <c r="J19556" s="64">
        <v>1419</v>
      </c>
      <c r="K19556" s="63">
        <v>-0.49146949838293785</v>
      </c>
      <c r="L19556" s="65">
        <f t="array" ref="L19556">PRODUCT(1+D19534:D19556)-1</f>
        <v>4.7619047619047894E-2</v>
      </c>
      <c r="M19556" t="str">
        <f t="shared" si="913"/>
        <v/>
      </c>
      <c r="N19556" s="61" t="str">
        <f t="shared" si="911"/>
        <v/>
      </c>
    </row>
    <row r="19557" spans="1:14" x14ac:dyDescent="0.25">
      <c r="A19557" s="46">
        <f t="shared" si="912"/>
        <v>19555</v>
      </c>
      <c r="B19557" s="3">
        <v>38671</v>
      </c>
      <c r="C19557" s="8">
        <v>1229.01</v>
      </c>
      <c r="D19557" s="45">
        <v>-3.8500194527298914E-3</v>
      </c>
      <c r="E19557" s="16">
        <v>68.592865232163192</v>
      </c>
      <c r="F19557" s="58">
        <v>6959.2865232163194</v>
      </c>
      <c r="G19557" s="59">
        <v>8649.2638731597199</v>
      </c>
      <c r="H19557" s="60">
        <v>-0.19538973197334353</v>
      </c>
      <c r="J19557" s="64">
        <v>1420</v>
      </c>
      <c r="K19557" s="63">
        <v>-0.49146949838293785</v>
      </c>
      <c r="L19557" s="65">
        <f t="array" ref="L19557">PRODUCT(1+D19535:D19557)-1</f>
        <v>4.4330580197817548E-2</v>
      </c>
      <c r="M19557" t="str">
        <f t="shared" si="913"/>
        <v/>
      </c>
      <c r="N19557" s="61" t="str">
        <f t="shared" ref="N19557:N19620" si="914">IF(AND(M19557=1,SUM(M19329:M19556)=0),1,"")</f>
        <v/>
      </c>
    </row>
    <row r="19558" spans="1:14" x14ac:dyDescent="0.25">
      <c r="A19558" s="46">
        <f t="shared" si="912"/>
        <v>19556</v>
      </c>
      <c r="B19558" s="3">
        <v>38672</v>
      </c>
      <c r="C19558" s="8">
        <v>1231.21</v>
      </c>
      <c r="D19558" s="45">
        <v>1.7900586651045103E-3</v>
      </c>
      <c r="E19558" s="16">
        <v>68.717440543601469</v>
      </c>
      <c r="F19558" s="58">
        <v>6971.7440543601469</v>
      </c>
      <c r="G19558" s="59">
        <v>8649.2638731597199</v>
      </c>
      <c r="H19558" s="60">
        <v>-0.19394943239103046</v>
      </c>
      <c r="J19558" s="64">
        <v>1421</v>
      </c>
      <c r="K19558" s="63">
        <v>-0.49146949838293785</v>
      </c>
      <c r="L19558" s="65">
        <f t="array" ref="L19558">PRODUCT(1+D19536:D19558)-1</f>
        <v>3.7621042163547003E-2</v>
      </c>
      <c r="M19558" t="str">
        <f t="shared" si="913"/>
        <v/>
      </c>
      <c r="N19558" s="61" t="str">
        <f t="shared" si="914"/>
        <v/>
      </c>
    </row>
    <row r="19559" spans="1:14" x14ac:dyDescent="0.25">
      <c r="A19559" s="46">
        <f t="shared" si="912"/>
        <v>19557</v>
      </c>
      <c r="B19559" s="3">
        <v>38673</v>
      </c>
      <c r="C19559" s="8">
        <v>1242.8</v>
      </c>
      <c r="D19559" s="45">
        <v>9.4135037889555573E-3</v>
      </c>
      <c r="E19559" s="16">
        <v>69.373725934314947</v>
      </c>
      <c r="F19559" s="58">
        <v>7037.3725934314944</v>
      </c>
      <c r="G19559" s="59">
        <v>8649.2638731597199</v>
      </c>
      <c r="H19559" s="60">
        <v>-0.18636167231875367</v>
      </c>
      <c r="J19559" s="64">
        <v>1422</v>
      </c>
      <c r="K19559" s="63">
        <v>-0.49146949838293785</v>
      </c>
      <c r="L19559" s="65">
        <f t="array" ref="L19559">PRODUCT(1+D19537:D19559)-1</f>
        <v>4.4281993109822837E-2</v>
      </c>
      <c r="M19559" t="str">
        <f t="shared" si="913"/>
        <v/>
      </c>
      <c r="N19559" s="61" t="str">
        <f t="shared" si="914"/>
        <v/>
      </c>
    </row>
    <row r="19560" spans="1:14" x14ac:dyDescent="0.25">
      <c r="A19560" s="46">
        <f t="shared" si="912"/>
        <v>19558</v>
      </c>
      <c r="B19560" s="3">
        <v>38674</v>
      </c>
      <c r="C19560" s="8">
        <v>1248.27</v>
      </c>
      <c r="D19560" s="45">
        <v>4.4013517862890872E-3</v>
      </c>
      <c r="E19560" s="16">
        <v>69.683465458663761</v>
      </c>
      <c r="F19560" s="58">
        <v>7068.3465458663759</v>
      </c>
      <c r="G19560" s="59">
        <v>8649.2638731597199</v>
      </c>
      <c r="H19560" s="60">
        <v>-0.18278056381182051</v>
      </c>
      <c r="J19560" s="64">
        <v>1423</v>
      </c>
      <c r="K19560" s="63">
        <v>-0.49146949838293785</v>
      </c>
      <c r="L19560" s="65">
        <f t="array" ref="L19560">PRODUCT(1+D19538:D19560)-1</f>
        <v>5.9526032559797493E-2</v>
      </c>
      <c r="M19560" t="str">
        <f t="shared" si="913"/>
        <v/>
      </c>
      <c r="N19560" s="61" t="str">
        <f t="shared" si="914"/>
        <v/>
      </c>
    </row>
    <row r="19561" spans="1:14" x14ac:dyDescent="0.25">
      <c r="A19561" s="46">
        <f t="shared" si="912"/>
        <v>19559</v>
      </c>
      <c r="B19561" s="3">
        <v>38677</v>
      </c>
      <c r="C19561" s="8">
        <v>1254.8499999999999</v>
      </c>
      <c r="D19561" s="45">
        <v>5.2712954729345896E-3</v>
      </c>
      <c r="E19561" s="16">
        <v>70.056058890147341</v>
      </c>
      <c r="F19561" s="58">
        <v>7105.6058890147342</v>
      </c>
      <c r="G19561" s="59">
        <v>8649.2638731597199</v>
      </c>
      <c r="H19561" s="60">
        <v>-0.17847275869744761</v>
      </c>
      <c r="J19561" s="64">
        <v>1424</v>
      </c>
      <c r="K19561" s="63">
        <v>-0.49146949838293785</v>
      </c>
      <c r="L19561" s="65">
        <f t="array" ref="L19561">PRODUCT(1+D19539:D19561)-1</f>
        <v>4.9416270823577024E-2</v>
      </c>
      <c r="M19561" t="str">
        <f t="shared" si="913"/>
        <v/>
      </c>
      <c r="N19561" s="61" t="str">
        <f t="shared" si="914"/>
        <v/>
      </c>
    </row>
    <row r="19562" spans="1:14" x14ac:dyDescent="0.25">
      <c r="A19562" s="46">
        <f t="shared" si="912"/>
        <v>19560</v>
      </c>
      <c r="B19562" s="3">
        <v>38678</v>
      </c>
      <c r="C19562" s="8">
        <v>1261.23</v>
      </c>
      <c r="D19562" s="45">
        <v>5.0842730206799303E-3</v>
      </c>
      <c r="E19562" s="16">
        <v>70.417327293318365</v>
      </c>
      <c r="F19562" s="58">
        <v>7141.7327293318367</v>
      </c>
      <c r="G19562" s="59">
        <v>8649.2638731597199</v>
      </c>
      <c r="H19562" s="60">
        <v>-0.17429588990873934</v>
      </c>
      <c r="J19562" s="64">
        <v>1425</v>
      </c>
      <c r="K19562" s="63">
        <v>-0.49146949838293785</v>
      </c>
      <c r="L19562" s="65">
        <f t="array" ref="L19562">PRODUCT(1+D19540:D19562)-1</f>
        <v>7.0835455934794345E-2</v>
      </c>
      <c r="M19562" t="str">
        <f t="shared" si="913"/>
        <v/>
      </c>
      <c r="N19562" s="61" t="str">
        <f t="shared" si="914"/>
        <v/>
      </c>
    </row>
    <row r="19563" spans="1:14" x14ac:dyDescent="0.25">
      <c r="A19563" s="46">
        <f t="shared" si="912"/>
        <v>19561</v>
      </c>
      <c r="B19563" s="3">
        <v>38679</v>
      </c>
      <c r="C19563" s="8">
        <v>1265.6099999999999</v>
      </c>
      <c r="D19563" s="45">
        <v>3.4728003615516201E-3</v>
      </c>
      <c r="E19563" s="16">
        <v>70.665345413363653</v>
      </c>
      <c r="F19563" s="58">
        <v>7166.5345413363657</v>
      </c>
      <c r="G19563" s="59">
        <v>8649.2638731597199</v>
      </c>
      <c r="H19563" s="60">
        <v>-0.17142838437667973</v>
      </c>
      <c r="J19563" s="64">
        <v>1426</v>
      </c>
      <c r="K19563" s="63">
        <v>-0.49146949838293785</v>
      </c>
      <c r="L19563" s="65">
        <f t="array" ref="L19563">PRODUCT(1+D19541:D19563)-1</f>
        <v>7.2923642960689872E-2</v>
      </c>
      <c r="M19563" t="str">
        <f t="shared" si="913"/>
        <v/>
      </c>
      <c r="N19563" s="61" t="str">
        <f t="shared" si="914"/>
        <v/>
      </c>
    </row>
    <row r="19564" spans="1:14" x14ac:dyDescent="0.25">
      <c r="A19564" s="46">
        <f t="shared" si="912"/>
        <v>19562</v>
      </c>
      <c r="B19564" s="3">
        <v>38681</v>
      </c>
      <c r="C19564" s="8">
        <v>1268.25</v>
      </c>
      <c r="D19564" s="45">
        <v>2.0859506483039691E-3</v>
      </c>
      <c r="E19564" s="16">
        <v>70.814835787089592</v>
      </c>
      <c r="F19564" s="58">
        <v>7181.4835787089596</v>
      </c>
      <c r="G19564" s="59">
        <v>8649.2638731597199</v>
      </c>
      <c r="H19564" s="60">
        <v>-0.16970002487790392</v>
      </c>
      <c r="J19564" s="64">
        <v>1427</v>
      </c>
      <c r="K19564" s="63">
        <v>-0.49146949838293785</v>
      </c>
      <c r="L19564" s="65">
        <f t="array" ref="L19564">PRODUCT(1+D19542:D19564)-1</f>
        <v>5.7421334356084097E-2</v>
      </c>
      <c r="M19564" t="str">
        <f t="shared" si="913"/>
        <v/>
      </c>
      <c r="N19564" s="61" t="str">
        <f t="shared" si="914"/>
        <v/>
      </c>
    </row>
    <row r="19565" spans="1:14" x14ac:dyDescent="0.25">
      <c r="A19565" s="46">
        <f t="shared" si="912"/>
        <v>19563</v>
      </c>
      <c r="B19565" s="3">
        <v>38684</v>
      </c>
      <c r="C19565" s="8">
        <v>1257.46</v>
      </c>
      <c r="D19565" s="45">
        <v>-8.5077863197319248E-3</v>
      </c>
      <c r="E19565" s="16">
        <v>70.203850509626392</v>
      </c>
      <c r="F19565" s="58">
        <v>7120.3850509626391</v>
      </c>
      <c r="G19565" s="59">
        <v>8649.2638731597199</v>
      </c>
      <c r="H19565" s="60">
        <v>-0.17676403964752163</v>
      </c>
      <c r="J19565" s="64">
        <v>1428</v>
      </c>
      <c r="K19565" s="63">
        <v>-0.49146949838293785</v>
      </c>
      <c r="L19565" s="65">
        <f t="array" ref="L19565">PRODUCT(1+D19543:D19565)-1</f>
        <v>5.0913467163655524E-2</v>
      </c>
      <c r="M19565" t="str">
        <f t="shared" si="913"/>
        <v/>
      </c>
      <c r="N19565" s="61" t="str">
        <f t="shared" si="914"/>
        <v/>
      </c>
    </row>
    <row r="19566" spans="1:14" x14ac:dyDescent="0.25">
      <c r="A19566" s="46">
        <f t="shared" si="912"/>
        <v>19564</v>
      </c>
      <c r="B19566" s="3">
        <v>38685</v>
      </c>
      <c r="C19566" s="8">
        <v>1257.48</v>
      </c>
      <c r="D19566" s="45">
        <v>1.5905078491584845E-5</v>
      </c>
      <c r="E19566" s="16">
        <v>70.204983012457646</v>
      </c>
      <c r="F19566" s="58">
        <v>7120.4983012457642</v>
      </c>
      <c r="G19566" s="59">
        <v>8649.2638731597199</v>
      </c>
      <c r="H19566" s="60">
        <v>-0.17675094601495511</v>
      </c>
      <c r="J19566" s="64">
        <v>1429</v>
      </c>
      <c r="K19566" s="63">
        <v>-0.49146949838293785</v>
      </c>
      <c r="L19566" s="65">
        <f t="array" ref="L19566">PRODUCT(1+D19544:D19566)-1</f>
        <v>5.5481878158102127E-2</v>
      </c>
      <c r="M19566" t="str">
        <f t="shared" si="913"/>
        <v/>
      </c>
      <c r="N19566" s="61" t="str">
        <f t="shared" si="914"/>
        <v/>
      </c>
    </row>
    <row r="19567" spans="1:14" x14ac:dyDescent="0.25">
      <c r="A19567" s="46">
        <f t="shared" si="912"/>
        <v>19565</v>
      </c>
      <c r="B19567" s="3">
        <v>38686</v>
      </c>
      <c r="C19567" s="8">
        <v>1249.48</v>
      </c>
      <c r="D19567" s="45">
        <v>-6.3619302096256103E-3</v>
      </c>
      <c r="E19567" s="16">
        <v>69.751981879954812</v>
      </c>
      <c r="F19567" s="58">
        <v>7075.198187995481</v>
      </c>
      <c r="G19567" s="59">
        <v>8649.2638731597199</v>
      </c>
      <c r="H19567" s="60">
        <v>-0.18198839904154829</v>
      </c>
      <c r="J19567" s="64">
        <v>1430</v>
      </c>
      <c r="K19567" s="63">
        <v>-0.49146949838293785</v>
      </c>
      <c r="L19567" s="65">
        <f t="array" ref="L19567">PRODUCT(1+D19545:D19567)-1</f>
        <v>5.9869369751463619E-2</v>
      </c>
      <c r="M19567" t="str">
        <f t="shared" si="913"/>
        <v/>
      </c>
      <c r="N19567" s="61" t="str">
        <f t="shared" si="914"/>
        <v/>
      </c>
    </row>
    <row r="19568" spans="1:14" x14ac:dyDescent="0.25">
      <c r="A19568" s="46">
        <f t="shared" si="912"/>
        <v>19566</v>
      </c>
      <c r="B19568" s="3">
        <v>38687</v>
      </c>
      <c r="C19568" s="8">
        <v>1264.67</v>
      </c>
      <c r="D19568" s="45">
        <v>1.2157057335851817E-2</v>
      </c>
      <c r="E19568" s="16">
        <v>70.612117780294568</v>
      </c>
      <c r="F19568" s="58">
        <v>7161.2117780294566</v>
      </c>
      <c r="G19568" s="59">
        <v>8649.2638731597199</v>
      </c>
      <c r="H19568" s="60">
        <v>-0.17204378510730456</v>
      </c>
      <c r="J19568" s="64">
        <v>1431</v>
      </c>
      <c r="K19568" s="63">
        <v>-0.49146949838293785</v>
      </c>
      <c r="L19568" s="65">
        <f t="array" ref="L19568">PRODUCT(1+D19546:D19568)-1</f>
        <v>5.5289925818376329E-2</v>
      </c>
      <c r="M19568" t="str">
        <f t="shared" si="913"/>
        <v/>
      </c>
      <c r="N19568" s="61" t="str">
        <f t="shared" si="914"/>
        <v/>
      </c>
    </row>
    <row r="19569" spans="1:14" x14ac:dyDescent="0.25">
      <c r="A19569" s="46">
        <f t="shared" si="912"/>
        <v>19567</v>
      </c>
      <c r="B19569" s="3">
        <v>38688</v>
      </c>
      <c r="C19569" s="8">
        <v>1265.08</v>
      </c>
      <c r="D19569" s="45">
        <v>3.2419524460913784E-4</v>
      </c>
      <c r="E19569" s="16">
        <v>70.635334088335327</v>
      </c>
      <c r="F19569" s="58">
        <v>7163.533408833533</v>
      </c>
      <c r="G19569" s="59">
        <v>8649.2638731597199</v>
      </c>
      <c r="H19569" s="60">
        <v>-0.17177536563969165</v>
      </c>
      <c r="J19569" s="64">
        <v>1432</v>
      </c>
      <c r="K19569" s="63">
        <v>-0.49146949838293785</v>
      </c>
      <c r="L19569" s="65">
        <f t="array" ref="L19569">PRODUCT(1+D19547:D19569)-1</f>
        <v>4.8110620458819975E-2</v>
      </c>
      <c r="M19569" t="str">
        <f t="shared" si="913"/>
        <v/>
      </c>
      <c r="N19569" s="61" t="str">
        <f t="shared" si="914"/>
        <v/>
      </c>
    </row>
    <row r="19570" spans="1:14" x14ac:dyDescent="0.25">
      <c r="A19570" s="46">
        <f t="shared" si="912"/>
        <v>19568</v>
      </c>
      <c r="B19570" s="3">
        <v>38691</v>
      </c>
      <c r="C19570" s="8">
        <v>1262.0899999999999</v>
      </c>
      <c r="D19570" s="45">
        <v>-2.3634868941094789E-3</v>
      </c>
      <c r="E19570" s="16">
        <v>70.466024915062391</v>
      </c>
      <c r="F19570" s="58">
        <v>7146.6024915062389</v>
      </c>
      <c r="G19570" s="59">
        <v>8649.2638731597199</v>
      </c>
      <c r="H19570" s="60">
        <v>-0.17373286370838092</v>
      </c>
      <c r="J19570" s="64">
        <v>1433</v>
      </c>
      <c r="K19570" s="63">
        <v>-0.49146949838293785</v>
      </c>
      <c r="L19570" s="65">
        <f t="array" ref="L19570">PRODUCT(1+D19548:D19570)-1</f>
        <v>4.9328211779573694E-2</v>
      </c>
      <c r="M19570" t="str">
        <f t="shared" si="913"/>
        <v/>
      </c>
      <c r="N19570" s="61" t="str">
        <f t="shared" si="914"/>
        <v/>
      </c>
    </row>
    <row r="19571" spans="1:14" x14ac:dyDescent="0.25">
      <c r="A19571" s="46">
        <f t="shared" si="912"/>
        <v>19569</v>
      </c>
      <c r="B19571" s="3">
        <v>38692</v>
      </c>
      <c r="C19571" s="8">
        <v>1263.7</v>
      </c>
      <c r="D19571" s="45">
        <v>1.2756617990794528E-3</v>
      </c>
      <c r="E19571" s="16">
        <v>70.557191392978595</v>
      </c>
      <c r="F19571" s="58">
        <v>7155.7191392978593</v>
      </c>
      <c r="G19571" s="59">
        <v>8649.2638731597199</v>
      </c>
      <c r="H19571" s="60">
        <v>-0.172678826286779</v>
      </c>
      <c r="J19571" s="64">
        <v>1434</v>
      </c>
      <c r="K19571" s="63">
        <v>-0.49146949838293785</v>
      </c>
      <c r="L19571" s="65">
        <f t="array" ref="L19571">PRODUCT(1+D19549:D19571)-1</f>
        <v>4.0287793473608113E-2</v>
      </c>
      <c r="M19571" t="str">
        <f t="shared" si="913"/>
        <v/>
      </c>
      <c r="N19571" s="61" t="str">
        <f t="shared" si="914"/>
        <v/>
      </c>
    </row>
    <row r="19572" spans="1:14" x14ac:dyDescent="0.25">
      <c r="A19572" s="46">
        <f t="shared" si="912"/>
        <v>19570</v>
      </c>
      <c r="B19572" s="3">
        <v>38693</v>
      </c>
      <c r="C19572" s="8">
        <v>1257.3699999999999</v>
      </c>
      <c r="D19572" s="45">
        <v>-5.0091002611380997E-3</v>
      </c>
      <c r="E19572" s="16">
        <v>70.198754246885713</v>
      </c>
      <c r="F19572" s="58">
        <v>7119.875424688571</v>
      </c>
      <c r="G19572" s="59">
        <v>8649.2638731597199</v>
      </c>
      <c r="H19572" s="60">
        <v>-0.17682296099407102</v>
      </c>
      <c r="J19572" s="64">
        <v>1435</v>
      </c>
      <c r="K19572" s="63">
        <v>-0.49146949838293785</v>
      </c>
      <c r="L19572" s="65">
        <f t="array" ref="L19572">PRODUCT(1+D19550:D19572)-1</f>
        <v>3.0681836811646601E-2</v>
      </c>
      <c r="M19572" t="str">
        <f t="shared" si="913"/>
        <v/>
      </c>
      <c r="N19572" s="61" t="str">
        <f t="shared" si="914"/>
        <v/>
      </c>
    </row>
    <row r="19573" spans="1:14" x14ac:dyDescent="0.25">
      <c r="A19573" s="46">
        <f t="shared" si="912"/>
        <v>19571</v>
      </c>
      <c r="B19573" s="3">
        <v>38694</v>
      </c>
      <c r="C19573" s="8">
        <v>1255.8399999999999</v>
      </c>
      <c r="D19573" s="45">
        <v>-1.2168255962843322E-3</v>
      </c>
      <c r="E19573" s="16">
        <v>70.11211778029454</v>
      </c>
      <c r="F19573" s="58">
        <v>7111.2117780294539</v>
      </c>
      <c r="G19573" s="59">
        <v>8649.2638731597199</v>
      </c>
      <c r="H19573" s="60">
        <v>-0.17782462388540698</v>
      </c>
      <c r="J19573" s="64">
        <v>1436</v>
      </c>
      <c r="K19573" s="63">
        <v>-0.49146949838293785</v>
      </c>
      <c r="L19573" s="65">
        <f t="array" ref="L19573">PRODUCT(1+D19551:D19573)-1</f>
        <v>2.9258937498974902E-2</v>
      </c>
      <c r="M19573" t="str">
        <f t="shared" si="913"/>
        <v/>
      </c>
      <c r="N19573" s="61" t="str">
        <f t="shared" si="914"/>
        <v/>
      </c>
    </row>
    <row r="19574" spans="1:14" x14ac:dyDescent="0.25">
      <c r="A19574" s="46">
        <f t="shared" si="912"/>
        <v>19572</v>
      </c>
      <c r="B19574" s="3">
        <v>38695</v>
      </c>
      <c r="C19574" s="8">
        <v>1259.3699999999999</v>
      </c>
      <c r="D19574" s="45">
        <v>2.8108676264491095E-3</v>
      </c>
      <c r="E19574" s="16">
        <v>70.312004530011407</v>
      </c>
      <c r="F19574" s="58">
        <v>7131.2004530011409</v>
      </c>
      <c r="G19574" s="59">
        <v>8649.2638731597199</v>
      </c>
      <c r="H19574" s="60">
        <v>-0.17551359773742281</v>
      </c>
      <c r="J19574" s="64">
        <v>1437</v>
      </c>
      <c r="K19574" s="63">
        <v>-0.49146949838293785</v>
      </c>
      <c r="L19574" s="65">
        <f t="array" ref="L19574">PRODUCT(1+D19552:D19574)-1</f>
        <v>2.9898348884945136E-2</v>
      </c>
      <c r="M19574" t="str">
        <f t="shared" si="913"/>
        <v/>
      </c>
      <c r="N19574" s="61" t="str">
        <f t="shared" si="914"/>
        <v/>
      </c>
    </row>
    <row r="19575" spans="1:14" x14ac:dyDescent="0.25">
      <c r="A19575" s="46">
        <f t="shared" si="912"/>
        <v>19573</v>
      </c>
      <c r="B19575" s="3">
        <v>38698</v>
      </c>
      <c r="C19575" s="8">
        <v>1260.43</v>
      </c>
      <c r="D19575" s="45">
        <v>8.416906866133278E-4</v>
      </c>
      <c r="E19575" s="16">
        <v>70.372027180068045</v>
      </c>
      <c r="F19575" s="58">
        <v>7137.2027180068044</v>
      </c>
      <c r="G19575" s="59">
        <v>8649.2638731597199</v>
      </c>
      <c r="H19575" s="60">
        <v>-0.17481963521139909</v>
      </c>
      <c r="J19575" s="64">
        <v>1438</v>
      </c>
      <c r="K19575" s="63">
        <v>-0.49146949838293785</v>
      </c>
      <c r="L19575" s="65">
        <f t="array" ref="L19575">PRODUCT(1+D19553:D19575)-1</f>
        <v>3.4334763948497882E-2</v>
      </c>
      <c r="M19575" t="str">
        <f t="shared" si="913"/>
        <v/>
      </c>
      <c r="N19575" s="61" t="str">
        <f t="shared" si="914"/>
        <v/>
      </c>
    </row>
    <row r="19576" spans="1:14" x14ac:dyDescent="0.25">
      <c r="A19576" s="46">
        <f t="shared" si="912"/>
        <v>19574</v>
      </c>
      <c r="B19576" s="3">
        <v>38699</v>
      </c>
      <c r="C19576" s="8">
        <v>1267.43</v>
      </c>
      <c r="D19576" s="45">
        <v>5.5536602588006634E-3</v>
      </c>
      <c r="E19576" s="16">
        <v>70.768403171008032</v>
      </c>
      <c r="F19576" s="58">
        <v>7176.8403171008031</v>
      </c>
      <c r="G19576" s="59">
        <v>8649.2638731597199</v>
      </c>
      <c r="H19576" s="60">
        <v>-0.17023686381313008</v>
      </c>
      <c r="J19576" s="64">
        <v>1439</v>
      </c>
      <c r="K19576" s="63">
        <v>-0.49146949838293785</v>
      </c>
      <c r="L19576" s="65">
        <f t="array" ref="L19576">PRODUCT(1+D19554:D19576)-1</f>
        <v>3.8323843853684147E-2</v>
      </c>
      <c r="M19576" t="str">
        <f t="shared" si="913"/>
        <v/>
      </c>
      <c r="N19576" s="61" t="str">
        <f t="shared" si="914"/>
        <v/>
      </c>
    </row>
    <row r="19577" spans="1:14" x14ac:dyDescent="0.25">
      <c r="A19577" s="46">
        <f t="shared" si="912"/>
        <v>19575</v>
      </c>
      <c r="B19577" s="3">
        <v>38700</v>
      </c>
      <c r="C19577" s="8">
        <v>1272.74</v>
      </c>
      <c r="D19577" s="45">
        <v>4.1895804896523448E-3</v>
      </c>
      <c r="E19577" s="16">
        <v>71.069082672706784</v>
      </c>
      <c r="F19577" s="58">
        <v>7206.9082672706782</v>
      </c>
      <c r="G19577" s="59">
        <v>8649.2638731597199</v>
      </c>
      <c r="H19577" s="60">
        <v>-0.16676050436672885</v>
      </c>
      <c r="J19577" s="64">
        <v>1440</v>
      </c>
      <c r="K19577" s="63">
        <v>-0.49146949838293785</v>
      </c>
      <c r="L19577" s="65">
        <f t="array" ref="L19577">PRODUCT(1+D19555:D19577)-1</f>
        <v>3.3940989146681977E-2</v>
      </c>
      <c r="M19577" t="str">
        <f t="shared" si="913"/>
        <v/>
      </c>
      <c r="N19577" s="61" t="str">
        <f t="shared" si="914"/>
        <v/>
      </c>
    </row>
    <row r="19578" spans="1:14" x14ac:dyDescent="0.25">
      <c r="A19578" s="46">
        <f t="shared" si="912"/>
        <v>19576</v>
      </c>
      <c r="B19578" s="3">
        <v>38701</v>
      </c>
      <c r="C19578" s="8">
        <v>1270.94</v>
      </c>
      <c r="D19578" s="45">
        <v>-1.414271571569925E-3</v>
      </c>
      <c r="E19578" s="16">
        <v>70.967157417893659</v>
      </c>
      <c r="F19578" s="58">
        <v>7196.7157417893659</v>
      </c>
      <c r="G19578" s="59">
        <v>8649.2638731597199</v>
      </c>
      <c r="H19578" s="60">
        <v>-0.1679389312977122</v>
      </c>
      <c r="J19578" s="64">
        <v>1441</v>
      </c>
      <c r="K19578" s="63">
        <v>-0.49146949838293785</v>
      </c>
      <c r="L19578" s="65">
        <f t="array" ref="L19578">PRODUCT(1+D19556:D19578)-1</f>
        <v>2.9342922629606027E-2</v>
      </c>
      <c r="M19578" t="str">
        <f t="shared" si="913"/>
        <v/>
      </c>
      <c r="N19578" s="61" t="str">
        <f t="shared" si="914"/>
        <v/>
      </c>
    </row>
    <row r="19579" spans="1:14" x14ac:dyDescent="0.25">
      <c r="A19579" s="46">
        <f t="shared" si="912"/>
        <v>19577</v>
      </c>
      <c r="B19579" s="3">
        <v>38702</v>
      </c>
      <c r="C19579" s="8">
        <v>1267.32</v>
      </c>
      <c r="D19579" s="45">
        <v>-2.8482855209530644E-3</v>
      </c>
      <c r="E19579" s="16">
        <v>70.762174405436127</v>
      </c>
      <c r="F19579" s="58">
        <v>7176.2174405436126</v>
      </c>
      <c r="G19579" s="59">
        <v>8649.2638731597199</v>
      </c>
      <c r="H19579" s="60">
        <v>-0.17030887879224554</v>
      </c>
      <c r="J19579" s="64">
        <v>1442</v>
      </c>
      <c r="K19579" s="63">
        <v>-0.49146949838293785</v>
      </c>
      <c r="L19579" s="65">
        <f t="array" ref="L19579">PRODUCT(1+D19557:D19579)-1</f>
        <v>2.7201400596550851E-2</v>
      </c>
      <c r="M19579" t="str">
        <f t="shared" si="913"/>
        <v/>
      </c>
      <c r="N19579" s="61" t="str">
        <f t="shared" si="914"/>
        <v/>
      </c>
    </row>
    <row r="19580" spans="1:14" x14ac:dyDescent="0.25">
      <c r="A19580" s="46">
        <f t="shared" si="912"/>
        <v>19578</v>
      </c>
      <c r="B19580" s="3">
        <v>38705</v>
      </c>
      <c r="C19580" s="8">
        <v>1259.92</v>
      </c>
      <c r="D19580" s="45">
        <v>-5.8390935201841909E-3</v>
      </c>
      <c r="E19580" s="16">
        <v>70.343148357871016</v>
      </c>
      <c r="F19580" s="58">
        <v>7134.3148357871014</v>
      </c>
      <c r="G19580" s="59">
        <v>8649.2638731597199</v>
      </c>
      <c r="H19580" s="60">
        <v>-0.17515352284184416</v>
      </c>
      <c r="J19580" s="64">
        <v>1443</v>
      </c>
      <c r="K19580" s="63">
        <v>-0.49146949838293785</v>
      </c>
      <c r="L19580" s="65">
        <f t="array" ref="L19580">PRODUCT(1+D19558:D19580)-1</f>
        <v>2.5150324244717526E-2</v>
      </c>
      <c r="M19580" t="str">
        <f t="shared" si="913"/>
        <v/>
      </c>
      <c r="N19580" s="61" t="str">
        <f t="shared" si="914"/>
        <v/>
      </c>
    </row>
    <row r="19581" spans="1:14" x14ac:dyDescent="0.25">
      <c r="A19581" s="46">
        <f t="shared" si="912"/>
        <v>19579</v>
      </c>
      <c r="B19581" s="3">
        <v>38706</v>
      </c>
      <c r="C19581" s="8">
        <v>1259.6199999999999</v>
      </c>
      <c r="D19581" s="45">
        <v>-2.3811035621323917E-4</v>
      </c>
      <c r="E19581" s="16">
        <v>70.326160815402147</v>
      </c>
      <c r="F19581" s="58">
        <v>7132.6160815402145</v>
      </c>
      <c r="G19581" s="59">
        <v>8649.2638731597199</v>
      </c>
      <c r="H19581" s="60">
        <v>-0.1753499273303416</v>
      </c>
      <c r="J19581" s="64">
        <v>1444</v>
      </c>
      <c r="K19581" s="63">
        <v>-0.49146949838293785</v>
      </c>
      <c r="L19581" s="65">
        <f t="array" ref="L19581">PRODUCT(1+D19559:D19581)-1</f>
        <v>2.3074861315291351E-2</v>
      </c>
      <c r="M19581" t="str">
        <f t="shared" si="913"/>
        <v/>
      </c>
      <c r="N19581" s="61" t="str">
        <f t="shared" si="914"/>
        <v/>
      </c>
    </row>
    <row r="19582" spans="1:14" x14ac:dyDescent="0.25">
      <c r="A19582" s="46">
        <f t="shared" si="912"/>
        <v>19580</v>
      </c>
      <c r="B19582" s="3">
        <v>38707</v>
      </c>
      <c r="C19582" s="8">
        <v>1262.8</v>
      </c>
      <c r="D19582" s="45">
        <v>2.5245709023355989E-3</v>
      </c>
      <c r="E19582" s="16">
        <v>70.506228765572018</v>
      </c>
      <c r="F19582" s="58">
        <v>7150.6228765572014</v>
      </c>
      <c r="G19582" s="59">
        <v>8649.2638731597199</v>
      </c>
      <c r="H19582" s="60">
        <v>-0.1732680397522709</v>
      </c>
      <c r="J19582" s="64">
        <v>1445</v>
      </c>
      <c r="K19582" s="63">
        <v>-0.49146949838293785</v>
      </c>
      <c r="L19582" s="65">
        <f t="array" ref="L19582">PRODUCT(1+D19560:D19582)-1</f>
        <v>1.6092693916961887E-2</v>
      </c>
      <c r="M19582" t="str">
        <f t="shared" si="913"/>
        <v/>
      </c>
      <c r="N19582" s="61" t="str">
        <f t="shared" si="914"/>
        <v/>
      </c>
    </row>
    <row r="19583" spans="1:14" x14ac:dyDescent="0.25">
      <c r="A19583" s="46">
        <f t="shared" si="912"/>
        <v>19581</v>
      </c>
      <c r="B19583" s="3">
        <v>38708</v>
      </c>
      <c r="C19583" s="8">
        <v>1268.1199999999999</v>
      </c>
      <c r="D19583" s="45">
        <v>4.2128603104212292E-3</v>
      </c>
      <c r="E19583" s="16">
        <v>70.807474518686391</v>
      </c>
      <c r="F19583" s="58">
        <v>7180.7474518686395</v>
      </c>
      <c r="G19583" s="59">
        <v>8649.2638731597199</v>
      </c>
      <c r="H19583" s="60">
        <v>-0.16978513348958646</v>
      </c>
      <c r="J19583" s="64">
        <v>1446</v>
      </c>
      <c r="K19583" s="63">
        <v>-0.49146949838293785</v>
      </c>
      <c r="L19583" s="65">
        <f t="array" ref="L19583">PRODUCT(1+D19561:D19583)-1</f>
        <v>1.5902008379597543E-2</v>
      </c>
      <c r="M19583" t="str">
        <f t="shared" si="913"/>
        <v/>
      </c>
      <c r="N19583" s="61" t="str">
        <f t="shared" si="914"/>
        <v/>
      </c>
    </row>
    <row r="19584" spans="1:14" x14ac:dyDescent="0.25">
      <c r="A19584" s="46">
        <f t="shared" si="912"/>
        <v>19582</v>
      </c>
      <c r="B19584" s="3">
        <v>38709</v>
      </c>
      <c r="C19584" s="8">
        <v>1268.6600000000001</v>
      </c>
      <c r="D19584" s="45">
        <v>4.2582720878159286E-4</v>
      </c>
      <c r="E19584" s="16">
        <v>70.838052095130337</v>
      </c>
      <c r="F19584" s="58">
        <v>7183.8052095130333</v>
      </c>
      <c r="G19584" s="59">
        <v>8649.2638731597199</v>
      </c>
      <c r="H19584" s="60">
        <v>-0.16943160541029145</v>
      </c>
      <c r="J19584" s="64">
        <v>1447</v>
      </c>
      <c r="K19584" s="63">
        <v>-0.49146949838293785</v>
      </c>
      <c r="L19584" s="65">
        <f t="array" ref="L19584">PRODUCT(1+D19562:D19584)-1</f>
        <v>1.1005299438179961E-2</v>
      </c>
      <c r="M19584" t="str">
        <f t="shared" si="913"/>
        <v/>
      </c>
      <c r="N19584" s="61" t="str">
        <f t="shared" si="914"/>
        <v/>
      </c>
    </row>
    <row r="19585" spans="1:14" x14ac:dyDescent="0.25">
      <c r="A19585" s="46">
        <f t="shared" si="912"/>
        <v>19583</v>
      </c>
      <c r="B19585" s="3">
        <v>38713</v>
      </c>
      <c r="C19585" s="8">
        <v>1256.54</v>
      </c>
      <c r="D19585" s="45">
        <v>-9.5533870382924491E-3</v>
      </c>
      <c r="E19585" s="16">
        <v>70.151755379388547</v>
      </c>
      <c r="F19585" s="58">
        <v>7115.1755379388551</v>
      </c>
      <c r="G19585" s="59">
        <v>8649.2638731597199</v>
      </c>
      <c r="H19585" s="60">
        <v>-0.17736634674557994</v>
      </c>
      <c r="J19585" s="64">
        <v>1448</v>
      </c>
      <c r="K19585" s="63">
        <v>-0.49146949838293785</v>
      </c>
      <c r="L19585" s="65">
        <f t="array" ref="L19585">PRODUCT(1+D19563:D19585)-1</f>
        <v>-3.7185921679629974E-3</v>
      </c>
      <c r="M19585" t="str">
        <f t="shared" si="913"/>
        <v/>
      </c>
      <c r="N19585" s="61" t="str">
        <f t="shared" si="914"/>
        <v/>
      </c>
    </row>
    <row r="19586" spans="1:14" x14ac:dyDescent="0.25">
      <c r="A19586" s="46">
        <f t="shared" si="912"/>
        <v>19584</v>
      </c>
      <c r="B19586" s="3">
        <v>38714</v>
      </c>
      <c r="C19586" s="8">
        <v>1258.17</v>
      </c>
      <c r="D19586" s="45">
        <v>1.2972129816799516E-3</v>
      </c>
      <c r="E19586" s="16">
        <v>70.244054360136005</v>
      </c>
      <c r="F19586" s="58">
        <v>7124.4054360136006</v>
      </c>
      <c r="G19586" s="59">
        <v>8649.2638731597199</v>
      </c>
      <c r="H19586" s="60">
        <v>-0.1762992156914116</v>
      </c>
      <c r="J19586" s="64">
        <v>1449</v>
      </c>
      <c r="K19586" s="63">
        <v>-0.49146949838293785</v>
      </c>
      <c r="L19586" s="65">
        <f t="array" ref="L19586">PRODUCT(1+D19564:D19586)-1</f>
        <v>-5.8785881906745496E-3</v>
      </c>
      <c r="M19586" t="str">
        <f t="shared" si="913"/>
        <v/>
      </c>
      <c r="N19586" s="61" t="str">
        <f t="shared" si="914"/>
        <v/>
      </c>
    </row>
    <row r="19587" spans="1:14" x14ac:dyDescent="0.25">
      <c r="A19587" s="46">
        <f t="shared" si="912"/>
        <v>19585</v>
      </c>
      <c r="B19587" s="3">
        <v>38715</v>
      </c>
      <c r="C19587" s="8">
        <v>1254.42</v>
      </c>
      <c r="D19587" s="45">
        <v>-2.9805193256873252E-3</v>
      </c>
      <c r="E19587" s="16">
        <v>70.0317100792753</v>
      </c>
      <c r="F19587" s="58">
        <v>7103.1710079275299</v>
      </c>
      <c r="G19587" s="59">
        <v>8649.2638731597199</v>
      </c>
      <c r="H19587" s="60">
        <v>-0.17875427179762715</v>
      </c>
      <c r="J19587" s="64">
        <v>1450</v>
      </c>
      <c r="K19587" s="63">
        <v>-0.49146949838293785</v>
      </c>
      <c r="L19587" s="65">
        <f t="array" ref="L19587">PRODUCT(1+D19565:D19587)-1</f>
        <v>-1.0904790065050407E-2</v>
      </c>
      <c r="M19587" t="str">
        <f t="shared" si="913"/>
        <v/>
      </c>
      <c r="N19587" s="61" t="str">
        <f t="shared" si="914"/>
        <v/>
      </c>
    </row>
    <row r="19588" spans="1:14" x14ac:dyDescent="0.25">
      <c r="A19588" s="46">
        <f t="shared" si="912"/>
        <v>19586</v>
      </c>
      <c r="B19588" s="3">
        <v>38716</v>
      </c>
      <c r="C19588" s="8">
        <v>1248.29</v>
      </c>
      <c r="D19588" s="45">
        <v>-4.8867205561137217E-3</v>
      </c>
      <c r="E19588" s="16">
        <v>69.684597961495001</v>
      </c>
      <c r="F19588" s="58">
        <v>7068.4597961495001</v>
      </c>
      <c r="G19588" s="59">
        <v>8649.2638731597199</v>
      </c>
      <c r="H19588" s="60">
        <v>-0.18276747017925421</v>
      </c>
      <c r="J19588" s="64">
        <v>1451</v>
      </c>
      <c r="K19588" s="63">
        <v>-0.49146949838293785</v>
      </c>
      <c r="L19588" s="65">
        <f t="array" ref="L19588">PRODUCT(1+D19566:D19588)-1</f>
        <v>-7.2924784883813265E-3</v>
      </c>
      <c r="M19588" t="str">
        <f t="shared" si="913"/>
        <v/>
      </c>
      <c r="N19588" s="61" t="str">
        <f t="shared" si="914"/>
        <v/>
      </c>
    </row>
    <row r="19589" spans="1:14" x14ac:dyDescent="0.25">
      <c r="A19589" s="46">
        <f t="shared" ref="A19589:A19652" si="915">A19588+1</f>
        <v>19587</v>
      </c>
      <c r="B19589" s="3">
        <v>38720</v>
      </c>
      <c r="C19589" s="8">
        <v>1268.8</v>
      </c>
      <c r="D19589" s="45">
        <v>1.6430476892388857E-2</v>
      </c>
      <c r="E19589" s="16">
        <v>70.845979614949144</v>
      </c>
      <c r="F19589" s="58">
        <v>7184.5979614949147</v>
      </c>
      <c r="G19589" s="59">
        <v>8649.2638731597199</v>
      </c>
      <c r="H19589" s="60">
        <v>-0.16933994998232593</v>
      </c>
      <c r="J19589" s="64">
        <v>1452</v>
      </c>
      <c r="K19589" s="63">
        <v>-0.49146949838293785</v>
      </c>
      <c r="L19589" s="65">
        <f t="array" ref="L19589">PRODUCT(1+D19567:D19589)-1</f>
        <v>9.0021312466206371E-3</v>
      </c>
      <c r="M19589" t="str">
        <f t="shared" si="913"/>
        <v/>
      </c>
      <c r="N19589" s="61" t="str">
        <f t="shared" si="914"/>
        <v/>
      </c>
    </row>
    <row r="19590" spans="1:14" x14ac:dyDescent="0.25">
      <c r="A19590" s="46">
        <f t="shared" si="915"/>
        <v>19588</v>
      </c>
      <c r="B19590" s="3">
        <v>38721</v>
      </c>
      <c r="C19590" s="8">
        <v>1273.46</v>
      </c>
      <c r="D19590" s="45">
        <v>3.672761664565094E-3</v>
      </c>
      <c r="E19590" s="16">
        <v>71.10985277463206</v>
      </c>
      <c r="F19590" s="58">
        <v>7210.9852774632063</v>
      </c>
      <c r="G19590" s="59">
        <v>8649.2638731597199</v>
      </c>
      <c r="H19590" s="60">
        <v>-0.16628913359433517</v>
      </c>
      <c r="J19590" s="64">
        <v>1453</v>
      </c>
      <c r="K19590" s="63">
        <v>-0.49146949838293785</v>
      </c>
      <c r="L19590" s="65">
        <f t="array" ref="L19590">PRODUCT(1+D19568:D19590)-1</f>
        <v>1.9191983865288309E-2</v>
      </c>
      <c r="M19590" t="str">
        <f t="shared" si="913"/>
        <v/>
      </c>
      <c r="N19590" s="61" t="str">
        <f t="shared" si="914"/>
        <v/>
      </c>
    </row>
    <row r="19591" spans="1:14" x14ac:dyDescent="0.25">
      <c r="A19591" s="46">
        <f t="shared" si="915"/>
        <v>19589</v>
      </c>
      <c r="B19591" s="3">
        <v>38722</v>
      </c>
      <c r="C19591" s="8">
        <v>1273.48</v>
      </c>
      <c r="D19591" s="45">
        <v>1.5705243980868033E-5</v>
      </c>
      <c r="E19591" s="16">
        <v>71.110985277463314</v>
      </c>
      <c r="F19591" s="58">
        <v>7211.0985277463315</v>
      </c>
      <c r="G19591" s="59">
        <v>8649.2638731597199</v>
      </c>
      <c r="H19591" s="60">
        <v>-0.16627603996176876</v>
      </c>
      <c r="J19591" s="64">
        <v>1454</v>
      </c>
      <c r="K19591" s="63">
        <v>-0.49146949838293785</v>
      </c>
      <c r="L19591" s="65">
        <f t="array" ref="L19591">PRODUCT(1+D19569:D19591)-1</f>
        <v>6.9662441585554014E-3</v>
      </c>
      <c r="M19591" t="str">
        <f t="shared" si="913"/>
        <v/>
      </c>
      <c r="N19591" s="61" t="str">
        <f t="shared" si="914"/>
        <v/>
      </c>
    </row>
    <row r="19592" spans="1:14" x14ac:dyDescent="0.25">
      <c r="A19592" s="46">
        <f t="shared" si="915"/>
        <v>19590</v>
      </c>
      <c r="B19592" s="3">
        <v>38723</v>
      </c>
      <c r="C19592" s="8">
        <v>1285.45</v>
      </c>
      <c r="D19592" s="45">
        <v>9.3994409020949909E-3</v>
      </c>
      <c r="E19592" s="16">
        <v>71.788788221970677</v>
      </c>
      <c r="F19592" s="58">
        <v>7278.8788221970681</v>
      </c>
      <c r="G19592" s="59">
        <v>8649.2638731597199</v>
      </c>
      <c r="H19592" s="60">
        <v>-0.15843950087072867</v>
      </c>
      <c r="J19592" s="64">
        <v>1455</v>
      </c>
      <c r="K19592" s="63">
        <v>-0.49146949838293785</v>
      </c>
      <c r="L19592" s="65">
        <f t="array" ref="L19592">PRODUCT(1+D19570:D19592)-1</f>
        <v>1.6101748506023306E-2</v>
      </c>
      <c r="M19592" t="str">
        <f t="shared" si="913"/>
        <v/>
      </c>
      <c r="N19592" s="61" t="str">
        <f t="shared" si="914"/>
        <v/>
      </c>
    </row>
    <row r="19593" spans="1:14" x14ac:dyDescent="0.25">
      <c r="A19593" s="46">
        <f t="shared" si="915"/>
        <v>19591</v>
      </c>
      <c r="B19593" s="3">
        <v>38726</v>
      </c>
      <c r="C19593" s="8">
        <v>1290.1500000000001</v>
      </c>
      <c r="D19593" s="45">
        <v>3.6563071297990302E-3</v>
      </c>
      <c r="E19593" s="16">
        <v>72.054926387316101</v>
      </c>
      <c r="F19593" s="58">
        <v>7305.49263873161</v>
      </c>
      <c r="G19593" s="59">
        <v>8649.2638731597199</v>
      </c>
      <c r="H19593" s="60">
        <v>-0.1553624972176052</v>
      </c>
      <c r="J19593" s="64">
        <v>1456</v>
      </c>
      <c r="K19593" s="63">
        <v>-0.49146949838293785</v>
      </c>
      <c r="L19593" s="65">
        <f t="array" ref="L19593">PRODUCT(1+D19571:D19593)-1</f>
        <v>2.2232962783953925E-2</v>
      </c>
      <c r="M19593" t="str">
        <f t="shared" si="913"/>
        <v/>
      </c>
      <c r="N19593" s="61" t="str">
        <f t="shared" si="914"/>
        <v/>
      </c>
    </row>
    <row r="19594" spans="1:14" x14ac:dyDescent="0.25">
      <c r="A19594" s="46">
        <f t="shared" si="915"/>
        <v>19592</v>
      </c>
      <c r="B19594" s="3">
        <v>38727</v>
      </c>
      <c r="C19594" s="8">
        <v>1289.69</v>
      </c>
      <c r="D19594" s="45">
        <v>-3.5654768825332805E-4</v>
      </c>
      <c r="E19594" s="16">
        <v>72.028878822197186</v>
      </c>
      <c r="F19594" s="58">
        <v>7302.8878822197184</v>
      </c>
      <c r="G19594" s="59">
        <v>8649.2638731597199</v>
      </c>
      <c r="H19594" s="60">
        <v>-0.15566365076663435</v>
      </c>
      <c r="J19594" s="64">
        <v>1457</v>
      </c>
      <c r="K19594" s="63">
        <v>-0.49146949838293785</v>
      </c>
      <c r="L19594" s="65">
        <f t="array" ref="L19594">PRODUCT(1+D19572:D19594)-1</f>
        <v>2.0566590171717802E-2</v>
      </c>
      <c r="M19594" t="str">
        <f t="shared" si="913"/>
        <v/>
      </c>
      <c r="N19594" s="61" t="str">
        <f t="shared" si="914"/>
        <v/>
      </c>
    </row>
    <row r="19595" spans="1:14" x14ac:dyDescent="0.25">
      <c r="A19595" s="46">
        <f t="shared" si="915"/>
        <v>19593</v>
      </c>
      <c r="B19595" s="3">
        <v>38728</v>
      </c>
      <c r="C19595" s="8">
        <v>1294.18</v>
      </c>
      <c r="D19595" s="45">
        <v>3.4814567841885413E-3</v>
      </c>
      <c r="E19595" s="16">
        <v>72.283125707814406</v>
      </c>
      <c r="F19595" s="58">
        <v>7328.3125707814406</v>
      </c>
      <c r="G19595" s="59">
        <v>8649.2638731597199</v>
      </c>
      <c r="H19595" s="60">
        <v>-0.15272413025545883</v>
      </c>
      <c r="J19595" s="64">
        <v>1458</v>
      </c>
      <c r="K19595" s="63">
        <v>-0.49146949838293785</v>
      </c>
      <c r="L19595" s="65">
        <f t="array" ref="L19595">PRODUCT(1+D19573:D19595)-1</f>
        <v>2.9275392287076096E-2</v>
      </c>
      <c r="M19595" t="str">
        <f t="shared" si="913"/>
        <v/>
      </c>
      <c r="N19595" s="61" t="str">
        <f t="shared" si="914"/>
        <v/>
      </c>
    </row>
    <row r="19596" spans="1:14" x14ac:dyDescent="0.25">
      <c r="A19596" s="46">
        <f t="shared" si="915"/>
        <v>19594</v>
      </c>
      <c r="B19596" s="3">
        <v>38729</v>
      </c>
      <c r="C19596" s="8">
        <v>1286.06</v>
      </c>
      <c r="D19596" s="45">
        <v>-6.2742431501028317E-3</v>
      </c>
      <c r="E19596" s="16">
        <v>71.823329558324033</v>
      </c>
      <c r="F19596" s="58">
        <v>7282.3329558324031</v>
      </c>
      <c r="G19596" s="59">
        <v>8649.2638731597199</v>
      </c>
      <c r="H19596" s="60">
        <v>-0.1580401450774509</v>
      </c>
      <c r="J19596" s="64">
        <v>1459</v>
      </c>
      <c r="K19596" s="63">
        <v>-0.49146949838293785</v>
      </c>
      <c r="L19596" s="65">
        <f t="array" ref="L19596">PRODUCT(1+D19574:D19596)-1</f>
        <v>2.4063574977704727E-2</v>
      </c>
      <c r="M19596" t="str">
        <f t="shared" si="913"/>
        <v/>
      </c>
      <c r="N19596" s="61" t="str">
        <f t="shared" si="914"/>
        <v/>
      </c>
    </row>
    <row r="19597" spans="1:14" x14ac:dyDescent="0.25">
      <c r="A19597" s="46">
        <f t="shared" si="915"/>
        <v>19595</v>
      </c>
      <c r="B19597" s="3">
        <v>38730</v>
      </c>
      <c r="C19597" s="8">
        <v>1287.6099999999999</v>
      </c>
      <c r="D19597" s="45">
        <v>1.2052314822013077E-3</v>
      </c>
      <c r="E19597" s="16">
        <v>71.911098527746447</v>
      </c>
      <c r="F19597" s="58">
        <v>7291.1098527746444</v>
      </c>
      <c r="G19597" s="59">
        <v>8649.2638731597199</v>
      </c>
      <c r="H19597" s="60">
        <v>-0.15702538855354853</v>
      </c>
      <c r="J19597" s="64">
        <v>1460</v>
      </c>
      <c r="K19597" s="63">
        <v>-0.49146949838293785</v>
      </c>
      <c r="L19597" s="65">
        <f t="array" ref="L19597">PRODUCT(1+D19575:D19597)-1</f>
        <v>2.2423910367882272E-2</v>
      </c>
      <c r="M19597" t="str">
        <f t="shared" si="913"/>
        <v/>
      </c>
      <c r="N19597" s="61" t="str">
        <f t="shared" si="914"/>
        <v/>
      </c>
    </row>
    <row r="19598" spans="1:14" x14ac:dyDescent="0.25">
      <c r="A19598" s="46">
        <f t="shared" si="915"/>
        <v>19596</v>
      </c>
      <c r="B19598" s="3">
        <v>38734</v>
      </c>
      <c r="C19598" s="8">
        <v>1282.93</v>
      </c>
      <c r="D19598" s="45">
        <v>-3.6346409238821042E-3</v>
      </c>
      <c r="E19598" s="16">
        <v>71.646092865232305</v>
      </c>
      <c r="F19598" s="58">
        <v>7264.6092865232304</v>
      </c>
      <c r="G19598" s="59">
        <v>8649.2638731597199</v>
      </c>
      <c r="H19598" s="60">
        <v>-0.16008929857410537</v>
      </c>
      <c r="J19598" s="64">
        <v>1461</v>
      </c>
      <c r="K19598" s="63">
        <v>-0.49146949838293785</v>
      </c>
      <c r="L19598" s="65">
        <f t="array" ref="L19598">PRODUCT(1+D19576:D19598)-1</f>
        <v>1.785105083185945E-2</v>
      </c>
      <c r="M19598" t="str">
        <f t="shared" si="913"/>
        <v/>
      </c>
      <c r="N19598" s="61" t="str">
        <f t="shared" si="914"/>
        <v/>
      </c>
    </row>
    <row r="19599" spans="1:14" x14ac:dyDescent="0.25">
      <c r="A19599" s="46">
        <f t="shared" si="915"/>
        <v>19597</v>
      </c>
      <c r="B19599" s="3">
        <v>38735</v>
      </c>
      <c r="C19599" s="8">
        <v>1277.93</v>
      </c>
      <c r="D19599" s="45">
        <v>-3.8973287708604643E-3</v>
      </c>
      <c r="E19599" s="16">
        <v>71.362967157418041</v>
      </c>
      <c r="F19599" s="58">
        <v>7236.2967157418043</v>
      </c>
      <c r="G19599" s="59">
        <v>8649.2638731597199</v>
      </c>
      <c r="H19599" s="60">
        <v>-0.16336270671572595</v>
      </c>
      <c r="J19599" s="64">
        <v>1462</v>
      </c>
      <c r="K19599" s="63">
        <v>-0.49146949838293785</v>
      </c>
      <c r="L19599" s="65">
        <f t="array" ref="L19599">PRODUCT(1+D19577:D19599)-1</f>
        <v>8.2844811942275332E-3</v>
      </c>
      <c r="M19599" t="str">
        <f t="shared" si="913"/>
        <v/>
      </c>
      <c r="N19599" s="61" t="str">
        <f t="shared" si="914"/>
        <v/>
      </c>
    </row>
    <row r="19600" spans="1:14" x14ac:dyDescent="0.25">
      <c r="A19600" s="46">
        <f t="shared" si="915"/>
        <v>19598</v>
      </c>
      <c r="B19600" s="3">
        <v>38736</v>
      </c>
      <c r="C19600" s="8">
        <v>1285.04</v>
      </c>
      <c r="D19600" s="45">
        <v>5.5636850218712119E-3</v>
      </c>
      <c r="E19600" s="16">
        <v>71.765571913929932</v>
      </c>
      <c r="F19600" s="58">
        <v>7276.5571913929934</v>
      </c>
      <c r="G19600" s="59">
        <v>8649.2638731597199</v>
      </c>
      <c r="H19600" s="60">
        <v>-0.15870792033834136</v>
      </c>
      <c r="J19600" s="64">
        <v>1463</v>
      </c>
      <c r="K19600" s="63">
        <v>-0.49146949838293785</v>
      </c>
      <c r="L19600" s="65">
        <f t="array" ref="L19600">PRODUCT(1+D19578:D19600)-1</f>
        <v>9.6641890723949686E-3</v>
      </c>
      <c r="M19600" t="str">
        <f t="shared" si="913"/>
        <v/>
      </c>
      <c r="N19600" s="61" t="str">
        <f t="shared" si="914"/>
        <v/>
      </c>
    </row>
    <row r="19601" spans="1:14" x14ac:dyDescent="0.25">
      <c r="A19601" s="46">
        <f t="shared" si="915"/>
        <v>19599</v>
      </c>
      <c r="B19601" s="3">
        <v>38737</v>
      </c>
      <c r="C19601" s="8">
        <v>1261.48</v>
      </c>
      <c r="D19601" s="45">
        <v>-1.8334059640166767E-2</v>
      </c>
      <c r="E19601" s="16">
        <v>70.431483578709091</v>
      </c>
      <c r="F19601" s="58">
        <v>7143.1483578709094</v>
      </c>
      <c r="G19601" s="59">
        <v>8649.2638731597199</v>
      </c>
      <c r="H19601" s="60">
        <v>-0.17413221950165814</v>
      </c>
      <c r="J19601" s="64">
        <v>1464</v>
      </c>
      <c r="K19601" s="63">
        <v>-0.49146949838293785</v>
      </c>
      <c r="L19601" s="65">
        <f t="array" ref="L19601">PRODUCT(1+D19579:D19601)-1</f>
        <v>-7.4433096763025786E-3</v>
      </c>
      <c r="M19601" t="str">
        <f t="shared" si="913"/>
        <v/>
      </c>
      <c r="N19601" s="61" t="str">
        <f t="shared" si="914"/>
        <v/>
      </c>
    </row>
    <row r="19602" spans="1:14" x14ac:dyDescent="0.25">
      <c r="A19602" s="46">
        <f t="shared" si="915"/>
        <v>19600</v>
      </c>
      <c r="B19602" s="3">
        <v>38740</v>
      </c>
      <c r="C19602" s="8">
        <v>1263.83</v>
      </c>
      <c r="D19602" s="45">
        <v>1.8628912071534387E-3</v>
      </c>
      <c r="E19602" s="16">
        <v>70.564552661381796</v>
      </c>
      <c r="F19602" s="58">
        <v>7156.4552661381795</v>
      </c>
      <c r="G19602" s="59">
        <v>8649.2638731597199</v>
      </c>
      <c r="H19602" s="60">
        <v>-0.17259371767509646</v>
      </c>
      <c r="J19602" s="64">
        <v>1465</v>
      </c>
      <c r="K19602" s="63">
        <v>-0.49146949838293785</v>
      </c>
      <c r="L19602" s="65">
        <f t="array" ref="L19602">PRODUCT(1+D19580:D19602)-1</f>
        <v>-2.7538427547898481E-3</v>
      </c>
      <c r="M19602" t="str">
        <f t="shared" si="913"/>
        <v/>
      </c>
      <c r="N19602" s="61" t="str">
        <f t="shared" si="914"/>
        <v/>
      </c>
    </row>
    <row r="19603" spans="1:14" x14ac:dyDescent="0.25">
      <c r="A19603" s="46">
        <f t="shared" si="915"/>
        <v>19601</v>
      </c>
      <c r="B19603" s="3">
        <v>38741</v>
      </c>
      <c r="C19603" s="8">
        <v>1266.8599999999999</v>
      </c>
      <c r="D19603" s="45">
        <v>2.397474343859507E-3</v>
      </c>
      <c r="E19603" s="16">
        <v>70.73612684031724</v>
      </c>
      <c r="F19603" s="58">
        <v>7173.6126840317238</v>
      </c>
      <c r="G19603" s="59">
        <v>8649.2638731597199</v>
      </c>
      <c r="H19603" s="60">
        <v>-0.17061003234127436</v>
      </c>
      <c r="J19603" s="64">
        <v>1466</v>
      </c>
      <c r="K19603" s="63">
        <v>-0.49146949838293785</v>
      </c>
      <c r="L19603" s="65">
        <f t="array" ref="L19603">PRODUCT(1+D19581:D19603)-1</f>
        <v>5.5082862403961208E-3</v>
      </c>
      <c r="M19603" t="str">
        <f t="shared" si="913"/>
        <v/>
      </c>
      <c r="N19603" s="61" t="str">
        <f t="shared" si="914"/>
        <v/>
      </c>
    </row>
    <row r="19604" spans="1:14" x14ac:dyDescent="0.25">
      <c r="A19604" s="46">
        <f t="shared" si="915"/>
        <v>19602</v>
      </c>
      <c r="B19604" s="3">
        <v>38742</v>
      </c>
      <c r="C19604" s="8">
        <v>1264.68</v>
      </c>
      <c r="D19604" s="45">
        <v>-1.7207899846863883E-3</v>
      </c>
      <c r="E19604" s="16">
        <v>70.612684031710231</v>
      </c>
      <c r="F19604" s="58">
        <v>7161.2684031710232</v>
      </c>
      <c r="G19604" s="59">
        <v>8649.2638731597199</v>
      </c>
      <c r="H19604" s="60">
        <v>-0.1720372382910208</v>
      </c>
      <c r="J19604" s="64">
        <v>1467</v>
      </c>
      <c r="K19604" s="63">
        <v>-0.49146949838293785</v>
      </c>
      <c r="L19604" s="65">
        <f t="array" ref="L19604">PRODUCT(1+D19582:D19604)-1</f>
        <v>4.0170845175526715E-3</v>
      </c>
      <c r="M19604" t="str">
        <f t="shared" si="913"/>
        <v/>
      </c>
      <c r="N19604" s="61" t="str">
        <f t="shared" si="914"/>
        <v/>
      </c>
    </row>
    <row r="19605" spans="1:14" x14ac:dyDescent="0.25">
      <c r="A19605" s="46">
        <f t="shared" si="915"/>
        <v>19603</v>
      </c>
      <c r="B19605" s="3">
        <v>38743</v>
      </c>
      <c r="C19605" s="8">
        <v>1273.83</v>
      </c>
      <c r="D19605" s="45">
        <v>7.2350317866969327E-3</v>
      </c>
      <c r="E19605" s="16">
        <v>71.130804077010339</v>
      </c>
      <c r="F19605" s="58">
        <v>7213.0804077010343</v>
      </c>
      <c r="G19605" s="59">
        <v>8649.2638731597199</v>
      </c>
      <c r="H19605" s="60">
        <v>-0.16604690139185496</v>
      </c>
      <c r="J19605" s="64">
        <v>1468</v>
      </c>
      <c r="K19605" s="63">
        <v>-0.49146949838293785</v>
      </c>
      <c r="L19605" s="65">
        <f t="array" ref="L19605">PRODUCT(1+D19583:D19605)-1</f>
        <v>8.734558124802172E-3</v>
      </c>
      <c r="M19605" t="str">
        <f t="shared" si="913"/>
        <v/>
      </c>
      <c r="N19605" s="61" t="str">
        <f t="shared" si="914"/>
        <v/>
      </c>
    </row>
    <row r="19606" spans="1:14" x14ac:dyDescent="0.25">
      <c r="A19606" s="46">
        <f t="shared" si="915"/>
        <v>19604</v>
      </c>
      <c r="B19606" s="3">
        <v>38744</v>
      </c>
      <c r="C19606" s="8">
        <v>1283.72</v>
      </c>
      <c r="D19606" s="45">
        <v>7.7639873452501895E-3</v>
      </c>
      <c r="E19606" s="16">
        <v>71.690826727066963</v>
      </c>
      <c r="F19606" s="58">
        <v>7269.082672706696</v>
      </c>
      <c r="G19606" s="59">
        <v>8649.2638731597199</v>
      </c>
      <c r="H19606" s="60">
        <v>-0.15957210008772926</v>
      </c>
      <c r="J19606" s="64">
        <v>1469</v>
      </c>
      <c r="K19606" s="63">
        <v>-0.49146949838293785</v>
      </c>
      <c r="L19606" s="65">
        <f t="array" ref="L19606">PRODUCT(1+D19584:D19606)-1</f>
        <v>1.2301674920354611E-2</v>
      </c>
      <c r="M19606" t="str">
        <f t="shared" si="913"/>
        <v/>
      </c>
      <c r="N19606" s="61" t="str">
        <f t="shared" si="914"/>
        <v/>
      </c>
    </row>
    <row r="19607" spans="1:14" x14ac:dyDescent="0.25">
      <c r="A19607" s="46">
        <f t="shared" si="915"/>
        <v>19605</v>
      </c>
      <c r="B19607" s="3">
        <v>38747</v>
      </c>
      <c r="C19607" s="8">
        <v>1285.2</v>
      </c>
      <c r="D19607" s="45">
        <v>1.1528993861589232E-3</v>
      </c>
      <c r="E19607" s="16">
        <v>71.774631936579979</v>
      </c>
      <c r="F19607" s="58">
        <v>7277.4631936579981</v>
      </c>
      <c r="G19607" s="59">
        <v>8649.2638731597199</v>
      </c>
      <c r="H19607" s="60">
        <v>-0.15860317127780954</v>
      </c>
      <c r="J19607" s="64">
        <v>1470</v>
      </c>
      <c r="K19607" s="63">
        <v>-0.49146949838293785</v>
      </c>
      <c r="L19607" s="65">
        <f t="array" ref="L19607">PRODUCT(1+D19585:D19607)-1</f>
        <v>1.3037378020903878E-2</v>
      </c>
      <c r="M19607" t="str">
        <f t="shared" si="913"/>
        <v/>
      </c>
      <c r="N19607" s="61" t="str">
        <f t="shared" si="914"/>
        <v/>
      </c>
    </row>
    <row r="19608" spans="1:14" x14ac:dyDescent="0.25">
      <c r="A19608" s="46">
        <f t="shared" si="915"/>
        <v>19606</v>
      </c>
      <c r="B19608" s="3">
        <v>38748</v>
      </c>
      <c r="C19608" s="8">
        <v>1280.0899999999999</v>
      </c>
      <c r="D19608" s="45">
        <v>-3.9760348583879335E-3</v>
      </c>
      <c r="E19608" s="16">
        <v>71.485277463193782</v>
      </c>
      <c r="F19608" s="58">
        <v>7248.5277463193779</v>
      </c>
      <c r="G19608" s="59">
        <v>8649.2638731597199</v>
      </c>
      <c r="H19608" s="60">
        <v>-0.16194859439854614</v>
      </c>
      <c r="J19608" s="64">
        <v>1471</v>
      </c>
      <c r="K19608" s="63">
        <v>-0.49146949838293785</v>
      </c>
      <c r="L19608" s="65">
        <f t="array" ref="L19608">PRODUCT(1+D19586:D19608)-1</f>
        <v>1.8741942158625458E-2</v>
      </c>
      <c r="M19608" t="str">
        <f t="shared" si="913"/>
        <v/>
      </c>
      <c r="N19608" s="61" t="str">
        <f t="shared" si="914"/>
        <v/>
      </c>
    </row>
    <row r="19609" spans="1:14" x14ac:dyDescent="0.25">
      <c r="A19609" s="46">
        <f t="shared" si="915"/>
        <v>19607</v>
      </c>
      <c r="B19609" s="3">
        <v>38749</v>
      </c>
      <c r="C19609" s="8">
        <v>1282.46</v>
      </c>
      <c r="D19609" s="45">
        <v>1.8514323211649142E-3</v>
      </c>
      <c r="E19609" s="16">
        <v>71.619479048697741</v>
      </c>
      <c r="F19609" s="58">
        <v>7261.947904869774</v>
      </c>
      <c r="G19609" s="59">
        <v>8649.2638731597199</v>
      </c>
      <c r="H19609" s="60">
        <v>-0.16039699893941795</v>
      </c>
      <c r="J19609" s="64">
        <v>1472</v>
      </c>
      <c r="K19609" s="63">
        <v>-0.49146949838293785</v>
      </c>
      <c r="L19609" s="65">
        <f t="array" ref="L19609">PRODUCT(1+D19587:D19609)-1</f>
        <v>1.9305817178918216E-2</v>
      </c>
      <c r="M19609" t="str">
        <f t="shared" si="913"/>
        <v/>
      </c>
      <c r="N19609" s="61" t="str">
        <f t="shared" si="914"/>
        <v/>
      </c>
    </row>
    <row r="19610" spans="1:14" x14ac:dyDescent="0.25">
      <c r="A19610" s="46">
        <f t="shared" si="915"/>
        <v>19608</v>
      </c>
      <c r="B19610" s="3">
        <v>38750</v>
      </c>
      <c r="C19610" s="8">
        <v>1270.8399999999999</v>
      </c>
      <c r="D19610" s="45">
        <v>-9.0607114451913828E-3</v>
      </c>
      <c r="E19610" s="16">
        <v>70.961494903737375</v>
      </c>
      <c r="F19610" s="58">
        <v>7196.1494903737375</v>
      </c>
      <c r="G19610" s="59">
        <v>8649.2638731597199</v>
      </c>
      <c r="H19610" s="60">
        <v>-0.16800439946054457</v>
      </c>
      <c r="J19610" s="64">
        <v>1473</v>
      </c>
      <c r="K19610" s="63">
        <v>-0.49146949838293785</v>
      </c>
      <c r="L19610" s="65">
        <f t="array" ref="L19610">PRODUCT(1+D19588:D19610)-1</f>
        <v>1.3089714768578453E-2</v>
      </c>
      <c r="M19610" t="str">
        <f t="shared" ref="M19610:M19673" si="916">IF(AND(L19610&lt;=-0.25,MIN(L19588:L19609)&gt;-0.25),1,"")</f>
        <v/>
      </c>
      <c r="N19610" s="61" t="str">
        <f t="shared" si="914"/>
        <v/>
      </c>
    </row>
    <row r="19611" spans="1:14" x14ac:dyDescent="0.25">
      <c r="A19611" s="46">
        <f t="shared" si="915"/>
        <v>19609</v>
      </c>
      <c r="B19611" s="3">
        <v>38751</v>
      </c>
      <c r="C19611" s="8">
        <v>1264.03</v>
      </c>
      <c r="D19611" s="45">
        <v>-5.3586604135846816E-3</v>
      </c>
      <c r="E19611" s="16">
        <v>70.575877689694337</v>
      </c>
      <c r="F19611" s="58">
        <v>7157.5877689694335</v>
      </c>
      <c r="G19611" s="59">
        <v>8649.2638731597199</v>
      </c>
      <c r="H19611" s="60">
        <v>-0.17246278134943205</v>
      </c>
      <c r="J19611" s="64">
        <v>1474</v>
      </c>
      <c r="K19611" s="63">
        <v>-0.49146949838293785</v>
      </c>
      <c r="L19611" s="65">
        <f t="array" ref="L19611">PRODUCT(1+D19589:D19611)-1</f>
        <v>1.2609249453252147E-2</v>
      </c>
      <c r="M19611" t="str">
        <f t="shared" si="916"/>
        <v/>
      </c>
      <c r="N19611" s="61" t="str">
        <f t="shared" si="914"/>
        <v/>
      </c>
    </row>
    <row r="19612" spans="1:14" x14ac:dyDescent="0.25">
      <c r="A19612" s="46">
        <f t="shared" si="915"/>
        <v>19610</v>
      </c>
      <c r="B19612" s="3">
        <v>38754</v>
      </c>
      <c r="C19612" s="8">
        <v>1265.02</v>
      </c>
      <c r="D19612" s="45">
        <v>7.8320925927388707E-4</v>
      </c>
      <c r="E19612" s="16">
        <v>70.631936579841565</v>
      </c>
      <c r="F19612" s="58">
        <v>7163.1936579841567</v>
      </c>
      <c r="G19612" s="59">
        <v>8649.2638731597199</v>
      </c>
      <c r="H19612" s="60">
        <v>-0.17181464653739109</v>
      </c>
      <c r="J19612" s="64">
        <v>1475</v>
      </c>
      <c r="K19612" s="63">
        <v>-0.49146949838293785</v>
      </c>
      <c r="L19612" s="65">
        <f t="array" ref="L19612">PRODUCT(1+D19590:D19612)-1</f>
        <v>-2.979192938209696E-3</v>
      </c>
      <c r="M19612" t="str">
        <f t="shared" si="916"/>
        <v/>
      </c>
      <c r="N19612" s="61" t="str">
        <f t="shared" si="914"/>
        <v/>
      </c>
    </row>
    <row r="19613" spans="1:14" x14ac:dyDescent="0.25">
      <c r="A19613" s="46">
        <f t="shared" si="915"/>
        <v>19611</v>
      </c>
      <c r="B19613" s="3">
        <v>38755</v>
      </c>
      <c r="C19613" s="8">
        <v>1254.78</v>
      </c>
      <c r="D19613" s="45">
        <v>-8.0947336800999414E-3</v>
      </c>
      <c r="E19613" s="16">
        <v>70.052095130237944</v>
      </c>
      <c r="F19613" s="58">
        <v>7105.209513023794</v>
      </c>
      <c r="G19613" s="59">
        <v>8649.2638731597199</v>
      </c>
      <c r="H19613" s="60">
        <v>-0.17851858641143026</v>
      </c>
      <c r="J19613" s="64">
        <v>1476</v>
      </c>
      <c r="K19613" s="63">
        <v>-0.49146949838293785</v>
      </c>
      <c r="L19613" s="65">
        <f t="array" ref="L19613">PRODUCT(1+D19591:D19613)-1</f>
        <v>-1.4668697878222114E-2</v>
      </c>
      <c r="M19613" t="str">
        <f t="shared" si="916"/>
        <v/>
      </c>
      <c r="N19613" s="61" t="str">
        <f t="shared" si="914"/>
        <v/>
      </c>
    </row>
    <row r="19614" spans="1:14" x14ac:dyDescent="0.25">
      <c r="A19614" s="46">
        <f t="shared" si="915"/>
        <v>19612</v>
      </c>
      <c r="B19614" s="3">
        <v>38756</v>
      </c>
      <c r="C19614" s="8">
        <v>1265.6500000000001</v>
      </c>
      <c r="D19614" s="45">
        <v>8.6628731729865294E-3</v>
      </c>
      <c r="E19614" s="16">
        <v>70.667610419026175</v>
      </c>
      <c r="F19614" s="58">
        <v>7166.7610419026178</v>
      </c>
      <c r="G19614" s="59">
        <v>8649.2638731597199</v>
      </c>
      <c r="H19614" s="60">
        <v>-0.17140219711154669</v>
      </c>
      <c r="J19614" s="64">
        <v>1477</v>
      </c>
      <c r="K19614" s="63">
        <v>-0.49146949838293785</v>
      </c>
      <c r="L19614" s="65">
        <f t="array" ref="L19614">PRODUCT(1+D19592:D19614)-1</f>
        <v>-6.1485064547535107E-3</v>
      </c>
      <c r="M19614" t="str">
        <f t="shared" si="916"/>
        <v/>
      </c>
      <c r="N19614" s="61" t="str">
        <f t="shared" si="914"/>
        <v/>
      </c>
    </row>
    <row r="19615" spans="1:14" x14ac:dyDescent="0.25">
      <c r="A19615" s="46">
        <f t="shared" si="915"/>
        <v>19613</v>
      </c>
      <c r="B19615" s="3">
        <v>38757</v>
      </c>
      <c r="C19615" s="8">
        <v>1263.78</v>
      </c>
      <c r="D19615" s="45">
        <v>-1.4775016789793094E-3</v>
      </c>
      <c r="E19615" s="16">
        <v>70.561721404303626</v>
      </c>
      <c r="F19615" s="58">
        <v>7156.1721404303626</v>
      </c>
      <c r="G19615" s="59">
        <v>8649.2638731597199</v>
      </c>
      <c r="H19615" s="60">
        <v>-0.17262645175651303</v>
      </c>
      <c r="J19615" s="64">
        <v>1478</v>
      </c>
      <c r="K19615" s="63">
        <v>-0.49146949838293785</v>
      </c>
      <c r="L19615" s="65">
        <f t="array" ref="L19615">PRODUCT(1+D19593:D19615)-1</f>
        <v>-1.6857909681434968E-2</v>
      </c>
      <c r="M19615" t="str">
        <f t="shared" si="916"/>
        <v/>
      </c>
      <c r="N19615" s="61" t="str">
        <f t="shared" si="914"/>
        <v/>
      </c>
    </row>
    <row r="19616" spans="1:14" x14ac:dyDescent="0.25">
      <c r="A19616" s="46">
        <f t="shared" si="915"/>
        <v>19614</v>
      </c>
      <c r="B19616" s="3">
        <v>38758</v>
      </c>
      <c r="C19616" s="8">
        <v>1266.99</v>
      </c>
      <c r="D19616" s="45">
        <v>2.5399990504677561E-3</v>
      </c>
      <c r="E19616" s="16">
        <v>70.743488108720399</v>
      </c>
      <c r="F19616" s="58">
        <v>7174.3488108720403</v>
      </c>
      <c r="G19616" s="59">
        <v>8649.2638731597199</v>
      </c>
      <c r="H19616" s="60">
        <v>-0.17052492372959238</v>
      </c>
      <c r="J19616" s="64">
        <v>1479</v>
      </c>
      <c r="K19616" s="63">
        <v>-0.49146949838293785</v>
      </c>
      <c r="L19616" s="65">
        <f t="array" ref="L19616">PRODUCT(1+D19594:D19616)-1</f>
        <v>-1.7951400999884348E-2</v>
      </c>
      <c r="M19616" t="str">
        <f t="shared" si="916"/>
        <v/>
      </c>
      <c r="N19616" s="61" t="str">
        <f t="shared" si="914"/>
        <v/>
      </c>
    </row>
    <row r="19617" spans="1:14" x14ac:dyDescent="0.25">
      <c r="A19617" s="46">
        <f t="shared" si="915"/>
        <v>19615</v>
      </c>
      <c r="B19617" s="3">
        <v>38761</v>
      </c>
      <c r="C19617" s="8">
        <v>1262.8599999999999</v>
      </c>
      <c r="D19617" s="45">
        <v>-3.2596942359450765E-3</v>
      </c>
      <c r="E19617" s="16">
        <v>70.509626274065809</v>
      </c>
      <c r="F19617" s="58">
        <v>7150.9626274065813</v>
      </c>
      <c r="G19617" s="59">
        <v>8649.2638731597199</v>
      </c>
      <c r="H19617" s="60">
        <v>-0.17322875885457112</v>
      </c>
      <c r="J19617" s="64">
        <v>1480</v>
      </c>
      <c r="K19617" s="63">
        <v>-0.49146949838293785</v>
      </c>
      <c r="L19617" s="65">
        <f t="array" ref="L19617">PRODUCT(1+D19595:D19617)-1</f>
        <v>-2.0803448890818976E-2</v>
      </c>
      <c r="M19617" t="str">
        <f t="shared" si="916"/>
        <v/>
      </c>
      <c r="N19617" s="61" t="str">
        <f t="shared" si="914"/>
        <v/>
      </c>
    </row>
    <row r="19618" spans="1:14" x14ac:dyDescent="0.25">
      <c r="A19618" s="46">
        <f t="shared" si="915"/>
        <v>19616</v>
      </c>
      <c r="B19618" s="3">
        <v>38762</v>
      </c>
      <c r="C19618" s="8">
        <v>1275.53</v>
      </c>
      <c r="D19618" s="45">
        <v>1.0032782731260736E-2</v>
      </c>
      <c r="E19618" s="16">
        <v>71.227066817667165</v>
      </c>
      <c r="F19618" s="58">
        <v>7222.7066817667164</v>
      </c>
      <c r="G19618" s="59">
        <v>8649.2638731597199</v>
      </c>
      <c r="H19618" s="60">
        <v>-0.16493394262370431</v>
      </c>
      <c r="J19618" s="64">
        <v>1481</v>
      </c>
      <c r="K19618" s="63">
        <v>-0.49146949838293785</v>
      </c>
      <c r="L19618" s="65">
        <f t="array" ref="L19618">PRODUCT(1+D19596:D19618)-1</f>
        <v>-1.441066930411572E-2</v>
      </c>
      <c r="M19618" t="str">
        <f t="shared" si="916"/>
        <v/>
      </c>
      <c r="N19618" s="61" t="str">
        <f t="shared" si="914"/>
        <v/>
      </c>
    </row>
    <row r="19619" spans="1:14" x14ac:dyDescent="0.25">
      <c r="A19619" s="46">
        <f t="shared" si="915"/>
        <v>19617</v>
      </c>
      <c r="B19619" s="3">
        <v>38763</v>
      </c>
      <c r="C19619" s="8">
        <v>1280</v>
      </c>
      <c r="D19619" s="45">
        <v>3.5044256113145877E-3</v>
      </c>
      <c r="E19619" s="16">
        <v>71.480181200453131</v>
      </c>
      <c r="F19619" s="58">
        <v>7248.0181200453135</v>
      </c>
      <c r="G19619" s="59">
        <v>8649.2638731597199</v>
      </c>
      <c r="H19619" s="60">
        <v>-0.1620075157450952</v>
      </c>
      <c r="J19619" s="64">
        <v>1482</v>
      </c>
      <c r="K19619" s="63">
        <v>-0.49146949838293785</v>
      </c>
      <c r="L19619" s="65">
        <f t="array" ref="L19619">PRODUCT(1+D19597:D19619)-1</f>
        <v>-4.7120663110586936E-3</v>
      </c>
      <c r="M19619" t="str">
        <f t="shared" si="916"/>
        <v/>
      </c>
      <c r="N19619" s="61" t="str">
        <f t="shared" si="914"/>
        <v/>
      </c>
    </row>
    <row r="19620" spans="1:14" x14ac:dyDescent="0.25">
      <c r="A19620" s="46">
        <f t="shared" si="915"/>
        <v>19618</v>
      </c>
      <c r="B19620" s="3">
        <v>38764</v>
      </c>
      <c r="C19620" s="8">
        <v>1289.3800000000001</v>
      </c>
      <c r="D19620" s="45">
        <v>7.3281250000001297E-3</v>
      </c>
      <c r="E19620" s="16">
        <v>72.011325028312712</v>
      </c>
      <c r="F19620" s="58">
        <v>7301.1325028312713</v>
      </c>
      <c r="G19620" s="59">
        <v>8649.2638731597199</v>
      </c>
      <c r="H19620" s="60">
        <v>-0.15586660207141467</v>
      </c>
      <c r="J19620" s="64">
        <v>1483</v>
      </c>
      <c r="K19620" s="63">
        <v>-0.49146949838293785</v>
      </c>
      <c r="L19620" s="65">
        <f t="array" ref="L19620">PRODUCT(1+D19598:D19620)-1</f>
        <v>1.3746398365961365E-3</v>
      </c>
      <c r="M19620" t="str">
        <f t="shared" si="916"/>
        <v/>
      </c>
      <c r="N19620" s="61" t="str">
        <f t="shared" si="914"/>
        <v/>
      </c>
    </row>
    <row r="19621" spans="1:14" x14ac:dyDescent="0.25">
      <c r="A19621" s="46">
        <f t="shared" si="915"/>
        <v>19619</v>
      </c>
      <c r="B19621" s="3">
        <v>38765</v>
      </c>
      <c r="C19621" s="8">
        <v>1287.24</v>
      </c>
      <c r="D19621" s="45">
        <v>-1.6597124199227986E-3</v>
      </c>
      <c r="E19621" s="16">
        <v>71.890147225368196</v>
      </c>
      <c r="F19621" s="58">
        <v>7289.01472253682</v>
      </c>
      <c r="G19621" s="59">
        <v>8649.2638731597199</v>
      </c>
      <c r="H19621" s="60">
        <v>-0.1572676207560284</v>
      </c>
      <c r="J19621" s="64">
        <v>1484</v>
      </c>
      <c r="K19621" s="63">
        <v>-0.49146949838293785</v>
      </c>
      <c r="L19621" s="65">
        <f t="array" ref="L19621">PRODUCT(1+D19599:D19621)-1</f>
        <v>3.3594974004818035E-3</v>
      </c>
      <c r="M19621" t="str">
        <f t="shared" si="916"/>
        <v/>
      </c>
      <c r="N19621" s="61" t="str">
        <f t="shared" ref="N19621:N19684" si="917">IF(AND(M19621=1,SUM(M19393:M19620)=0),1,"")</f>
        <v/>
      </c>
    </row>
    <row r="19622" spans="1:14" x14ac:dyDescent="0.25">
      <c r="A19622" s="46">
        <f t="shared" si="915"/>
        <v>19620</v>
      </c>
      <c r="B19622" s="3">
        <v>38769</v>
      </c>
      <c r="C19622" s="8">
        <v>1283.03</v>
      </c>
      <c r="D19622" s="45">
        <v>-3.2705633759050334E-3</v>
      </c>
      <c r="E19622" s="16">
        <v>71.651755379388575</v>
      </c>
      <c r="F19622" s="58">
        <v>7265.1755379388578</v>
      </c>
      <c r="G19622" s="59">
        <v>8649.2638731597199</v>
      </c>
      <c r="H19622" s="60">
        <v>-0.1600238304112731</v>
      </c>
      <c r="J19622" s="64">
        <v>1485</v>
      </c>
      <c r="K19622" s="63">
        <v>-0.49146949838293785</v>
      </c>
      <c r="L19622" s="65">
        <f t="array" ref="L19622">PRODUCT(1+D19600:D19622)-1</f>
        <v>3.9908289186414425E-3</v>
      </c>
      <c r="M19622" t="str">
        <f t="shared" si="916"/>
        <v/>
      </c>
      <c r="N19622" s="61" t="str">
        <f t="shared" si="917"/>
        <v/>
      </c>
    </row>
    <row r="19623" spans="1:14" x14ac:dyDescent="0.25">
      <c r="A19623" s="46">
        <f t="shared" si="915"/>
        <v>19621</v>
      </c>
      <c r="B19623" s="3">
        <v>38770</v>
      </c>
      <c r="C19623" s="8">
        <v>1292.67</v>
      </c>
      <c r="D19623" s="45">
        <v>7.5134642214134129E-3</v>
      </c>
      <c r="E19623" s="16">
        <v>72.197621744054487</v>
      </c>
      <c r="F19623" s="58">
        <v>7319.7621744054486</v>
      </c>
      <c r="G19623" s="59">
        <v>8649.2638731597199</v>
      </c>
      <c r="H19623" s="60">
        <v>-0.15371269951422839</v>
      </c>
      <c r="J19623" s="64">
        <v>1486</v>
      </c>
      <c r="K19623" s="63">
        <v>-0.49146949838293785</v>
      </c>
      <c r="L19623" s="65">
        <f t="array" ref="L19623">PRODUCT(1+D19601:D19623)-1</f>
        <v>5.9375583639418306E-3</v>
      </c>
      <c r="M19623" t="str">
        <f t="shared" si="916"/>
        <v/>
      </c>
      <c r="N19623" s="61" t="str">
        <f t="shared" si="917"/>
        <v/>
      </c>
    </row>
    <row r="19624" spans="1:14" x14ac:dyDescent="0.25">
      <c r="A19624" s="46">
        <f t="shared" si="915"/>
        <v>19622</v>
      </c>
      <c r="B19624" s="3">
        <v>38771</v>
      </c>
      <c r="C19624" s="8">
        <v>1287.79</v>
      </c>
      <c r="D19624" s="45">
        <v>-3.7751320909436004E-3</v>
      </c>
      <c r="E19624" s="16">
        <v>71.921291053227762</v>
      </c>
      <c r="F19624" s="58">
        <v>7292.129105322776</v>
      </c>
      <c r="G19624" s="59">
        <v>8649.2638731597199</v>
      </c>
      <c r="H19624" s="60">
        <v>-0.15690754586045019</v>
      </c>
      <c r="J19624" s="64">
        <v>1487</v>
      </c>
      <c r="K19624" s="63">
        <v>-0.49146949838293785</v>
      </c>
      <c r="L19624" s="65">
        <f t="array" ref="L19624">PRODUCT(1+D19602:D19624)-1</f>
        <v>2.0856454323493034E-2</v>
      </c>
      <c r="M19624" t="str">
        <f t="shared" si="916"/>
        <v/>
      </c>
      <c r="N19624" s="61" t="str">
        <f t="shared" si="917"/>
        <v/>
      </c>
    </row>
    <row r="19625" spans="1:14" x14ac:dyDescent="0.25">
      <c r="A19625" s="46">
        <f t="shared" si="915"/>
        <v>19623</v>
      </c>
      <c r="B19625" s="3">
        <v>38772</v>
      </c>
      <c r="C19625" s="8">
        <v>1289.43</v>
      </c>
      <c r="D19625" s="45">
        <v>1.273499561263991E-3</v>
      </c>
      <c r="E19625" s="16">
        <v>72.014156285390854</v>
      </c>
      <c r="F19625" s="58">
        <v>7301.4156285390854</v>
      </c>
      <c r="G19625" s="59">
        <v>8649.2638731597199</v>
      </c>
      <c r="H19625" s="60">
        <v>-0.15583386798999843</v>
      </c>
      <c r="J19625" s="64">
        <v>1488</v>
      </c>
      <c r="K19625" s="63">
        <v>-0.49146949838293785</v>
      </c>
      <c r="L19625" s="65">
        <f t="array" ref="L19625">PRODUCT(1+D19603:D19625)-1</f>
        <v>2.0255888845809755E-2</v>
      </c>
      <c r="M19625" t="str">
        <f t="shared" si="916"/>
        <v/>
      </c>
      <c r="N19625" s="61" t="str">
        <f t="shared" si="917"/>
        <v/>
      </c>
    </row>
    <row r="19626" spans="1:14" x14ac:dyDescent="0.25">
      <c r="A19626" s="46">
        <f t="shared" si="915"/>
        <v>19624</v>
      </c>
      <c r="B19626" s="3">
        <v>38775</v>
      </c>
      <c r="C19626" s="8">
        <v>1294.1199999999999</v>
      </c>
      <c r="D19626" s="45">
        <v>3.6372660788099864E-3</v>
      </c>
      <c r="E19626" s="16">
        <v>72.279728199320644</v>
      </c>
      <c r="F19626" s="58">
        <v>7327.9728199320643</v>
      </c>
      <c r="G19626" s="59">
        <v>8649.2638731597199</v>
      </c>
      <c r="H19626" s="60">
        <v>-0.15276341115315817</v>
      </c>
      <c r="J19626" s="64">
        <v>1489</v>
      </c>
      <c r="K19626" s="63">
        <v>-0.49146949838293785</v>
      </c>
      <c r="L19626" s="65">
        <f t="array" ref="L19626">PRODUCT(1+D19604:D19626)-1</f>
        <v>2.1517768340621801E-2</v>
      </c>
      <c r="M19626" t="str">
        <f t="shared" si="916"/>
        <v/>
      </c>
      <c r="N19626" s="61" t="str">
        <f t="shared" si="917"/>
        <v/>
      </c>
    </row>
    <row r="19627" spans="1:14" x14ac:dyDescent="0.25">
      <c r="A19627" s="46">
        <f t="shared" si="915"/>
        <v>19625</v>
      </c>
      <c r="B19627" s="3">
        <v>38776</v>
      </c>
      <c r="C19627" s="8">
        <v>1280.6600000000001</v>
      </c>
      <c r="D19627" s="45">
        <v>-1.0400890180199518E-2</v>
      </c>
      <c r="E19627" s="16">
        <v>71.517553793884645</v>
      </c>
      <c r="F19627" s="58">
        <v>7251.7553793884645</v>
      </c>
      <c r="G19627" s="59">
        <v>8649.2638731597199</v>
      </c>
      <c r="H19627" s="60">
        <v>-0.16157542587040097</v>
      </c>
      <c r="J19627" s="64">
        <v>1490</v>
      </c>
      <c r="K19627" s="63">
        <v>-0.49146949838293785</v>
      </c>
      <c r="L19627" s="65">
        <f t="array" ref="L19627">PRODUCT(1+D19605:D19627)-1</f>
        <v>1.2635607426384698E-2</v>
      </c>
      <c r="M19627" t="str">
        <f t="shared" si="916"/>
        <v/>
      </c>
      <c r="N19627" s="61" t="str">
        <f t="shared" si="917"/>
        <v/>
      </c>
    </row>
    <row r="19628" spans="1:14" x14ac:dyDescent="0.25">
      <c r="A19628" s="46">
        <f t="shared" si="915"/>
        <v>19626</v>
      </c>
      <c r="B19628" s="3">
        <v>38777</v>
      </c>
      <c r="C19628" s="8">
        <v>1291.24</v>
      </c>
      <c r="D19628" s="45">
        <v>8.2613652335514765E-3</v>
      </c>
      <c r="E19628" s="16">
        <v>72.116647791619641</v>
      </c>
      <c r="F19628" s="58">
        <v>7311.6647791619644</v>
      </c>
      <c r="G19628" s="59">
        <v>8649.2638731597199</v>
      </c>
      <c r="H19628" s="60">
        <v>-0.15464889424273143</v>
      </c>
      <c r="J19628" s="64">
        <v>1491</v>
      </c>
      <c r="K19628" s="63">
        <v>-0.49146949838293785</v>
      </c>
      <c r="L19628" s="65">
        <f t="array" ref="L19628">PRODUCT(1+D19606:D19628)-1</f>
        <v>1.3667443850435168E-2</v>
      </c>
      <c r="M19628" t="str">
        <f t="shared" si="916"/>
        <v/>
      </c>
      <c r="N19628" s="61" t="str">
        <f t="shared" si="917"/>
        <v/>
      </c>
    </row>
    <row r="19629" spans="1:14" x14ac:dyDescent="0.25">
      <c r="A19629" s="46">
        <f t="shared" si="915"/>
        <v>19627</v>
      </c>
      <c r="B19629" s="3">
        <v>38778</v>
      </c>
      <c r="C19629" s="8">
        <v>1289.1400000000001</v>
      </c>
      <c r="D19629" s="45">
        <v>-1.6263436696507538E-3</v>
      </c>
      <c r="E19629" s="16">
        <v>71.997734994337662</v>
      </c>
      <c r="F19629" s="58">
        <v>7299.7734994337661</v>
      </c>
      <c r="G19629" s="59">
        <v>8649.2638731597199</v>
      </c>
      <c r="H19629" s="60">
        <v>-0.15602372566221201</v>
      </c>
      <c r="J19629" s="64">
        <v>1492</v>
      </c>
      <c r="K19629" s="63">
        <v>-0.49146949838293785</v>
      </c>
      <c r="L19629" s="65">
        <f t="array" ref="L19629">PRODUCT(1+D19607:D19629)-1</f>
        <v>4.2221045087713627E-3</v>
      </c>
      <c r="M19629" t="str">
        <f t="shared" si="916"/>
        <v/>
      </c>
      <c r="N19629" s="61" t="str">
        <f t="shared" si="917"/>
        <v/>
      </c>
    </row>
    <row r="19630" spans="1:14" x14ac:dyDescent="0.25">
      <c r="A19630" s="46">
        <f t="shared" si="915"/>
        <v>19628</v>
      </c>
      <c r="B19630" s="3">
        <v>38779</v>
      </c>
      <c r="C19630" s="8">
        <v>1287.23</v>
      </c>
      <c r="D19630" s="45">
        <v>-1.4816078936346067E-3</v>
      </c>
      <c r="E19630" s="16">
        <v>71.889580973952604</v>
      </c>
      <c r="F19630" s="58">
        <v>7288.9580973952607</v>
      </c>
      <c r="G19630" s="59">
        <v>8649.2638731597199</v>
      </c>
      <c r="H19630" s="60">
        <v>-0.15727416757231116</v>
      </c>
      <c r="J19630" s="64">
        <v>1493</v>
      </c>
      <c r="K19630" s="63">
        <v>-0.49146949838293785</v>
      </c>
      <c r="L19630" s="65">
        <f t="array" ref="L19630">PRODUCT(1+D19608:D19630)-1</f>
        <v>1.5795206971676023E-3</v>
      </c>
      <c r="M19630" t="str">
        <f t="shared" si="916"/>
        <v/>
      </c>
      <c r="N19630" s="61" t="str">
        <f t="shared" si="917"/>
        <v/>
      </c>
    </row>
    <row r="19631" spans="1:14" x14ac:dyDescent="0.25">
      <c r="A19631" s="46">
        <f t="shared" si="915"/>
        <v>19629</v>
      </c>
      <c r="B19631" s="3">
        <v>38782</v>
      </c>
      <c r="C19631" s="8">
        <v>1278.26</v>
      </c>
      <c r="D19631" s="45">
        <v>-6.9684516364597604E-3</v>
      </c>
      <c r="E19631" s="16">
        <v>71.381653454133797</v>
      </c>
      <c r="F19631" s="58">
        <v>7238.1653454133793</v>
      </c>
      <c r="G19631" s="59">
        <v>8649.2638731597199</v>
      </c>
      <c r="H19631" s="60">
        <v>-0.16314666177837889</v>
      </c>
      <c r="J19631" s="64">
        <v>1494</v>
      </c>
      <c r="K19631" s="63">
        <v>-0.49146949838293785</v>
      </c>
      <c r="L19631" s="65">
        <f t="array" ref="L19631">PRODUCT(1+D19609:D19631)-1</f>
        <v>-1.4295869821651097E-3</v>
      </c>
      <c r="M19631" t="str">
        <f t="shared" si="916"/>
        <v/>
      </c>
      <c r="N19631" s="61" t="str">
        <f t="shared" si="917"/>
        <v/>
      </c>
    </row>
    <row r="19632" spans="1:14" x14ac:dyDescent="0.25">
      <c r="A19632" s="46">
        <f t="shared" si="915"/>
        <v>19630</v>
      </c>
      <c r="B19632" s="3">
        <v>38783</v>
      </c>
      <c r="C19632" s="8">
        <v>1275.8800000000001</v>
      </c>
      <c r="D19632" s="45">
        <v>-1.8619060285074429E-3</v>
      </c>
      <c r="E19632" s="16">
        <v>71.246885617214204</v>
      </c>
      <c r="F19632" s="58">
        <v>7224.6885617214202</v>
      </c>
      <c r="G19632" s="59">
        <v>8649.2638731597199</v>
      </c>
      <c r="H19632" s="60">
        <v>-0.1647048040537904</v>
      </c>
      <c r="J19632" s="64">
        <v>1495</v>
      </c>
      <c r="K19632" s="63">
        <v>-0.49146949838293785</v>
      </c>
      <c r="L19632" s="65">
        <f t="array" ref="L19632">PRODUCT(1+D19610:D19632)-1</f>
        <v>-5.1307643123368329E-3</v>
      </c>
      <c r="M19632" t="str">
        <f t="shared" si="916"/>
        <v/>
      </c>
      <c r="N19632" s="61" t="str">
        <f t="shared" si="917"/>
        <v/>
      </c>
    </row>
    <row r="19633" spans="1:14" x14ac:dyDescent="0.25">
      <c r="A19633" s="46">
        <f t="shared" si="915"/>
        <v>19631</v>
      </c>
      <c r="B19633" s="3">
        <v>38784</v>
      </c>
      <c r="C19633" s="8">
        <v>1278.47</v>
      </c>
      <c r="D19633" s="45">
        <v>2.029971470671077E-3</v>
      </c>
      <c r="E19633" s="16">
        <v>71.393544733861987</v>
      </c>
      <c r="F19633" s="58">
        <v>7239.3544733861991</v>
      </c>
      <c r="G19633" s="59">
        <v>8649.2638731597199</v>
      </c>
      <c r="H19633" s="60">
        <v>-0.16300917863643083</v>
      </c>
      <c r="J19633" s="64">
        <v>1496</v>
      </c>
      <c r="K19633" s="63">
        <v>-0.49146949838293785</v>
      </c>
      <c r="L19633" s="65">
        <f t="array" ref="L19633">PRODUCT(1+D19611:D19633)-1</f>
        <v>6.0039029303455838E-3</v>
      </c>
      <c r="M19633" t="str">
        <f t="shared" si="916"/>
        <v/>
      </c>
      <c r="N19633" s="61" t="str">
        <f t="shared" si="917"/>
        <v/>
      </c>
    </row>
    <row r="19634" spans="1:14" x14ac:dyDescent="0.25">
      <c r="A19634" s="46">
        <f t="shared" si="915"/>
        <v>19632</v>
      </c>
      <c r="B19634" s="3">
        <v>38785</v>
      </c>
      <c r="C19634" s="8">
        <v>1272.23</v>
      </c>
      <c r="D19634" s="45">
        <v>-4.8808341220365481E-3</v>
      </c>
      <c r="E19634" s="16">
        <v>71.040203850509769</v>
      </c>
      <c r="F19634" s="58">
        <v>7204.020385050977</v>
      </c>
      <c r="G19634" s="59">
        <v>8649.2638731597199</v>
      </c>
      <c r="H19634" s="60">
        <v>-0.16709439199717369</v>
      </c>
      <c r="J19634" s="64">
        <v>1497</v>
      </c>
      <c r="K19634" s="63">
        <v>-0.49146949838293785</v>
      </c>
      <c r="L19634" s="65">
        <f t="array" ref="L19634">PRODUCT(1+D19612:D19634)-1</f>
        <v>6.487187804086858E-3</v>
      </c>
      <c r="M19634" t="str">
        <f t="shared" si="916"/>
        <v/>
      </c>
      <c r="N19634" s="61" t="str">
        <f t="shared" si="917"/>
        <v/>
      </c>
    </row>
    <row r="19635" spans="1:14" x14ac:dyDescent="0.25">
      <c r="A19635" s="46">
        <f t="shared" si="915"/>
        <v>19633</v>
      </c>
      <c r="B19635" s="3">
        <v>38786</v>
      </c>
      <c r="C19635" s="8">
        <v>1281.58</v>
      </c>
      <c r="D19635" s="45">
        <v>7.3493000479472048E-3</v>
      </c>
      <c r="E19635" s="16">
        <v>71.569648924122447</v>
      </c>
      <c r="F19635" s="58">
        <v>7256.9648924122448</v>
      </c>
      <c r="G19635" s="59">
        <v>8649.2638731597199</v>
      </c>
      <c r="H19635" s="60">
        <v>-0.16097311877234299</v>
      </c>
      <c r="J19635" s="64">
        <v>1498</v>
      </c>
      <c r="K19635" s="63">
        <v>-0.49146949838293785</v>
      </c>
      <c r="L19635" s="65">
        <f t="array" ref="L19635">PRODUCT(1+D19613:D19635)-1</f>
        <v>1.3090702123286668E-2</v>
      </c>
      <c r="M19635" t="str">
        <f t="shared" si="916"/>
        <v/>
      </c>
      <c r="N19635" s="61" t="str">
        <f t="shared" si="917"/>
        <v/>
      </c>
    </row>
    <row r="19636" spans="1:14" x14ac:dyDescent="0.25">
      <c r="A19636" s="46">
        <f t="shared" si="915"/>
        <v>19634</v>
      </c>
      <c r="B19636" s="3">
        <v>38789</v>
      </c>
      <c r="C19636" s="8">
        <v>1284.1300000000001</v>
      </c>
      <c r="D19636" s="45">
        <v>1.9897314252721454E-3</v>
      </c>
      <c r="E19636" s="16">
        <v>71.714043035107736</v>
      </c>
      <c r="F19636" s="58">
        <v>7271.4043035107734</v>
      </c>
      <c r="G19636" s="59">
        <v>8649.2638731597199</v>
      </c>
      <c r="H19636" s="60">
        <v>-0.15930368062011635</v>
      </c>
      <c r="J19636" s="64">
        <v>1499</v>
      </c>
      <c r="K19636" s="63">
        <v>-0.49146949838293785</v>
      </c>
      <c r="L19636" s="65">
        <f t="array" ref="L19636">PRODUCT(1+D19614:D19636)-1</f>
        <v>2.3390554519517437E-2</v>
      </c>
      <c r="M19636" t="str">
        <f t="shared" si="916"/>
        <v/>
      </c>
      <c r="N19636" s="61" t="str">
        <f t="shared" si="917"/>
        <v/>
      </c>
    </row>
    <row r="19637" spans="1:14" x14ac:dyDescent="0.25">
      <c r="A19637" s="46">
        <f t="shared" si="915"/>
        <v>19635</v>
      </c>
      <c r="B19637" s="3">
        <v>38790</v>
      </c>
      <c r="C19637" s="8">
        <v>1297.48</v>
      </c>
      <c r="D19637" s="45">
        <v>1.0396143692616766E-2</v>
      </c>
      <c r="E19637" s="16">
        <v>72.46998867497183</v>
      </c>
      <c r="F19637" s="58">
        <v>7346.9988674971828</v>
      </c>
      <c r="G19637" s="59">
        <v>8649.2638731597199</v>
      </c>
      <c r="H19637" s="60">
        <v>-0.15056368088198913</v>
      </c>
      <c r="J19637" s="64">
        <v>1500</v>
      </c>
      <c r="K19637" s="63">
        <v>-0.49146949838293785</v>
      </c>
      <c r="L19637" s="65">
        <f t="array" ref="L19637">PRODUCT(1+D19615:D19637)-1</f>
        <v>2.5149132856634893E-2</v>
      </c>
      <c r="M19637" t="str">
        <f t="shared" si="916"/>
        <v/>
      </c>
      <c r="N19637" s="61" t="str">
        <f t="shared" si="917"/>
        <v/>
      </c>
    </row>
    <row r="19638" spans="1:14" x14ac:dyDescent="0.25">
      <c r="A19638" s="46">
        <f t="shared" si="915"/>
        <v>19636</v>
      </c>
      <c r="B19638" s="3">
        <v>38791</v>
      </c>
      <c r="C19638" s="8">
        <v>1303.02</v>
      </c>
      <c r="D19638" s="45">
        <v>4.2698153343403433E-3</v>
      </c>
      <c r="E19638" s="16">
        <v>72.78369195923004</v>
      </c>
      <c r="F19638" s="58">
        <v>7378.3691959230036</v>
      </c>
      <c r="G19638" s="59">
        <v>8649.2638731597199</v>
      </c>
      <c r="H19638" s="60">
        <v>-0.14693674466107332</v>
      </c>
      <c r="J19638" s="64">
        <v>1501</v>
      </c>
      <c r="K19638" s="63">
        <v>-0.49146949838293785</v>
      </c>
      <c r="L19638" s="65">
        <f t="array" ref="L19638">PRODUCT(1+D19616:D19638)-1</f>
        <v>3.1049708018800581E-2</v>
      </c>
      <c r="M19638" t="str">
        <f t="shared" si="916"/>
        <v/>
      </c>
      <c r="N19638" s="61" t="str">
        <f t="shared" si="917"/>
        <v/>
      </c>
    </row>
    <row r="19639" spans="1:14" x14ac:dyDescent="0.25">
      <c r="A19639" s="46">
        <f t="shared" si="915"/>
        <v>19637</v>
      </c>
      <c r="B19639" s="3">
        <v>38792</v>
      </c>
      <c r="C19639" s="8">
        <v>1305.33</v>
      </c>
      <c r="D19639" s="45">
        <v>1.772804715200138E-3</v>
      </c>
      <c r="E19639" s="16">
        <v>72.914496036240237</v>
      </c>
      <c r="F19639" s="58">
        <v>7391.4496036240234</v>
      </c>
      <c r="G19639" s="59">
        <v>8649.2638731597199</v>
      </c>
      <c r="H19639" s="60">
        <v>-0.14542443009964456</v>
      </c>
      <c r="J19639" s="64">
        <v>1502</v>
      </c>
      <c r="K19639" s="63">
        <v>-0.49146949838293785</v>
      </c>
      <c r="L19639" s="65">
        <f t="array" ref="L19639">PRODUCT(1+D19617:D19639)-1</f>
        <v>3.0260696611654536E-2</v>
      </c>
      <c r="M19639" t="str">
        <f t="shared" si="916"/>
        <v/>
      </c>
      <c r="N19639" s="61" t="str">
        <f t="shared" si="917"/>
        <v/>
      </c>
    </row>
    <row r="19640" spans="1:14" x14ac:dyDescent="0.25">
      <c r="A19640" s="46">
        <f t="shared" si="915"/>
        <v>19638</v>
      </c>
      <c r="B19640" s="3">
        <v>38793</v>
      </c>
      <c r="C19640" s="8">
        <v>1307.25</v>
      </c>
      <c r="D19640" s="45">
        <v>1.4708924180093508E-3</v>
      </c>
      <c r="E19640" s="16">
        <v>73.023216308040929</v>
      </c>
      <c r="F19640" s="58">
        <v>7402.3216308040928</v>
      </c>
      <c r="G19640" s="59">
        <v>8649.2638731597199</v>
      </c>
      <c r="H19640" s="60">
        <v>-0.14416744137326198</v>
      </c>
      <c r="J19640" s="64">
        <v>1503</v>
      </c>
      <c r="K19640" s="63">
        <v>-0.49146949838293785</v>
      </c>
      <c r="L19640" s="65">
        <f t="array" ref="L19640">PRODUCT(1+D19618:D19640)-1</f>
        <v>3.5150372962957643E-2</v>
      </c>
      <c r="M19640" t="str">
        <f t="shared" si="916"/>
        <v/>
      </c>
      <c r="N19640" s="61" t="str">
        <f t="shared" si="917"/>
        <v/>
      </c>
    </row>
    <row r="19641" spans="1:14" x14ac:dyDescent="0.25">
      <c r="A19641" s="46">
        <f t="shared" si="915"/>
        <v>19639</v>
      </c>
      <c r="B19641" s="3">
        <v>38796</v>
      </c>
      <c r="C19641" s="8">
        <v>1305.08</v>
      </c>
      <c r="D19641" s="45">
        <v>-1.6599732262383426E-3</v>
      </c>
      <c r="E19641" s="16">
        <v>72.900339750849525</v>
      </c>
      <c r="F19641" s="58">
        <v>7390.0339750849525</v>
      </c>
      <c r="G19641" s="59">
        <v>8649.2638731597199</v>
      </c>
      <c r="H19641" s="60">
        <v>-0.14558810050672555</v>
      </c>
      <c r="J19641" s="64">
        <v>1504</v>
      </c>
      <c r="K19641" s="63">
        <v>-0.49146949838293785</v>
      </c>
      <c r="L19641" s="65">
        <f t="array" ref="L19641">PRODUCT(1+D19619:D19641)-1</f>
        <v>2.3166840450636217E-2</v>
      </c>
      <c r="M19641" t="str">
        <f t="shared" si="916"/>
        <v/>
      </c>
      <c r="N19641" s="61" t="str">
        <f t="shared" si="917"/>
        <v/>
      </c>
    </row>
    <row r="19642" spans="1:14" x14ac:dyDescent="0.25">
      <c r="A19642" s="46">
        <f t="shared" si="915"/>
        <v>19640</v>
      </c>
      <c r="B19642" s="3">
        <v>38797</v>
      </c>
      <c r="C19642" s="8">
        <v>1297.23</v>
      </c>
      <c r="D19642" s="45">
        <v>-6.0149569375056444E-3</v>
      </c>
      <c r="E19642" s="16">
        <v>72.455832389581133</v>
      </c>
      <c r="F19642" s="58">
        <v>7345.5832389581137</v>
      </c>
      <c r="G19642" s="59">
        <v>8649.2638731597199</v>
      </c>
      <c r="H19642" s="60">
        <v>-0.15072735128906989</v>
      </c>
      <c r="J19642" s="64">
        <v>1505</v>
      </c>
      <c r="K19642" s="63">
        <v>-0.49146949838293785</v>
      </c>
      <c r="L19642" s="65">
        <f t="array" ref="L19642">PRODUCT(1+D19620:D19642)-1</f>
        <v>1.3460937500000325E-2</v>
      </c>
      <c r="M19642" t="str">
        <f t="shared" si="916"/>
        <v/>
      </c>
      <c r="N19642" s="61" t="str">
        <f t="shared" si="917"/>
        <v/>
      </c>
    </row>
    <row r="19643" spans="1:14" x14ac:dyDescent="0.25">
      <c r="A19643" s="46">
        <f t="shared" si="915"/>
        <v>19641</v>
      </c>
      <c r="B19643" s="3">
        <v>38798</v>
      </c>
      <c r="C19643" s="8">
        <v>1305.04</v>
      </c>
      <c r="D19643" s="45">
        <v>6.0205206478418649E-3</v>
      </c>
      <c r="E19643" s="16">
        <v>72.898074745187017</v>
      </c>
      <c r="F19643" s="58">
        <v>7389.8074745187014</v>
      </c>
      <c r="G19643" s="59">
        <v>8649.2638731597199</v>
      </c>
      <c r="H19643" s="60">
        <v>-0.14561428777185847</v>
      </c>
      <c r="J19643" s="64">
        <v>1506</v>
      </c>
      <c r="K19643" s="63">
        <v>-0.49146949838293785</v>
      </c>
      <c r="L19643" s="65">
        <f t="array" ref="L19643">PRODUCT(1+D19621:D19643)-1</f>
        <v>1.2145372194388271E-2</v>
      </c>
      <c r="M19643" t="str">
        <f t="shared" si="916"/>
        <v/>
      </c>
      <c r="N19643" s="61" t="str">
        <f t="shared" si="917"/>
        <v/>
      </c>
    </row>
    <row r="19644" spans="1:14" x14ac:dyDescent="0.25">
      <c r="A19644" s="46">
        <f t="shared" si="915"/>
        <v>19642</v>
      </c>
      <c r="B19644" s="3">
        <v>38799</v>
      </c>
      <c r="C19644" s="8">
        <v>1301.67</v>
      </c>
      <c r="D19644" s="45">
        <v>-2.5822963280818234E-3</v>
      </c>
      <c r="E19644" s="16">
        <v>72.707248018120211</v>
      </c>
      <c r="F19644" s="58">
        <v>7370.7248018120208</v>
      </c>
      <c r="G19644" s="59">
        <v>8649.2638731597199</v>
      </c>
      <c r="H19644" s="60">
        <v>-0.14782056485931072</v>
      </c>
      <c r="J19644" s="64">
        <v>1507</v>
      </c>
      <c r="K19644" s="63">
        <v>-0.49146949838293785</v>
      </c>
      <c r="L19644" s="65">
        <f t="array" ref="L19644">PRODUCT(1+D19622:D19644)-1</f>
        <v>1.1210030763494139E-2</v>
      </c>
      <c r="M19644" t="str">
        <f t="shared" si="916"/>
        <v/>
      </c>
      <c r="N19644" s="61" t="str">
        <f t="shared" si="917"/>
        <v/>
      </c>
    </row>
    <row r="19645" spans="1:14" x14ac:dyDescent="0.25">
      <c r="A19645" s="46">
        <f t="shared" si="915"/>
        <v>19643</v>
      </c>
      <c r="B19645" s="3">
        <v>38800</v>
      </c>
      <c r="C19645" s="8">
        <v>1302.95</v>
      </c>
      <c r="D19645" s="45">
        <v>9.8335215530820363E-4</v>
      </c>
      <c r="E19645" s="16">
        <v>72.779728199320672</v>
      </c>
      <c r="F19645" s="58">
        <v>7377.9728199320671</v>
      </c>
      <c r="G19645" s="59">
        <v>8649.2638731597199</v>
      </c>
      <c r="H19645" s="60">
        <v>-0.14698257237505563</v>
      </c>
      <c r="J19645" s="64">
        <v>1508</v>
      </c>
      <c r="K19645" s="63">
        <v>-0.49146949838293785</v>
      </c>
      <c r="L19645" s="65">
        <f t="array" ref="L19645">PRODUCT(1+D19623:D19645)-1</f>
        <v>1.5525747644249188E-2</v>
      </c>
      <c r="M19645" t="str">
        <f t="shared" si="916"/>
        <v/>
      </c>
      <c r="N19645" s="61" t="str">
        <f t="shared" si="917"/>
        <v/>
      </c>
    </row>
    <row r="19646" spans="1:14" x14ac:dyDescent="0.25">
      <c r="A19646" s="46">
        <f t="shared" si="915"/>
        <v>19644</v>
      </c>
      <c r="B19646" s="3">
        <v>38803</v>
      </c>
      <c r="C19646" s="8">
        <v>1301.6099999999999</v>
      </c>
      <c r="D19646" s="45">
        <v>-1.0284354733490764E-3</v>
      </c>
      <c r="E19646" s="16">
        <v>72.703850509626434</v>
      </c>
      <c r="F19646" s="58">
        <v>7370.3850509626436</v>
      </c>
      <c r="G19646" s="59">
        <v>8649.2638731597199</v>
      </c>
      <c r="H19646" s="60">
        <v>-0.14785984575701017</v>
      </c>
      <c r="J19646" s="64">
        <v>1509</v>
      </c>
      <c r="K19646" s="63">
        <v>-0.49146949838293785</v>
      </c>
      <c r="L19646" s="65">
        <f t="array" ref="L19646">PRODUCT(1+D19624:D19646)-1</f>
        <v>6.9159182157860766E-3</v>
      </c>
      <c r="M19646" t="str">
        <f t="shared" si="916"/>
        <v/>
      </c>
      <c r="N19646" s="61" t="str">
        <f t="shared" si="917"/>
        <v/>
      </c>
    </row>
    <row r="19647" spans="1:14" x14ac:dyDescent="0.25">
      <c r="A19647" s="46">
        <f t="shared" si="915"/>
        <v>19645</v>
      </c>
      <c r="B19647" s="3">
        <v>38804</v>
      </c>
      <c r="C19647" s="8">
        <v>1293.22</v>
      </c>
      <c r="D19647" s="45">
        <v>-6.4458632001904714E-3</v>
      </c>
      <c r="E19647" s="16">
        <v>72.228765571914096</v>
      </c>
      <c r="F19647" s="58">
        <v>7322.87655719141</v>
      </c>
      <c r="G19647" s="59">
        <v>8649.2638731597199</v>
      </c>
      <c r="H19647" s="60">
        <v>-0.15335262461864962</v>
      </c>
      <c r="J19647" s="64">
        <v>1510</v>
      </c>
      <c r="K19647" s="63">
        <v>-0.49146949838293785</v>
      </c>
      <c r="L19647" s="65">
        <f t="array" ref="L19647">PRODUCT(1+D19625:D19647)-1</f>
        <v>4.2165259863800042E-3</v>
      </c>
      <c r="M19647" t="str">
        <f t="shared" si="916"/>
        <v/>
      </c>
      <c r="N19647" s="61" t="str">
        <f t="shared" si="917"/>
        <v/>
      </c>
    </row>
    <row r="19648" spans="1:14" x14ac:dyDescent="0.25">
      <c r="A19648" s="46">
        <f t="shared" si="915"/>
        <v>19646</v>
      </c>
      <c r="B19648" s="3">
        <v>38805</v>
      </c>
      <c r="C19648" s="8">
        <v>1302.8900000000001</v>
      </c>
      <c r="D19648" s="45">
        <v>7.4774593649959975E-3</v>
      </c>
      <c r="E19648" s="16">
        <v>72.776330690826896</v>
      </c>
      <c r="F19648" s="58">
        <v>7377.6330690826899</v>
      </c>
      <c r="G19648" s="59">
        <v>8649.2638731597199</v>
      </c>
      <c r="H19648" s="60">
        <v>-0.14702185327275508</v>
      </c>
      <c r="J19648" s="64">
        <v>1511</v>
      </c>
      <c r="K19648" s="63">
        <v>-0.49146949838293785</v>
      </c>
      <c r="L19648" s="65">
        <f t="array" ref="L19648">PRODUCT(1+D19626:D19648)-1</f>
        <v>1.0438720985241678E-2</v>
      </c>
      <c r="M19648" t="str">
        <f t="shared" si="916"/>
        <v/>
      </c>
      <c r="N19648" s="61" t="str">
        <f t="shared" si="917"/>
        <v/>
      </c>
    </row>
    <row r="19649" spans="1:14" x14ac:dyDescent="0.25">
      <c r="A19649" s="46">
        <f t="shared" si="915"/>
        <v>19647</v>
      </c>
      <c r="B19649" s="3">
        <v>38806</v>
      </c>
      <c r="C19649" s="8">
        <v>1300.25</v>
      </c>
      <c r="D19649" s="45">
        <v>-2.0262646885003122E-3</v>
      </c>
      <c r="E19649" s="16">
        <v>72.626840317100957</v>
      </c>
      <c r="F19649" s="58">
        <v>7362.684031710096</v>
      </c>
      <c r="G19649" s="59">
        <v>8649.2638731597199</v>
      </c>
      <c r="H19649" s="60">
        <v>-0.14875021277153089</v>
      </c>
      <c r="J19649" s="64">
        <v>1512</v>
      </c>
      <c r="K19649" s="63">
        <v>-0.49146949838293785</v>
      </c>
      <c r="L19649" s="65">
        <f t="array" ref="L19649">PRODUCT(1+D19627:D19649)-1</f>
        <v>4.7368095694373391E-3</v>
      </c>
      <c r="M19649" t="str">
        <f t="shared" si="916"/>
        <v/>
      </c>
      <c r="N19649" s="61" t="str">
        <f t="shared" si="917"/>
        <v/>
      </c>
    </row>
    <row r="19650" spans="1:14" x14ac:dyDescent="0.25">
      <c r="A19650" s="46">
        <f t="shared" si="915"/>
        <v>19648</v>
      </c>
      <c r="B19650" s="3">
        <v>38807</v>
      </c>
      <c r="C19650" s="8">
        <v>1294.83</v>
      </c>
      <c r="D19650" s="45">
        <v>-4.168429148240782E-3</v>
      </c>
      <c r="E19650" s="16">
        <v>72.319932049830285</v>
      </c>
      <c r="F19650" s="58">
        <v>7331.9932049830286</v>
      </c>
      <c r="G19650" s="59">
        <v>8649.2638731597199</v>
      </c>
      <c r="H19650" s="60">
        <v>-0.15229858719704781</v>
      </c>
      <c r="J19650" s="64">
        <v>1513</v>
      </c>
      <c r="K19650" s="63">
        <v>-0.49146949838293785</v>
      </c>
      <c r="L19650" s="65">
        <f t="array" ref="L19650">PRODUCT(1+D19628:D19650)-1</f>
        <v>1.1064607311854546E-2</v>
      </c>
      <c r="M19650" t="str">
        <f t="shared" si="916"/>
        <v/>
      </c>
      <c r="N19650" s="61" t="str">
        <f t="shared" si="917"/>
        <v/>
      </c>
    </row>
    <row r="19651" spans="1:14" x14ac:dyDescent="0.25">
      <c r="A19651" s="46">
        <f t="shared" si="915"/>
        <v>19649</v>
      </c>
      <c r="B19651" s="3">
        <v>38810</v>
      </c>
      <c r="C19651" s="8">
        <v>1297.81</v>
      </c>
      <c r="D19651" s="45">
        <v>2.3014604233759783E-3</v>
      </c>
      <c r="E19651" s="16">
        <v>72.488674971687587</v>
      </c>
      <c r="F19651" s="58">
        <v>7348.8674971687587</v>
      </c>
      <c r="G19651" s="59">
        <v>8649.2638731597199</v>
      </c>
      <c r="H19651" s="60">
        <v>-0.15034763594464196</v>
      </c>
      <c r="J19651" s="64">
        <v>1514</v>
      </c>
      <c r="K19651" s="63">
        <v>-0.49146949838293785</v>
      </c>
      <c r="L19651" s="65">
        <f t="array" ref="L19651">PRODUCT(1+D19629:D19651)-1</f>
        <v>5.0881323379081689E-3</v>
      </c>
      <c r="M19651" t="str">
        <f t="shared" si="916"/>
        <v/>
      </c>
      <c r="N19651" s="61" t="str">
        <f t="shared" si="917"/>
        <v/>
      </c>
    </row>
    <row r="19652" spans="1:14" x14ac:dyDescent="0.25">
      <c r="A19652" s="46">
        <f t="shared" si="915"/>
        <v>19650</v>
      </c>
      <c r="B19652" s="3">
        <v>38811</v>
      </c>
      <c r="C19652" s="8">
        <v>1305.94</v>
      </c>
      <c r="D19652" s="45">
        <v>6.2643992572102292E-3</v>
      </c>
      <c r="E19652" s="16">
        <v>72.949037372593594</v>
      </c>
      <c r="F19652" s="58">
        <v>7394.9037372593593</v>
      </c>
      <c r="G19652" s="59">
        <v>8649.2638731597199</v>
      </c>
      <c r="H19652" s="60">
        <v>-0.14502507430636657</v>
      </c>
      <c r="J19652" s="64">
        <v>1515</v>
      </c>
      <c r="K19652" s="63">
        <v>-0.49146949838293785</v>
      </c>
      <c r="L19652" s="65">
        <f t="array" ref="L19652">PRODUCT(1+D19630:D19652)-1</f>
        <v>1.3031943776471211E-2</v>
      </c>
      <c r="M19652" t="str">
        <f t="shared" si="916"/>
        <v/>
      </c>
      <c r="N19652" s="61" t="str">
        <f t="shared" si="917"/>
        <v/>
      </c>
    </row>
    <row r="19653" spans="1:14" x14ac:dyDescent="0.25">
      <c r="A19653" s="46">
        <f t="shared" ref="A19653:A19716" si="918">A19652+1</f>
        <v>19651</v>
      </c>
      <c r="B19653" s="3">
        <v>38812</v>
      </c>
      <c r="C19653" s="8">
        <v>1311.56</v>
      </c>
      <c r="D19653" s="45">
        <v>4.3034136330917239E-3</v>
      </c>
      <c r="E19653" s="16">
        <v>73.26727066817682</v>
      </c>
      <c r="F19653" s="58">
        <v>7426.7270668176825</v>
      </c>
      <c r="G19653" s="59">
        <v>8649.2638731597199</v>
      </c>
      <c r="H19653" s="60">
        <v>-0.14134576355518502</v>
      </c>
      <c r="J19653" s="64">
        <v>1516</v>
      </c>
      <c r="K19653" s="63">
        <v>-0.49146949838293785</v>
      </c>
      <c r="L19653" s="65">
        <f t="array" ref="L19653">PRODUCT(1+D19631:D19653)-1</f>
        <v>1.8901051094209587E-2</v>
      </c>
      <c r="M19653" t="str">
        <f t="shared" si="916"/>
        <v/>
      </c>
      <c r="N19653" s="61" t="str">
        <f t="shared" si="917"/>
        <v/>
      </c>
    </row>
    <row r="19654" spans="1:14" x14ac:dyDescent="0.25">
      <c r="A19654" s="46">
        <f t="shared" si="918"/>
        <v>19652</v>
      </c>
      <c r="B19654" s="3">
        <v>38813</v>
      </c>
      <c r="C19654" s="8">
        <v>1309.04</v>
      </c>
      <c r="D19654" s="45">
        <v>-1.9213760712434302E-3</v>
      </c>
      <c r="E19654" s="16">
        <v>73.12457531143842</v>
      </c>
      <c r="F19654" s="58">
        <v>7412.4575311438421</v>
      </c>
      <c r="G19654" s="59">
        <v>8649.2638731597199</v>
      </c>
      <c r="H19654" s="60">
        <v>-0.14299556125856194</v>
      </c>
      <c r="J19654" s="64">
        <v>1517</v>
      </c>
      <c r="K19654" s="63">
        <v>-0.49146949838293785</v>
      </c>
      <c r="L19654" s="65">
        <f t="array" ref="L19654">PRODUCT(1+D19632:D19654)-1</f>
        <v>2.4079608217420168E-2</v>
      </c>
      <c r="M19654" t="str">
        <f t="shared" si="916"/>
        <v/>
      </c>
      <c r="N19654" s="61" t="str">
        <f t="shared" si="917"/>
        <v/>
      </c>
    </row>
    <row r="19655" spans="1:14" x14ac:dyDescent="0.25">
      <c r="A19655" s="46">
        <f t="shared" si="918"/>
        <v>19653</v>
      </c>
      <c r="B19655" s="3">
        <v>38814</v>
      </c>
      <c r="C19655" s="8">
        <v>1295.5</v>
      </c>
      <c r="D19655" s="45">
        <v>-1.0343457801136657E-2</v>
      </c>
      <c r="E19655" s="16">
        <v>72.357870894677376</v>
      </c>
      <c r="F19655" s="58">
        <v>7335.787089467738</v>
      </c>
      <c r="G19655" s="59">
        <v>8649.2638731597199</v>
      </c>
      <c r="H19655" s="60">
        <v>-0.15185995050607082</v>
      </c>
      <c r="J19655" s="64">
        <v>1518</v>
      </c>
      <c r="K19655" s="63">
        <v>-0.49146949838293785</v>
      </c>
      <c r="L19655" s="65">
        <f t="array" ref="L19655">PRODUCT(1+D19633:D19655)-1</f>
        <v>1.5377621719910417E-2</v>
      </c>
      <c r="M19655" t="str">
        <f t="shared" si="916"/>
        <v/>
      </c>
      <c r="N19655" s="61" t="str">
        <f t="shared" si="917"/>
        <v/>
      </c>
    </row>
    <row r="19656" spans="1:14" x14ac:dyDescent="0.25">
      <c r="A19656" s="46">
        <f t="shared" si="918"/>
        <v>19654</v>
      </c>
      <c r="B19656" s="3">
        <v>38817</v>
      </c>
      <c r="C19656" s="8">
        <v>1296.6099999999999</v>
      </c>
      <c r="D19656" s="45">
        <v>8.5681204168275293E-4</v>
      </c>
      <c r="E19656" s="16">
        <v>72.420724801812142</v>
      </c>
      <c r="F19656" s="58">
        <v>7342.0724801812139</v>
      </c>
      <c r="G19656" s="59">
        <v>8649.2638731597199</v>
      </c>
      <c r="H19656" s="60">
        <v>-0.15113325389863119</v>
      </c>
      <c r="J19656" s="64">
        <v>1519</v>
      </c>
      <c r="K19656" s="63">
        <v>-0.49146949838293785</v>
      </c>
      <c r="L19656" s="65">
        <f t="array" ref="L19656">PRODUCT(1+D19634:D19656)-1</f>
        <v>1.4188835091946128E-2</v>
      </c>
      <c r="M19656" t="str">
        <f t="shared" si="916"/>
        <v/>
      </c>
      <c r="N19656" s="61" t="str">
        <f t="shared" si="917"/>
        <v/>
      </c>
    </row>
    <row r="19657" spans="1:14" x14ac:dyDescent="0.25">
      <c r="A19657" s="46">
        <f t="shared" si="918"/>
        <v>19655</v>
      </c>
      <c r="B19657" s="3">
        <v>38818</v>
      </c>
      <c r="C19657" s="8">
        <v>1286.58</v>
      </c>
      <c r="D19657" s="45">
        <v>-7.7355565667394099E-3</v>
      </c>
      <c r="E19657" s="16">
        <v>71.852774631936711</v>
      </c>
      <c r="F19657" s="58">
        <v>7285.2774631936709</v>
      </c>
      <c r="G19657" s="59">
        <v>8649.2638731597199</v>
      </c>
      <c r="H19657" s="60">
        <v>-0.15769971063072241</v>
      </c>
      <c r="J19657" s="64">
        <v>1520</v>
      </c>
      <c r="K19657" s="63">
        <v>-0.49146949838293785</v>
      </c>
      <c r="L19657" s="65">
        <f t="array" ref="L19657">PRODUCT(1+D19635:D19657)-1</f>
        <v>1.1279407025459598E-2</v>
      </c>
      <c r="M19657" t="str">
        <f t="shared" si="916"/>
        <v/>
      </c>
      <c r="N19657" s="61" t="str">
        <f t="shared" si="917"/>
        <v/>
      </c>
    </row>
    <row r="19658" spans="1:14" x14ac:dyDescent="0.25">
      <c r="A19658" s="46">
        <f t="shared" si="918"/>
        <v>19656</v>
      </c>
      <c r="B19658" s="3">
        <v>38819</v>
      </c>
      <c r="C19658" s="8">
        <v>1288.1300000000001</v>
      </c>
      <c r="D19658" s="45">
        <v>1.2047443610192499E-3</v>
      </c>
      <c r="E19658" s="16">
        <v>71.940543601359138</v>
      </c>
      <c r="F19658" s="58">
        <v>7294.0543601359141</v>
      </c>
      <c r="G19658" s="59">
        <v>8649.2638731597199</v>
      </c>
      <c r="H19658" s="60">
        <v>-0.15668495410681982</v>
      </c>
      <c r="J19658" s="64">
        <v>1521</v>
      </c>
      <c r="K19658" s="63">
        <v>-0.49146949838293785</v>
      </c>
      <c r="L19658" s="65">
        <f t="array" ref="L19658">PRODUCT(1+D19636:D19658)-1</f>
        <v>5.1108787590319338E-3</v>
      </c>
      <c r="M19658" t="str">
        <f t="shared" si="916"/>
        <v/>
      </c>
      <c r="N19658" s="61" t="str">
        <f t="shared" si="917"/>
        <v/>
      </c>
    </row>
    <row r="19659" spans="1:14" x14ac:dyDescent="0.25">
      <c r="A19659" s="46">
        <f t="shared" si="918"/>
        <v>19657</v>
      </c>
      <c r="B19659" s="3">
        <v>38820</v>
      </c>
      <c r="C19659" s="8">
        <v>1289.1199999999999</v>
      </c>
      <c r="D19659" s="45">
        <v>7.6855596872960064E-4</v>
      </c>
      <c r="E19659" s="16">
        <v>71.996602491506351</v>
      </c>
      <c r="F19659" s="58">
        <v>7299.6602491506355</v>
      </c>
      <c r="G19659" s="59">
        <v>8649.2638731597199</v>
      </c>
      <c r="H19659" s="60">
        <v>-0.15603681929477908</v>
      </c>
      <c r="J19659" s="64">
        <v>1522</v>
      </c>
      <c r="K19659" s="63">
        <v>-0.49146949838293785</v>
      </c>
      <c r="L19659" s="65">
        <f t="array" ref="L19659">PRODUCT(1+D19637:D19659)-1</f>
        <v>3.885899402707782E-3</v>
      </c>
      <c r="M19659" t="str">
        <f t="shared" si="916"/>
        <v/>
      </c>
      <c r="N19659" s="61" t="str">
        <f t="shared" si="917"/>
        <v/>
      </c>
    </row>
    <row r="19660" spans="1:14" x14ac:dyDescent="0.25">
      <c r="A19660" s="46">
        <f t="shared" si="918"/>
        <v>19658</v>
      </c>
      <c r="B19660" s="3">
        <v>38824</v>
      </c>
      <c r="C19660" s="8">
        <v>1285.33</v>
      </c>
      <c r="D19660" s="45">
        <v>-2.9399900707458571E-3</v>
      </c>
      <c r="E19660" s="16">
        <v>71.781993204983138</v>
      </c>
      <c r="F19660" s="58">
        <v>7278.1993204983137</v>
      </c>
      <c r="G19660" s="59">
        <v>8649.2638731597199</v>
      </c>
      <c r="H19660" s="60">
        <v>-0.15851806266612767</v>
      </c>
      <c r="J19660" s="64">
        <v>1523</v>
      </c>
      <c r="K19660" s="63">
        <v>-0.49146949838293785</v>
      </c>
      <c r="L19660" s="65">
        <f t="array" ref="L19660">PRODUCT(1+D19638:D19660)-1</f>
        <v>-9.3643061935445582E-3</v>
      </c>
      <c r="M19660" t="str">
        <f t="shared" si="916"/>
        <v/>
      </c>
      <c r="N19660" s="61" t="str">
        <f t="shared" si="917"/>
        <v/>
      </c>
    </row>
    <row r="19661" spans="1:14" x14ac:dyDescent="0.25">
      <c r="A19661" s="46">
        <f t="shared" si="918"/>
        <v>19659</v>
      </c>
      <c r="B19661" s="3">
        <v>38825</v>
      </c>
      <c r="C19661" s="8">
        <v>1307.6500000000001</v>
      </c>
      <c r="D19661" s="45">
        <v>1.7365190262423003E-2</v>
      </c>
      <c r="E19661" s="16">
        <v>73.045866364666054</v>
      </c>
      <c r="F19661" s="58">
        <v>7404.5866364666053</v>
      </c>
      <c r="G19661" s="59">
        <v>8649.2638731597199</v>
      </c>
      <c r="H19661" s="60">
        <v>-0.1439055687219325</v>
      </c>
      <c r="J19661" s="64">
        <v>1524</v>
      </c>
      <c r="K19661" s="63">
        <v>-0.49146949838293785</v>
      </c>
      <c r="L19661" s="65">
        <f t="array" ref="L19661">PRODUCT(1+D19639:D19661)-1</f>
        <v>3.5532839096865665E-3</v>
      </c>
      <c r="M19661" t="str">
        <f t="shared" si="916"/>
        <v/>
      </c>
      <c r="N19661" s="61" t="str">
        <f t="shared" si="917"/>
        <v/>
      </c>
    </row>
    <row r="19662" spans="1:14" x14ac:dyDescent="0.25">
      <c r="A19662" s="46">
        <f t="shared" si="918"/>
        <v>19660</v>
      </c>
      <c r="B19662" s="3">
        <v>38826</v>
      </c>
      <c r="C19662" s="8">
        <v>1309.93</v>
      </c>
      <c r="D19662" s="45">
        <v>1.7435858218941558E-3</v>
      </c>
      <c r="E19662" s="16">
        <v>73.174971687429348</v>
      </c>
      <c r="F19662" s="58">
        <v>7417.4971687429352</v>
      </c>
      <c r="G19662" s="59">
        <v>8649.2638731597199</v>
      </c>
      <c r="H19662" s="60">
        <v>-0.14241289460935358</v>
      </c>
      <c r="J19662" s="64">
        <v>1525</v>
      </c>
      <c r="K19662" s="63">
        <v>-0.49146949838293785</v>
      </c>
      <c r="L19662" s="65">
        <f t="array" ref="L19662">PRODUCT(1+D19640:D19662)-1</f>
        <v>3.5240130848133155E-3</v>
      </c>
      <c r="M19662" t="str">
        <f t="shared" si="916"/>
        <v/>
      </c>
      <c r="N19662" s="61" t="str">
        <f t="shared" si="917"/>
        <v/>
      </c>
    </row>
    <row r="19663" spans="1:14" x14ac:dyDescent="0.25">
      <c r="A19663" s="46">
        <f t="shared" si="918"/>
        <v>19661</v>
      </c>
      <c r="B19663" s="3">
        <v>38827</v>
      </c>
      <c r="C19663" s="8">
        <v>1311.46</v>
      </c>
      <c r="D19663" s="45">
        <v>1.1680013435833025E-3</v>
      </c>
      <c r="E19663" s="16">
        <v>73.261608154020522</v>
      </c>
      <c r="F19663" s="58">
        <v>7426.1608154020523</v>
      </c>
      <c r="G19663" s="59">
        <v>8649.2638731597199</v>
      </c>
      <c r="H19663" s="60">
        <v>-0.14141123171801762</v>
      </c>
      <c r="J19663" s="64">
        <v>1526</v>
      </c>
      <c r="K19663" s="63">
        <v>-0.49146949838293785</v>
      </c>
      <c r="L19663" s="65">
        <f t="array" ref="L19663">PRODUCT(1+D19641:D19663)-1</f>
        <v>3.2205010518260302E-3</v>
      </c>
      <c r="M19663" t="str">
        <f t="shared" si="916"/>
        <v/>
      </c>
      <c r="N19663" s="61" t="str">
        <f t="shared" si="917"/>
        <v/>
      </c>
    </row>
    <row r="19664" spans="1:14" x14ac:dyDescent="0.25">
      <c r="A19664" s="46">
        <f t="shared" si="918"/>
        <v>19662</v>
      </c>
      <c r="B19664" s="3">
        <v>38828</v>
      </c>
      <c r="C19664" s="8">
        <v>1311.28</v>
      </c>
      <c r="D19664" s="45">
        <v>-1.3725161270650155E-4</v>
      </c>
      <c r="E19664" s="16">
        <v>73.251415628539206</v>
      </c>
      <c r="F19664" s="58">
        <v>7425.1415628539207</v>
      </c>
      <c r="G19664" s="59">
        <v>8649.2638731597199</v>
      </c>
      <c r="H19664" s="60">
        <v>-0.14152907441111595</v>
      </c>
      <c r="J19664" s="64">
        <v>1527</v>
      </c>
      <c r="K19664" s="63">
        <v>-0.49146949838293785</v>
      </c>
      <c r="L19664" s="65">
        <f t="array" ref="L19664">PRODUCT(1+D19642:D19664)-1</f>
        <v>4.7506666258005925E-3</v>
      </c>
      <c r="M19664" t="str">
        <f t="shared" si="916"/>
        <v/>
      </c>
      <c r="N19664" s="61" t="str">
        <f t="shared" si="917"/>
        <v/>
      </c>
    </row>
    <row r="19665" spans="1:14" x14ac:dyDescent="0.25">
      <c r="A19665" s="46">
        <f t="shared" si="918"/>
        <v>19663</v>
      </c>
      <c r="B19665" s="3">
        <v>38831</v>
      </c>
      <c r="C19665" s="8">
        <v>1308.1099999999999</v>
      </c>
      <c r="D19665" s="45">
        <v>-2.4174852052956108E-3</v>
      </c>
      <c r="E19665" s="16">
        <v>73.071913929784955</v>
      </c>
      <c r="F19665" s="58">
        <v>7407.1913929784951</v>
      </c>
      <c r="G19665" s="59">
        <v>8649.2638731597199</v>
      </c>
      <c r="H19665" s="60">
        <v>-0.14360441517290368</v>
      </c>
      <c r="J19665" s="64">
        <v>1528</v>
      </c>
      <c r="K19665" s="63">
        <v>-0.49146949838293785</v>
      </c>
      <c r="L19665" s="65">
        <f t="array" ref="L19665">PRODUCT(1+D19643:D19665)-1</f>
        <v>8.3871017475694032E-3</v>
      </c>
      <c r="M19665" t="str">
        <f t="shared" si="916"/>
        <v/>
      </c>
      <c r="N19665" s="61" t="str">
        <f t="shared" si="917"/>
        <v/>
      </c>
    </row>
    <row r="19666" spans="1:14" x14ac:dyDescent="0.25">
      <c r="A19666" s="46">
        <f t="shared" si="918"/>
        <v>19664</v>
      </c>
      <c r="B19666" s="3">
        <v>38832</v>
      </c>
      <c r="C19666" s="8">
        <v>1301.74</v>
      </c>
      <c r="D19666" s="45">
        <v>-4.869621056333151E-3</v>
      </c>
      <c r="E19666" s="16">
        <v>72.711211778029579</v>
      </c>
      <c r="F19666" s="58">
        <v>7371.1211778029583</v>
      </c>
      <c r="G19666" s="59">
        <v>8649.2638731597199</v>
      </c>
      <c r="H19666" s="60">
        <v>-0.14777473714532829</v>
      </c>
      <c r="J19666" s="64">
        <v>1529</v>
      </c>
      <c r="K19666" s="63">
        <v>-0.49146949838293785</v>
      </c>
      <c r="L19666" s="65">
        <f t="array" ref="L19666">PRODUCT(1+D19644:D19666)-1</f>
        <v>-2.52865812542169E-3</v>
      </c>
      <c r="M19666" t="str">
        <f t="shared" si="916"/>
        <v/>
      </c>
      <c r="N19666" s="61" t="str">
        <f t="shared" si="917"/>
        <v/>
      </c>
    </row>
    <row r="19667" spans="1:14" x14ac:dyDescent="0.25">
      <c r="A19667" s="46">
        <f t="shared" si="918"/>
        <v>19665</v>
      </c>
      <c r="B19667" s="3">
        <v>38833</v>
      </c>
      <c r="C19667" s="8">
        <v>1305.4100000000001</v>
      </c>
      <c r="D19667" s="45">
        <v>2.8193033939190038E-3</v>
      </c>
      <c r="E19667" s="16">
        <v>72.919026047565254</v>
      </c>
      <c r="F19667" s="58">
        <v>7391.9026047565258</v>
      </c>
      <c r="G19667" s="59">
        <v>8649.2638731597199</v>
      </c>
      <c r="H19667" s="60">
        <v>-0.14537205556937871</v>
      </c>
      <c r="J19667" s="64">
        <v>1530</v>
      </c>
      <c r="K19667" s="63">
        <v>-0.49146949838293785</v>
      </c>
      <c r="L19667" s="65">
        <f t="array" ref="L19667">PRODUCT(1+D19645:D19667)-1</f>
        <v>2.873232078790755E-3</v>
      </c>
      <c r="M19667" t="str">
        <f t="shared" si="916"/>
        <v/>
      </c>
      <c r="N19667" s="61" t="str">
        <f t="shared" si="917"/>
        <v/>
      </c>
    </row>
    <row r="19668" spans="1:14" x14ac:dyDescent="0.25">
      <c r="A19668" s="46">
        <f t="shared" si="918"/>
        <v>19666</v>
      </c>
      <c r="B19668" s="3">
        <v>38834</v>
      </c>
      <c r="C19668" s="8">
        <v>1309.72</v>
      </c>
      <c r="D19668" s="45">
        <v>3.3016446940041799E-3</v>
      </c>
      <c r="E19668" s="16">
        <v>73.163080407701159</v>
      </c>
      <c r="F19668" s="58">
        <v>7416.3080407701163</v>
      </c>
      <c r="G19668" s="59">
        <v>8649.2638731597199</v>
      </c>
      <c r="H19668" s="60">
        <v>-0.14255037775130153</v>
      </c>
      <c r="J19668" s="64">
        <v>1531</v>
      </c>
      <c r="K19668" s="63">
        <v>-0.49146949838293785</v>
      </c>
      <c r="L19668" s="65">
        <f t="array" ref="L19668">PRODUCT(1+D19646:D19668)-1</f>
        <v>5.1959016078895193E-3</v>
      </c>
      <c r="M19668" t="str">
        <f t="shared" si="916"/>
        <v/>
      </c>
      <c r="N19668" s="61" t="str">
        <f t="shared" si="917"/>
        <v/>
      </c>
    </row>
    <row r="19669" spans="1:14" x14ac:dyDescent="0.25">
      <c r="A19669" s="46">
        <f t="shared" si="918"/>
        <v>19667</v>
      </c>
      <c r="B19669" s="3">
        <v>38835</v>
      </c>
      <c r="C19669" s="8">
        <v>1310.6099999999999</v>
      </c>
      <c r="D19669" s="45">
        <v>6.7953455700453524E-4</v>
      </c>
      <c r="E19669" s="16">
        <v>73.213476783692101</v>
      </c>
      <c r="F19669" s="58">
        <v>7421.3476783692104</v>
      </c>
      <c r="G19669" s="59">
        <v>8649.2638731597199</v>
      </c>
      <c r="H19669" s="60">
        <v>-0.14196771110209305</v>
      </c>
      <c r="J19669" s="64">
        <v>1532</v>
      </c>
      <c r="K19669" s="63">
        <v>-0.49146949838293785</v>
      </c>
      <c r="L19669" s="65">
        <f t="array" ref="L19669">PRODUCT(1+D19647:D19669)-1</f>
        <v>6.91451356397077E-3</v>
      </c>
      <c r="M19669" t="str">
        <f t="shared" si="916"/>
        <v/>
      </c>
      <c r="N19669" s="61" t="str">
        <f t="shared" si="917"/>
        <v/>
      </c>
    </row>
    <row r="19670" spans="1:14" x14ac:dyDescent="0.25">
      <c r="A19670" s="46">
        <f t="shared" si="918"/>
        <v>19668</v>
      </c>
      <c r="B19670" s="3">
        <v>38838</v>
      </c>
      <c r="C19670" s="8">
        <v>1305.19</v>
      </c>
      <c r="D19670" s="45">
        <v>-4.1354788991384561E-3</v>
      </c>
      <c r="E19670" s="16">
        <v>72.906568516421444</v>
      </c>
      <c r="F19670" s="58">
        <v>7390.6568516421448</v>
      </c>
      <c r="G19670" s="59">
        <v>8649.2638731597199</v>
      </c>
      <c r="H19670" s="60">
        <v>-0.14551608552760975</v>
      </c>
      <c r="J19670" s="64">
        <v>1533</v>
      </c>
      <c r="K19670" s="63">
        <v>-0.49146949838293785</v>
      </c>
      <c r="L19670" s="65">
        <f t="array" ref="L19670">PRODUCT(1+D19648:D19670)-1</f>
        <v>9.2559657289548181E-3</v>
      </c>
      <c r="M19670" t="str">
        <f t="shared" si="916"/>
        <v/>
      </c>
      <c r="N19670" s="61" t="str">
        <f t="shared" si="917"/>
        <v/>
      </c>
    </row>
    <row r="19671" spans="1:14" x14ac:dyDescent="0.25">
      <c r="A19671" s="46">
        <f t="shared" si="918"/>
        <v>19669</v>
      </c>
      <c r="B19671" s="3">
        <v>38839</v>
      </c>
      <c r="C19671" s="8">
        <v>1313.21</v>
      </c>
      <c r="D19671" s="45">
        <v>6.1446992391911426E-3</v>
      </c>
      <c r="E19671" s="16">
        <v>73.360702151755532</v>
      </c>
      <c r="F19671" s="58">
        <v>7436.0702151755531</v>
      </c>
      <c r="G19671" s="59">
        <v>8649.2638731597199</v>
      </c>
      <c r="H19671" s="60">
        <v>-0.14026553886845017</v>
      </c>
      <c r="J19671" s="64">
        <v>1534</v>
      </c>
      <c r="K19671" s="63">
        <v>-0.49146949838293785</v>
      </c>
      <c r="L19671" s="65">
        <f t="array" ref="L19671">PRODUCT(1+D19649:D19671)-1</f>
        <v>7.9208528732275241E-3</v>
      </c>
      <c r="M19671" t="str">
        <f t="shared" si="916"/>
        <v/>
      </c>
      <c r="N19671" s="61" t="str">
        <f t="shared" si="917"/>
        <v/>
      </c>
    </row>
    <row r="19672" spans="1:14" x14ac:dyDescent="0.25">
      <c r="A19672" s="46">
        <f t="shared" si="918"/>
        <v>19670</v>
      </c>
      <c r="B19672" s="3">
        <v>38840</v>
      </c>
      <c r="C19672" s="8">
        <v>1307.8499999999999</v>
      </c>
      <c r="D19672" s="45">
        <v>-4.0816015717213272E-3</v>
      </c>
      <c r="E19672" s="16">
        <v>73.057191392978623</v>
      </c>
      <c r="F19672" s="58">
        <v>7405.7191392978621</v>
      </c>
      <c r="G19672" s="59">
        <v>8649.2638731597199</v>
      </c>
      <c r="H19672" s="60">
        <v>-0.14377463239626775</v>
      </c>
      <c r="J19672" s="64">
        <v>1535</v>
      </c>
      <c r="K19672" s="63">
        <v>-0.49146949838293785</v>
      </c>
      <c r="L19672" s="65">
        <f t="array" ref="L19672">PRODUCT(1+D19650:D19672)-1</f>
        <v>5.8450298019609992E-3</v>
      </c>
      <c r="M19672" t="str">
        <f t="shared" si="916"/>
        <v/>
      </c>
      <c r="N19672" s="61" t="str">
        <f t="shared" si="917"/>
        <v/>
      </c>
    </row>
    <row r="19673" spans="1:14" x14ac:dyDescent="0.25">
      <c r="A19673" s="46">
        <f t="shared" si="918"/>
        <v>19671</v>
      </c>
      <c r="B19673" s="3">
        <v>38841</v>
      </c>
      <c r="C19673" s="8">
        <v>1312.25</v>
      </c>
      <c r="D19673" s="45">
        <v>3.3643001873304712E-3</v>
      </c>
      <c r="E19673" s="16">
        <v>73.306342015855193</v>
      </c>
      <c r="F19673" s="58">
        <v>7430.6342015855189</v>
      </c>
      <c r="G19673" s="59">
        <v>8649.2638731597199</v>
      </c>
      <c r="H19673" s="60">
        <v>-0.1408940332316414</v>
      </c>
      <c r="J19673" s="64">
        <v>1536</v>
      </c>
      <c r="K19673" s="63">
        <v>-0.49146949838293785</v>
      </c>
      <c r="L19673" s="65">
        <f t="array" ref="L19673">PRODUCT(1+D19651:D19673)-1</f>
        <v>1.3453503548728429E-2</v>
      </c>
      <c r="M19673" t="str">
        <f t="shared" si="916"/>
        <v/>
      </c>
      <c r="N19673" s="61" t="str">
        <f t="shared" si="917"/>
        <v/>
      </c>
    </row>
    <row r="19674" spans="1:14" x14ac:dyDescent="0.25">
      <c r="A19674" s="46">
        <f t="shared" si="918"/>
        <v>19672</v>
      </c>
      <c r="B19674" s="3">
        <v>38842</v>
      </c>
      <c r="C19674" s="8">
        <v>1325.76</v>
      </c>
      <c r="D19674" s="45">
        <v>1.0295294341779337E-2</v>
      </c>
      <c r="E19674" s="16">
        <v>74.071347678369349</v>
      </c>
      <c r="F19674" s="58">
        <v>7507.1347678369348</v>
      </c>
      <c r="G19674" s="59">
        <v>8649.2638731597199</v>
      </c>
      <c r="H19674" s="60">
        <v>-0.13204928443298225</v>
      </c>
      <c r="J19674" s="64">
        <v>1537</v>
      </c>
      <c r="K19674" s="63">
        <v>-0.49146949838293785</v>
      </c>
      <c r="L19674" s="65">
        <f t="array" ref="L19674">PRODUCT(1+D19652:D19674)-1</f>
        <v>2.1536280349203407E-2</v>
      </c>
      <c r="M19674" t="str">
        <f t="shared" ref="M19674:M19737" si="919">IF(AND(L19674&lt;=-0.25,MIN(L19652:L19673)&gt;-0.25),1,"")</f>
        <v/>
      </c>
      <c r="N19674" s="61" t="str">
        <f t="shared" si="917"/>
        <v/>
      </c>
    </row>
    <row r="19675" spans="1:14" x14ac:dyDescent="0.25">
      <c r="A19675" s="46">
        <f t="shared" si="918"/>
        <v>19673</v>
      </c>
      <c r="B19675" s="3">
        <v>38845</v>
      </c>
      <c r="C19675" s="8">
        <v>1324.66</v>
      </c>
      <c r="D19675" s="45">
        <v>-8.297127685251704E-4</v>
      </c>
      <c r="E19675" s="16">
        <v>74.009060022650218</v>
      </c>
      <c r="F19675" s="58">
        <v>7500.9060022650219</v>
      </c>
      <c r="G19675" s="59">
        <v>8649.2638731597199</v>
      </c>
      <c r="H19675" s="60">
        <v>-0.13276943422413867</v>
      </c>
      <c r="J19675" s="64">
        <v>1538</v>
      </c>
      <c r="K19675" s="63">
        <v>-0.49146949838293785</v>
      </c>
      <c r="L19675" s="65">
        <f t="array" ref="L19675">PRODUCT(1+D19653:D19675)-1</f>
        <v>1.4334502350797029E-2</v>
      </c>
      <c r="M19675" t="str">
        <f t="shared" si="919"/>
        <v/>
      </c>
      <c r="N19675" s="61" t="str">
        <f t="shared" si="917"/>
        <v/>
      </c>
    </row>
    <row r="19676" spans="1:14" x14ac:dyDescent="0.25">
      <c r="A19676" s="46">
        <f t="shared" si="918"/>
        <v>19674</v>
      </c>
      <c r="B19676" s="3">
        <v>38846</v>
      </c>
      <c r="C19676" s="8">
        <v>1325.14</v>
      </c>
      <c r="D19676" s="45">
        <v>3.6235713315124762E-4</v>
      </c>
      <c r="E19676" s="16">
        <v>74.036240090600401</v>
      </c>
      <c r="F19676" s="58">
        <v>7503.6240090600404</v>
      </c>
      <c r="G19676" s="59">
        <v>8649.2638731597199</v>
      </c>
      <c r="H19676" s="60">
        <v>-0.13245518704254289</v>
      </c>
      <c r="J19676" s="64">
        <v>1539</v>
      </c>
      <c r="K19676" s="63">
        <v>-0.49146949838293785</v>
      </c>
      <c r="L19676" s="65">
        <f t="array" ref="L19676">PRODUCT(1+D19654:D19676)-1</f>
        <v>1.0354082161700973E-2</v>
      </c>
      <c r="M19676" t="str">
        <f t="shared" si="919"/>
        <v/>
      </c>
      <c r="N19676" s="61" t="str">
        <f t="shared" si="917"/>
        <v/>
      </c>
    </row>
    <row r="19677" spans="1:14" x14ac:dyDescent="0.25">
      <c r="A19677" s="46">
        <f t="shared" si="918"/>
        <v>19675</v>
      </c>
      <c r="B19677" s="3">
        <v>38847</v>
      </c>
      <c r="C19677" s="8">
        <v>1322.85</v>
      </c>
      <c r="D19677" s="45">
        <v>-1.7281192930559408E-3</v>
      </c>
      <c r="E19677" s="16">
        <v>73.906568516421459</v>
      </c>
      <c r="F19677" s="58">
        <v>7490.6568516421457</v>
      </c>
      <c r="G19677" s="59">
        <v>8649.2638731597199</v>
      </c>
      <c r="H19677" s="60">
        <v>-0.13395440797140523</v>
      </c>
      <c r="J19677" s="64">
        <v>1540</v>
      </c>
      <c r="K19677" s="63">
        <v>-0.49146949838293785</v>
      </c>
      <c r="L19677" s="65">
        <f t="array" ref="L19677">PRODUCT(1+D19655:D19677)-1</f>
        <v>1.0549715822282035E-2</v>
      </c>
      <c r="M19677" t="str">
        <f t="shared" si="919"/>
        <v/>
      </c>
      <c r="N19677" s="61" t="str">
        <f t="shared" si="917"/>
        <v/>
      </c>
    </row>
    <row r="19678" spans="1:14" x14ac:dyDescent="0.25">
      <c r="A19678" s="46">
        <f t="shared" si="918"/>
        <v>19676</v>
      </c>
      <c r="B19678" s="3">
        <v>38848</v>
      </c>
      <c r="C19678" s="8">
        <v>1305.92</v>
      </c>
      <c r="D19678" s="45">
        <v>-1.2798125259855464E-2</v>
      </c>
      <c r="E19678" s="16">
        <v>72.947904869762354</v>
      </c>
      <c r="F19678" s="58">
        <v>7394.7904869762351</v>
      </c>
      <c r="G19678" s="59">
        <v>8649.2638731597199</v>
      </c>
      <c r="H19678" s="60">
        <v>-0.14503816793893287</v>
      </c>
      <c r="J19678" s="64">
        <v>1541</v>
      </c>
      <c r="K19678" s="63">
        <v>-0.49146949838293785</v>
      </c>
      <c r="L19678" s="65">
        <f t="array" ref="L19678">PRODUCT(1+D19656:D19678)-1</f>
        <v>8.0432265534544634E-3</v>
      </c>
      <c r="M19678" t="str">
        <f t="shared" si="919"/>
        <v/>
      </c>
      <c r="N19678" s="61" t="str">
        <f t="shared" si="917"/>
        <v/>
      </c>
    </row>
    <row r="19679" spans="1:14" x14ac:dyDescent="0.25">
      <c r="A19679" s="46">
        <f t="shared" si="918"/>
        <v>19677</v>
      </c>
      <c r="B19679" s="3">
        <v>38849</v>
      </c>
      <c r="C19679" s="8">
        <v>1291.24</v>
      </c>
      <c r="D19679" s="45">
        <v>-1.1241117373192888E-2</v>
      </c>
      <c r="E19679" s="16">
        <v>72.116647791619656</v>
      </c>
      <c r="F19679" s="58">
        <v>7311.6647791619653</v>
      </c>
      <c r="G19679" s="59">
        <v>8649.2638731597199</v>
      </c>
      <c r="H19679" s="60">
        <v>-0.15464889424273132</v>
      </c>
      <c r="J19679" s="64">
        <v>1542</v>
      </c>
      <c r="K19679" s="63">
        <v>-0.49146949838293785</v>
      </c>
      <c r="L19679" s="65">
        <f t="array" ref="L19679">PRODUCT(1+D19657:D19679)-1</f>
        <v>-4.1415691688325706E-3</v>
      </c>
      <c r="M19679" t="str">
        <f t="shared" si="919"/>
        <v/>
      </c>
      <c r="N19679" s="61" t="str">
        <f t="shared" si="917"/>
        <v/>
      </c>
    </row>
    <row r="19680" spans="1:14" x14ac:dyDescent="0.25">
      <c r="A19680" s="46">
        <f t="shared" si="918"/>
        <v>19678</v>
      </c>
      <c r="B19680" s="3">
        <v>38852</v>
      </c>
      <c r="C19680" s="8">
        <v>1294.5</v>
      </c>
      <c r="D19680" s="45">
        <v>2.5247049347913997E-3</v>
      </c>
      <c r="E19680" s="16">
        <v>72.301245753114557</v>
      </c>
      <c r="F19680" s="58">
        <v>7330.1245753114554</v>
      </c>
      <c r="G19680" s="59">
        <v>8649.2638731597199</v>
      </c>
      <c r="H19680" s="60">
        <v>-0.15251463213439465</v>
      </c>
      <c r="J19680" s="64">
        <v>1543</v>
      </c>
      <c r="K19680" s="63">
        <v>-0.49146949838293785</v>
      </c>
      <c r="L19680" s="65">
        <f t="array" ref="L19680">PRODUCT(1+D19658:D19680)-1</f>
        <v>6.1558550575950832E-3</v>
      </c>
      <c r="M19680" t="str">
        <f t="shared" si="919"/>
        <v/>
      </c>
      <c r="N19680" s="61" t="str">
        <f t="shared" si="917"/>
        <v/>
      </c>
    </row>
    <row r="19681" spans="1:14" x14ac:dyDescent="0.25">
      <c r="A19681" s="46">
        <f t="shared" si="918"/>
        <v>19679</v>
      </c>
      <c r="B19681" s="3">
        <v>38853</v>
      </c>
      <c r="C19681" s="8">
        <v>1292.08</v>
      </c>
      <c r="D19681" s="45">
        <v>-1.8694476631905266E-3</v>
      </c>
      <c r="E19681" s="16">
        <v>72.164212910532441</v>
      </c>
      <c r="F19681" s="58">
        <v>7316.4212910532442</v>
      </c>
      <c r="G19681" s="59">
        <v>8649.2638731597199</v>
      </c>
      <c r="H19681" s="60">
        <v>-0.15409896167493919</v>
      </c>
      <c r="J19681" s="64">
        <v>1544</v>
      </c>
      <c r="K19681" s="63">
        <v>-0.49146949838293785</v>
      </c>
      <c r="L19681" s="65">
        <f t="array" ref="L19681">PRODUCT(1+D19659:D19681)-1</f>
        <v>3.0664606833159525E-3</v>
      </c>
      <c r="M19681" t="str">
        <f t="shared" si="919"/>
        <v/>
      </c>
      <c r="N19681" s="61" t="str">
        <f t="shared" si="917"/>
        <v/>
      </c>
    </row>
    <row r="19682" spans="1:14" x14ac:dyDescent="0.25">
      <c r="A19682" s="46">
        <f t="shared" si="918"/>
        <v>19680</v>
      </c>
      <c r="B19682" s="3">
        <v>38854</v>
      </c>
      <c r="C19682" s="8">
        <v>1270.32</v>
      </c>
      <c r="D19682" s="45">
        <v>-1.6841062472911839E-2</v>
      </c>
      <c r="E19682" s="16">
        <v>70.93204983012474</v>
      </c>
      <c r="F19682" s="58">
        <v>7193.2049830124743</v>
      </c>
      <c r="G19682" s="59">
        <v>8649.2638731597199</v>
      </c>
      <c r="H19682" s="60">
        <v>-0.16834483390727251</v>
      </c>
      <c r="J19682" s="64">
        <v>1545</v>
      </c>
      <c r="K19682" s="63">
        <v>-0.49146949838293785</v>
      </c>
      <c r="L19682" s="65">
        <f t="array" ref="L19682">PRODUCT(1+D19660:D19682)-1</f>
        <v>-1.4583591907657678E-2</v>
      </c>
      <c r="M19682" t="str">
        <f t="shared" si="919"/>
        <v/>
      </c>
      <c r="N19682" s="61" t="str">
        <f t="shared" si="917"/>
        <v/>
      </c>
    </row>
    <row r="19683" spans="1:14" x14ac:dyDescent="0.25">
      <c r="A19683" s="46">
        <f t="shared" si="918"/>
        <v>19681</v>
      </c>
      <c r="B19683" s="3">
        <v>38855</v>
      </c>
      <c r="C19683" s="8">
        <v>1261.81</v>
      </c>
      <c r="D19683" s="45">
        <v>-6.6990994395113024E-3</v>
      </c>
      <c r="E19683" s="16">
        <v>70.450169875424848</v>
      </c>
      <c r="F19683" s="58">
        <v>7145.0169875424845</v>
      </c>
      <c r="G19683" s="59">
        <v>8649.2638731597199</v>
      </c>
      <c r="H19683" s="60">
        <v>-0.17391617456431108</v>
      </c>
      <c r="J19683" s="64">
        <v>1546</v>
      </c>
      <c r="K19683" s="63">
        <v>-0.49146949838293785</v>
      </c>
      <c r="L19683" s="65">
        <f t="array" ref="L19683">PRODUCT(1+D19661:D19683)-1</f>
        <v>-1.8298802642122913E-2</v>
      </c>
      <c r="M19683" t="str">
        <f t="shared" si="919"/>
        <v/>
      </c>
      <c r="N19683" s="61" t="str">
        <f t="shared" si="917"/>
        <v/>
      </c>
    </row>
    <row r="19684" spans="1:14" x14ac:dyDescent="0.25">
      <c r="A19684" s="46">
        <f t="shared" si="918"/>
        <v>19682</v>
      </c>
      <c r="B19684" s="3">
        <v>38856</v>
      </c>
      <c r="C19684" s="8">
        <v>1267.03</v>
      </c>
      <c r="D19684" s="45">
        <v>4.1369144324423512E-3</v>
      </c>
      <c r="E19684" s="16">
        <v>70.74575311438295</v>
      </c>
      <c r="F19684" s="58">
        <v>7174.5753114382951</v>
      </c>
      <c r="G19684" s="59">
        <v>8649.2638731597199</v>
      </c>
      <c r="H19684" s="60">
        <v>-0.17049873646445901</v>
      </c>
      <c r="J19684" s="64">
        <v>1547</v>
      </c>
      <c r="K19684" s="63">
        <v>-0.49146949838293785</v>
      </c>
      <c r="L19684" s="65">
        <f t="array" ref="L19684">PRODUCT(1+D19662:D19684)-1</f>
        <v>-3.106335793216819E-2</v>
      </c>
      <c r="M19684" t="str">
        <f t="shared" si="919"/>
        <v/>
      </c>
      <c r="N19684" s="61" t="str">
        <f t="shared" si="917"/>
        <v/>
      </c>
    </row>
    <row r="19685" spans="1:14" x14ac:dyDescent="0.25">
      <c r="A19685" s="46">
        <f t="shared" si="918"/>
        <v>19683</v>
      </c>
      <c r="B19685" s="3">
        <v>38859</v>
      </c>
      <c r="C19685" s="8">
        <v>1262.07</v>
      </c>
      <c r="D19685" s="45">
        <v>-3.9146665824802973E-3</v>
      </c>
      <c r="E19685" s="16">
        <v>70.464892412231194</v>
      </c>
      <c r="F19685" s="58">
        <v>7146.4892412231193</v>
      </c>
      <c r="G19685" s="59">
        <v>8649.2638731597199</v>
      </c>
      <c r="H19685" s="60">
        <v>-0.17374595734094678</v>
      </c>
      <c r="J19685" s="64">
        <v>1548</v>
      </c>
      <c r="K19685" s="63">
        <v>-0.49146949838293785</v>
      </c>
      <c r="L19685" s="65">
        <f t="array" ref="L19685">PRODUCT(1+D19663:D19685)-1</f>
        <v>-3.6536303466597198E-2</v>
      </c>
      <c r="M19685" t="str">
        <f t="shared" si="919"/>
        <v/>
      </c>
      <c r="N19685" s="61" t="str">
        <f t="shared" ref="N19685:N19748" si="920">IF(AND(M19685=1,SUM(M19457:M19684)=0),1,"")</f>
        <v/>
      </c>
    </row>
    <row r="19686" spans="1:14" x14ac:dyDescent="0.25">
      <c r="A19686" s="46">
        <f t="shared" si="918"/>
        <v>19684</v>
      </c>
      <c r="B19686" s="3">
        <v>38860</v>
      </c>
      <c r="C19686" s="8">
        <v>1256.58</v>
      </c>
      <c r="D19686" s="45">
        <v>-4.3499964344291264E-3</v>
      </c>
      <c r="E19686" s="16">
        <v>70.154020385051126</v>
      </c>
      <c r="F19686" s="58">
        <v>7115.4020385051126</v>
      </c>
      <c r="G19686" s="59">
        <v>8649.2638731597199</v>
      </c>
      <c r="H19686" s="60">
        <v>-0.17734015948044624</v>
      </c>
      <c r="J19686" s="64">
        <v>1549</v>
      </c>
      <c r="K19686" s="63">
        <v>-0.49146949838293785</v>
      </c>
      <c r="L19686" s="65">
        <f t="array" ref="L19686">PRODUCT(1+D19664:D19686)-1</f>
        <v>-4.1846491696277077E-2</v>
      </c>
      <c r="M19686" t="str">
        <f t="shared" si="919"/>
        <v/>
      </c>
      <c r="N19686" s="61" t="str">
        <f t="shared" si="920"/>
        <v/>
      </c>
    </row>
    <row r="19687" spans="1:14" x14ac:dyDescent="0.25">
      <c r="A19687" s="46">
        <f t="shared" si="918"/>
        <v>19685</v>
      </c>
      <c r="B19687" s="3">
        <v>38861</v>
      </c>
      <c r="C19687" s="8">
        <v>1258.57</v>
      </c>
      <c r="D19687" s="45">
        <v>1.5836635948367483E-3</v>
      </c>
      <c r="E19687" s="16">
        <v>70.2667044167612</v>
      </c>
      <c r="F19687" s="58">
        <v>7126.6704416761204</v>
      </c>
      <c r="G19687" s="59">
        <v>8649.2638731597199</v>
      </c>
      <c r="H19687" s="60">
        <v>-0.17603734304008123</v>
      </c>
      <c r="J19687" s="64">
        <v>1550</v>
      </c>
      <c r="K19687" s="63">
        <v>-0.49146949838293785</v>
      </c>
      <c r="L19687" s="65">
        <f t="array" ref="L19687">PRODUCT(1+D19665:D19687)-1</f>
        <v>-4.0197364407296376E-2</v>
      </c>
      <c r="M19687" t="str">
        <f t="shared" si="919"/>
        <v/>
      </c>
      <c r="N19687" s="61" t="str">
        <f t="shared" si="920"/>
        <v/>
      </c>
    </row>
    <row r="19688" spans="1:14" x14ac:dyDescent="0.25">
      <c r="A19688" s="46">
        <f t="shared" si="918"/>
        <v>19686</v>
      </c>
      <c r="B19688" s="3">
        <v>38862</v>
      </c>
      <c r="C19688" s="8">
        <v>1272.8800000000001</v>
      </c>
      <c r="D19688" s="45">
        <v>1.1370046958055768E-2</v>
      </c>
      <c r="E19688" s="16">
        <v>71.077010192525663</v>
      </c>
      <c r="F19688" s="58">
        <v>7207.7010192525659</v>
      </c>
      <c r="G19688" s="59">
        <v>8649.2638731597199</v>
      </c>
      <c r="H19688" s="60">
        <v>-0.16666884893876255</v>
      </c>
      <c r="J19688" s="64">
        <v>1551</v>
      </c>
      <c r="K19688" s="63">
        <v>-0.49146949838293785</v>
      </c>
      <c r="L19688" s="65">
        <f t="array" ref="L19688">PRODUCT(1+D19666:D19688)-1</f>
        <v>-2.6931985842168937E-2</v>
      </c>
      <c r="M19688" t="str">
        <f t="shared" si="919"/>
        <v/>
      </c>
      <c r="N19688" s="61" t="str">
        <f t="shared" si="920"/>
        <v/>
      </c>
    </row>
    <row r="19689" spans="1:14" x14ac:dyDescent="0.25">
      <c r="A19689" s="46">
        <f t="shared" si="918"/>
        <v>19687</v>
      </c>
      <c r="B19689" s="3">
        <v>38863</v>
      </c>
      <c r="C19689" s="8">
        <v>1280.1600000000001</v>
      </c>
      <c r="D19689" s="45">
        <v>5.7193136823581181E-3</v>
      </c>
      <c r="E19689" s="16">
        <v>71.489241223103235</v>
      </c>
      <c r="F19689" s="58">
        <v>7248.9241223103236</v>
      </c>
      <c r="G19689" s="59">
        <v>8649.2638731597199</v>
      </c>
      <c r="H19689" s="60">
        <v>-0.16190276668456283</v>
      </c>
      <c r="J19689" s="64">
        <v>1552</v>
      </c>
      <c r="K19689" s="63">
        <v>-0.49146949838293785</v>
      </c>
      <c r="L19689" s="65">
        <f t="array" ref="L19689">PRODUCT(1+D19667:D19689)-1</f>
        <v>-1.6577811237266871E-2</v>
      </c>
      <c r="M19689" t="str">
        <f t="shared" si="919"/>
        <v/>
      </c>
      <c r="N19689" s="61" t="str">
        <f t="shared" si="920"/>
        <v/>
      </c>
    </row>
    <row r="19690" spans="1:14" x14ac:dyDescent="0.25">
      <c r="A19690" s="46">
        <f t="shared" si="918"/>
        <v>19688</v>
      </c>
      <c r="B19690" s="3">
        <v>38867</v>
      </c>
      <c r="C19690" s="8">
        <v>1259.8399999999999</v>
      </c>
      <c r="D19690" s="45">
        <v>-1.5873015873016039E-2</v>
      </c>
      <c r="E19690" s="16">
        <v>70.338618346546028</v>
      </c>
      <c r="F19690" s="58">
        <v>7133.8618346546027</v>
      </c>
      <c r="G19690" s="59">
        <v>8649.2638731597199</v>
      </c>
      <c r="H19690" s="60">
        <v>-0.17520589737210956</v>
      </c>
      <c r="J19690" s="64">
        <v>1553</v>
      </c>
      <c r="K19690" s="63">
        <v>-0.49146949838293785</v>
      </c>
      <c r="L19690" s="65">
        <f t="array" ref="L19690">PRODUCT(1+D19668:D19690)-1</f>
        <v>-3.4908572785561476E-2</v>
      </c>
      <c r="M19690" t="str">
        <f t="shared" si="919"/>
        <v/>
      </c>
      <c r="N19690" s="61" t="str">
        <f t="shared" si="920"/>
        <v/>
      </c>
    </row>
    <row r="19691" spans="1:14" x14ac:dyDescent="0.25">
      <c r="A19691" s="46">
        <f t="shared" si="918"/>
        <v>19689</v>
      </c>
      <c r="B19691" s="3">
        <v>38868</v>
      </c>
      <c r="C19691" s="8">
        <v>1270.0899999999999</v>
      </c>
      <c r="D19691" s="45">
        <v>8.1359537719074559E-3</v>
      </c>
      <c r="E19691" s="16">
        <v>70.919026047565282</v>
      </c>
      <c r="F19691" s="58">
        <v>7191.9026047565285</v>
      </c>
      <c r="G19691" s="59">
        <v>8649.2638731597199</v>
      </c>
      <c r="H19691" s="60">
        <v>-0.16849541068178708</v>
      </c>
      <c r="J19691" s="64">
        <v>1554</v>
      </c>
      <c r="K19691" s="63">
        <v>-0.49146949838293785</v>
      </c>
      <c r="L19691" s="65">
        <f t="array" ref="L19691">PRODUCT(1+D19669:D19691)-1</f>
        <v>-3.0258375836056284E-2</v>
      </c>
      <c r="M19691" t="str">
        <f t="shared" si="919"/>
        <v/>
      </c>
      <c r="N19691" s="61" t="str">
        <f t="shared" si="920"/>
        <v/>
      </c>
    </row>
    <row r="19692" spans="1:14" x14ac:dyDescent="0.25">
      <c r="A19692" s="46">
        <f t="shared" si="918"/>
        <v>19690</v>
      </c>
      <c r="B19692" s="3">
        <v>38869</v>
      </c>
      <c r="C19692" s="8">
        <v>1285.71</v>
      </c>
      <c r="D19692" s="45">
        <v>1.2298341062444429E-2</v>
      </c>
      <c r="E19692" s="16">
        <v>71.803510758777065</v>
      </c>
      <c r="F19692" s="58">
        <v>7280.3510758777065</v>
      </c>
      <c r="G19692" s="59">
        <v>8649.2638731597199</v>
      </c>
      <c r="H19692" s="60">
        <v>-0.15826928364736392</v>
      </c>
      <c r="J19692" s="64">
        <v>1555</v>
      </c>
      <c r="K19692" s="63">
        <v>-0.49146949838293785</v>
      </c>
      <c r="L19692" s="65">
        <f t="array" ref="L19692">PRODUCT(1+D19670:D19692)-1</f>
        <v>-1.899878682445566E-2</v>
      </c>
      <c r="M19692" t="str">
        <f t="shared" si="919"/>
        <v/>
      </c>
      <c r="N19692" s="61" t="str">
        <f t="shared" si="920"/>
        <v/>
      </c>
    </row>
    <row r="19693" spans="1:14" x14ac:dyDescent="0.25">
      <c r="A19693" s="46">
        <f t="shared" si="918"/>
        <v>19691</v>
      </c>
      <c r="B19693" s="3">
        <v>38870</v>
      </c>
      <c r="C19693" s="8">
        <v>1288.22</v>
      </c>
      <c r="D19693" s="45">
        <v>1.9522287296513952E-3</v>
      </c>
      <c r="E19693" s="16">
        <v>71.945639864099832</v>
      </c>
      <c r="F19693" s="58">
        <v>7294.563986409983</v>
      </c>
      <c r="G19693" s="59">
        <v>8649.2638731597199</v>
      </c>
      <c r="H19693" s="60">
        <v>-0.15662603276027032</v>
      </c>
      <c r="J19693" s="64">
        <v>1556</v>
      </c>
      <c r="K19693" s="63">
        <v>-0.49146949838293785</v>
      </c>
      <c r="L19693" s="65">
        <f t="array" ref="L19693">PRODUCT(1+D19671:D19693)-1</f>
        <v>-1.3001938415096337E-2</v>
      </c>
      <c r="M19693" t="str">
        <f t="shared" si="919"/>
        <v/>
      </c>
      <c r="N19693" s="61" t="str">
        <f t="shared" si="920"/>
        <v/>
      </c>
    </row>
    <row r="19694" spans="1:14" x14ac:dyDescent="0.25">
      <c r="A19694" s="46">
        <f t="shared" si="918"/>
        <v>19692</v>
      </c>
      <c r="B19694" s="3">
        <v>38873</v>
      </c>
      <c r="C19694" s="8">
        <v>1265.29</v>
      </c>
      <c r="D19694" s="45">
        <v>-1.7799754700284165E-2</v>
      </c>
      <c r="E19694" s="16">
        <v>70.647225368063587</v>
      </c>
      <c r="F19694" s="58">
        <v>7164.7225368063591</v>
      </c>
      <c r="G19694" s="59">
        <v>8649.2638731597199</v>
      </c>
      <c r="H19694" s="60">
        <v>-0.17163788249774292</v>
      </c>
      <c r="J19694" s="64">
        <v>1557</v>
      </c>
      <c r="K19694" s="63">
        <v>-0.49146949838293785</v>
      </c>
      <c r="L19694" s="65">
        <f t="array" ref="L19694">PRODUCT(1+D19672:D19694)-1</f>
        <v>-3.649073643971612E-2</v>
      </c>
      <c r="M19694" t="str">
        <f t="shared" si="919"/>
        <v/>
      </c>
      <c r="N19694" s="61" t="str">
        <f t="shared" si="920"/>
        <v/>
      </c>
    </row>
    <row r="19695" spans="1:14" x14ac:dyDescent="0.25">
      <c r="A19695" s="46">
        <f t="shared" si="918"/>
        <v>19693</v>
      </c>
      <c r="B19695" s="3">
        <v>38874</v>
      </c>
      <c r="C19695" s="8">
        <v>1263.8499999999999</v>
      </c>
      <c r="D19695" s="45">
        <v>-1.1380790174584376E-3</v>
      </c>
      <c r="E19695" s="16">
        <v>70.565685164213079</v>
      </c>
      <c r="F19695" s="58">
        <v>7156.5685164213082</v>
      </c>
      <c r="G19695" s="59">
        <v>8649.2638731597199</v>
      </c>
      <c r="H19695" s="60">
        <v>-0.17258062404252972</v>
      </c>
      <c r="J19695" s="64">
        <v>1558</v>
      </c>
      <c r="K19695" s="63">
        <v>-0.49146949838293785</v>
      </c>
      <c r="L19695" s="65">
        <f t="array" ref="L19695">PRODUCT(1+D19673:D19695)-1</f>
        <v>-3.364300187330338E-2</v>
      </c>
      <c r="M19695" t="str">
        <f t="shared" si="919"/>
        <v/>
      </c>
      <c r="N19695" s="61" t="str">
        <f t="shared" si="920"/>
        <v/>
      </c>
    </row>
    <row r="19696" spans="1:14" x14ac:dyDescent="0.25">
      <c r="A19696" s="46">
        <f t="shared" si="918"/>
        <v>19694</v>
      </c>
      <c r="B19696" s="3">
        <v>38875</v>
      </c>
      <c r="C19696" s="8">
        <v>1256.1500000000001</v>
      </c>
      <c r="D19696" s="45">
        <v>-6.0924951536969196E-3</v>
      </c>
      <c r="E19696" s="16">
        <v>70.129671574179113</v>
      </c>
      <c r="F19696" s="58">
        <v>7112.967157417911</v>
      </c>
      <c r="G19696" s="59">
        <v>8649.2638731597199</v>
      </c>
      <c r="H19696" s="60">
        <v>-0.17762167258062556</v>
      </c>
      <c r="J19696" s="64">
        <v>1559</v>
      </c>
      <c r="K19696" s="63">
        <v>-0.49146949838293785</v>
      </c>
      <c r="L19696" s="65">
        <f t="array" ref="L19696">PRODUCT(1+D19674:D19696)-1</f>
        <v>-4.2751000190512256E-2</v>
      </c>
      <c r="M19696" t="str">
        <f t="shared" si="919"/>
        <v/>
      </c>
      <c r="N19696" s="61" t="str">
        <f t="shared" si="920"/>
        <v/>
      </c>
    </row>
    <row r="19697" spans="1:14" x14ac:dyDescent="0.25">
      <c r="A19697" s="46">
        <f t="shared" si="918"/>
        <v>19695</v>
      </c>
      <c r="B19697" s="3">
        <v>38876</v>
      </c>
      <c r="C19697" s="8">
        <v>1257.93</v>
      </c>
      <c r="D19697" s="45">
        <v>1.4170282211518614E-3</v>
      </c>
      <c r="E19697" s="16">
        <v>70.230464326160984</v>
      </c>
      <c r="F19697" s="58">
        <v>7123.0464326160982</v>
      </c>
      <c r="G19697" s="59">
        <v>8649.2638731597199</v>
      </c>
      <c r="H19697" s="60">
        <v>-0.17645633928220861</v>
      </c>
      <c r="J19697" s="64">
        <v>1560</v>
      </c>
      <c r="K19697" s="63">
        <v>-0.49146949838293785</v>
      </c>
      <c r="L19697" s="65">
        <f t="array" ref="L19697">PRODUCT(1+D19675:D19697)-1</f>
        <v>-5.11631064446052E-2</v>
      </c>
      <c r="M19697" t="str">
        <f t="shared" si="919"/>
        <v/>
      </c>
      <c r="N19697" s="61" t="str">
        <f t="shared" si="920"/>
        <v/>
      </c>
    </row>
    <row r="19698" spans="1:14" x14ac:dyDescent="0.25">
      <c r="A19698" s="46">
        <f t="shared" si="918"/>
        <v>19696</v>
      </c>
      <c r="B19698" s="3">
        <v>38877</v>
      </c>
      <c r="C19698" s="8">
        <v>1252.3</v>
      </c>
      <c r="D19698" s="45">
        <v>-4.4756067507731867E-3</v>
      </c>
      <c r="E19698" s="16">
        <v>69.911664779162109</v>
      </c>
      <c r="F19698" s="58">
        <v>7091.1664779162111</v>
      </c>
      <c r="G19698" s="59">
        <v>8649.2638731597199</v>
      </c>
      <c r="H19698" s="60">
        <v>-0.18014219684967359</v>
      </c>
      <c r="J19698" s="64">
        <v>1561</v>
      </c>
      <c r="K19698" s="63">
        <v>-0.49146949838293785</v>
      </c>
      <c r="L19698" s="65">
        <f t="array" ref="L19698">PRODUCT(1+D19676:D19698)-1</f>
        <v>-5.4625337822535203E-2</v>
      </c>
      <c r="M19698" t="str">
        <f t="shared" si="919"/>
        <v/>
      </c>
      <c r="N19698" s="61" t="str">
        <f t="shared" si="920"/>
        <v/>
      </c>
    </row>
    <row r="19699" spans="1:14" x14ac:dyDescent="0.25">
      <c r="A19699" s="46">
        <f t="shared" si="918"/>
        <v>19697</v>
      </c>
      <c r="B19699" s="3">
        <v>38880</v>
      </c>
      <c r="C19699" s="8">
        <v>1236.4000000000001</v>
      </c>
      <c r="D19699" s="45">
        <v>-1.2696638185738185E-2</v>
      </c>
      <c r="E19699" s="16">
        <v>69.01132502831274</v>
      </c>
      <c r="F19699" s="58">
        <v>7001.132502831274</v>
      </c>
      <c r="G19699" s="59">
        <v>8649.2638731597199</v>
      </c>
      <c r="H19699" s="60">
        <v>-0.19055163474002745</v>
      </c>
      <c r="J19699" s="64">
        <v>1562</v>
      </c>
      <c r="K19699" s="63">
        <v>-0.49146949838293785</v>
      </c>
      <c r="L19699" s="65">
        <f t="array" ref="L19699">PRODUCT(1+D19677:D19699)-1</f>
        <v>-6.6966509199027913E-2</v>
      </c>
      <c r="M19699" t="str">
        <f t="shared" si="919"/>
        <v/>
      </c>
      <c r="N19699" s="61" t="str">
        <f t="shared" si="920"/>
        <v/>
      </c>
    </row>
    <row r="19700" spans="1:14" x14ac:dyDescent="0.25">
      <c r="A19700" s="46">
        <f t="shared" si="918"/>
        <v>19698</v>
      </c>
      <c r="B19700" s="3">
        <v>38881</v>
      </c>
      <c r="C19700" s="8">
        <v>1223.69</v>
      </c>
      <c r="D19700" s="45">
        <v>-1.0279844710449737E-2</v>
      </c>
      <c r="E19700" s="16">
        <v>68.291619479048862</v>
      </c>
      <c r="F19700" s="58">
        <v>6929.1619479048859</v>
      </c>
      <c r="G19700" s="59">
        <v>8649.2638731597199</v>
      </c>
      <c r="H19700" s="60">
        <v>-0.19887263823602741</v>
      </c>
      <c r="J19700" s="64">
        <v>1563</v>
      </c>
      <c r="K19700" s="63">
        <v>-0.49146949838293785</v>
      </c>
      <c r="L19700" s="65">
        <f t="array" ref="L19700">PRODUCT(1+D19678:D19700)-1</f>
        <v>-7.4959368031144669E-2</v>
      </c>
      <c r="M19700" t="str">
        <f t="shared" si="919"/>
        <v/>
      </c>
      <c r="N19700" s="61" t="str">
        <f t="shared" si="920"/>
        <v/>
      </c>
    </row>
    <row r="19701" spans="1:14" x14ac:dyDescent="0.25">
      <c r="A19701" s="46">
        <f t="shared" si="918"/>
        <v>19699</v>
      </c>
      <c r="B19701" s="3">
        <v>38882</v>
      </c>
      <c r="C19701" s="8">
        <v>1230.04</v>
      </c>
      <c r="D19701" s="45">
        <v>5.1892227606664676E-3</v>
      </c>
      <c r="E19701" s="16">
        <v>68.651189127972984</v>
      </c>
      <c r="F19701" s="58">
        <v>6965.1189127972984</v>
      </c>
      <c r="G19701" s="59">
        <v>8649.2638731597199</v>
      </c>
      <c r="H19701" s="60">
        <v>-0.19471540989616909</v>
      </c>
      <c r="J19701" s="64">
        <v>1564</v>
      </c>
      <c r="K19701" s="63">
        <v>-0.49146949838293785</v>
      </c>
      <c r="L19701" s="65">
        <f t="array" ref="L19701">PRODUCT(1+D19679:D19701)-1</f>
        <v>-5.8104631217839042E-2</v>
      </c>
      <c r="M19701" t="str">
        <f t="shared" si="919"/>
        <v/>
      </c>
      <c r="N19701" s="61" t="str">
        <f t="shared" si="920"/>
        <v/>
      </c>
    </row>
    <row r="19702" spans="1:14" x14ac:dyDescent="0.25">
      <c r="A19702" s="46">
        <f t="shared" si="918"/>
        <v>19700</v>
      </c>
      <c r="B19702" s="3">
        <v>38883</v>
      </c>
      <c r="C19702" s="8">
        <v>1256.1600000000001</v>
      </c>
      <c r="D19702" s="45">
        <v>2.1235081785958343E-2</v>
      </c>
      <c r="E19702" s="16">
        <v>70.130237825594747</v>
      </c>
      <c r="F19702" s="58">
        <v>7113.023782559475</v>
      </c>
      <c r="G19702" s="59">
        <v>8649.2638731597199</v>
      </c>
      <c r="H19702" s="60">
        <v>-0.17761512576434213</v>
      </c>
      <c r="J19702" s="64">
        <v>1565</v>
      </c>
      <c r="K19702" s="63">
        <v>-0.49146949838293785</v>
      </c>
      <c r="L19702" s="65">
        <f t="array" ref="L19702">PRODUCT(1+D19680:D19702)-1</f>
        <v>-2.7167683776834539E-2</v>
      </c>
      <c r="M19702" t="str">
        <f t="shared" si="919"/>
        <v/>
      </c>
      <c r="N19702" s="61" t="str">
        <f t="shared" si="920"/>
        <v/>
      </c>
    </row>
    <row r="19703" spans="1:14" x14ac:dyDescent="0.25">
      <c r="A19703" s="46">
        <f t="shared" si="918"/>
        <v>19701</v>
      </c>
      <c r="B19703" s="3">
        <v>38884</v>
      </c>
      <c r="C19703" s="8">
        <v>1251.54</v>
      </c>
      <c r="D19703" s="45">
        <v>-3.6778754298816274E-3</v>
      </c>
      <c r="E19703" s="16">
        <v>69.868629671574354</v>
      </c>
      <c r="F19703" s="58">
        <v>7086.8629671574354</v>
      </c>
      <c r="G19703" s="59">
        <v>8649.2638731597199</v>
      </c>
      <c r="H19703" s="60">
        <v>-0.18063975488719985</v>
      </c>
      <c r="J19703" s="64">
        <v>1566</v>
      </c>
      <c r="K19703" s="63">
        <v>-0.49146949838293785</v>
      </c>
      <c r="L19703" s="65">
        <f t="array" ref="L19703">PRODUCT(1+D19681:D19703)-1</f>
        <v>-3.3186558516801745E-2</v>
      </c>
      <c r="M19703" t="str">
        <f t="shared" si="919"/>
        <v/>
      </c>
      <c r="N19703" s="61" t="str">
        <f t="shared" si="920"/>
        <v/>
      </c>
    </row>
    <row r="19704" spans="1:14" x14ac:dyDescent="0.25">
      <c r="A19704" s="46">
        <f t="shared" si="918"/>
        <v>19702</v>
      </c>
      <c r="B19704" s="3">
        <v>38887</v>
      </c>
      <c r="C19704" s="8">
        <v>1240.1400000000001</v>
      </c>
      <c r="D19704" s="45">
        <v>-9.1087779855216766E-3</v>
      </c>
      <c r="E19704" s="16">
        <v>69.223103057757825</v>
      </c>
      <c r="F19704" s="58">
        <v>7022.3103057757826</v>
      </c>
      <c r="G19704" s="59">
        <v>8649.2638731597199</v>
      </c>
      <c r="H19704" s="60">
        <v>-0.188103125450095</v>
      </c>
      <c r="J19704" s="64">
        <v>1567</v>
      </c>
      <c r="K19704" s="63">
        <v>-0.49146949838293785</v>
      </c>
      <c r="L19704" s="65">
        <f t="array" ref="L19704">PRODUCT(1+D19682:D19704)-1</f>
        <v>-4.0198749303448467E-2</v>
      </c>
      <c r="M19704" t="str">
        <f t="shared" si="919"/>
        <v/>
      </c>
      <c r="N19704" s="61" t="str">
        <f t="shared" si="920"/>
        <v/>
      </c>
    </row>
    <row r="19705" spans="1:14" x14ac:dyDescent="0.25">
      <c r="A19705" s="46">
        <f t="shared" si="918"/>
        <v>19703</v>
      </c>
      <c r="B19705" s="3">
        <v>38888</v>
      </c>
      <c r="C19705" s="8">
        <v>1240.1199999999999</v>
      </c>
      <c r="D19705" s="45">
        <v>-1.6127211444061373E-5</v>
      </c>
      <c r="E19705" s="16">
        <v>69.221970554926557</v>
      </c>
      <c r="F19705" s="58">
        <v>7022.1970554926556</v>
      </c>
      <c r="G19705" s="59">
        <v>8649.2638731597199</v>
      </c>
      <c r="H19705" s="60">
        <v>-0.18811621908266163</v>
      </c>
      <c r="J19705" s="64">
        <v>1568</v>
      </c>
      <c r="K19705" s="63">
        <v>-0.49146949838293785</v>
      </c>
      <c r="L19705" s="65">
        <f t="array" ref="L19705">PRODUCT(1+D19683:D19705)-1</f>
        <v>-2.3773537376409193E-2</v>
      </c>
      <c r="M19705" t="str">
        <f t="shared" si="919"/>
        <v/>
      </c>
      <c r="N19705" s="61" t="str">
        <f t="shared" si="920"/>
        <v/>
      </c>
    </row>
    <row r="19706" spans="1:14" x14ac:dyDescent="0.25">
      <c r="A19706" s="46">
        <f t="shared" si="918"/>
        <v>19704</v>
      </c>
      <c r="B19706" s="3">
        <v>38889</v>
      </c>
      <c r="C19706" s="8">
        <v>1252.21</v>
      </c>
      <c r="D19706" s="45">
        <v>9.7490565429152465E-3</v>
      </c>
      <c r="E19706" s="16">
        <v>69.906568516421459</v>
      </c>
      <c r="F19706" s="58">
        <v>7090.6568516421457</v>
      </c>
      <c r="G19706" s="59">
        <v>8649.2638731597199</v>
      </c>
      <c r="H19706" s="60">
        <v>-0.18020111819622275</v>
      </c>
      <c r="J19706" s="64">
        <v>1569</v>
      </c>
      <c r="K19706" s="63">
        <v>-0.49146949838293785</v>
      </c>
      <c r="L19706" s="65">
        <f t="array" ref="L19706">PRODUCT(1+D19684:D19706)-1</f>
        <v>-7.6081184964453819E-3</v>
      </c>
      <c r="M19706" t="str">
        <f t="shared" si="919"/>
        <v/>
      </c>
      <c r="N19706" s="61" t="str">
        <f t="shared" si="920"/>
        <v/>
      </c>
    </row>
    <row r="19707" spans="1:14" x14ac:dyDescent="0.25">
      <c r="A19707" s="46">
        <f t="shared" si="918"/>
        <v>19705</v>
      </c>
      <c r="B19707" s="3">
        <v>38890</v>
      </c>
      <c r="C19707" s="8">
        <v>1245.5999999999999</v>
      </c>
      <c r="D19707" s="45">
        <v>-5.2786673161850928E-3</v>
      </c>
      <c r="E19707" s="16">
        <v>69.532276330690991</v>
      </c>
      <c r="F19707" s="58">
        <v>7053.2276330690993</v>
      </c>
      <c r="G19707" s="59">
        <v>8649.2638731597199</v>
      </c>
      <c r="H19707" s="60">
        <v>-0.18452856375944537</v>
      </c>
      <c r="J19707" s="64">
        <v>1570</v>
      </c>
      <c r="K19707" s="63">
        <v>-0.49146949838293785</v>
      </c>
      <c r="L19707" s="65">
        <f t="array" ref="L19707">PRODUCT(1+D19685:D19707)-1</f>
        <v>-1.6913569528740346E-2</v>
      </c>
      <c r="M19707" t="str">
        <f t="shared" si="919"/>
        <v/>
      </c>
      <c r="N19707" s="61" t="str">
        <f t="shared" si="920"/>
        <v/>
      </c>
    </row>
    <row r="19708" spans="1:14" x14ac:dyDescent="0.25">
      <c r="A19708" s="46">
        <f t="shared" si="918"/>
        <v>19706</v>
      </c>
      <c r="B19708" s="3">
        <v>38891</v>
      </c>
      <c r="C19708" s="8">
        <v>1244.5</v>
      </c>
      <c r="D19708" s="45">
        <v>-8.8310854206796741E-4</v>
      </c>
      <c r="E19708" s="16">
        <v>69.469988674971859</v>
      </c>
      <c r="F19708" s="58">
        <v>7046.9988674971855</v>
      </c>
      <c r="G19708" s="59">
        <v>8649.2638731597199</v>
      </c>
      <c r="H19708" s="60">
        <v>-0.18524871355060191</v>
      </c>
      <c r="J19708" s="64">
        <v>1571</v>
      </c>
      <c r="K19708" s="63">
        <v>-0.49146949838293785</v>
      </c>
      <c r="L19708" s="65">
        <f t="array" ref="L19708">PRODUCT(1+D19686:D19708)-1</f>
        <v>-1.3921573288327771E-2</v>
      </c>
      <c r="M19708" t="str">
        <f t="shared" si="919"/>
        <v/>
      </c>
      <c r="N19708" s="61" t="str">
        <f t="shared" si="920"/>
        <v/>
      </c>
    </row>
    <row r="19709" spans="1:14" x14ac:dyDescent="0.25">
      <c r="A19709" s="46">
        <f t="shared" si="918"/>
        <v>19707</v>
      </c>
      <c r="B19709" s="3">
        <v>38894</v>
      </c>
      <c r="C19709" s="8">
        <v>1250.56</v>
      </c>
      <c r="D19709" s="45">
        <v>4.8694254720771379E-3</v>
      </c>
      <c r="E19709" s="16">
        <v>69.813137032842761</v>
      </c>
      <c r="F19709" s="58">
        <v>7081.313703284276</v>
      </c>
      <c r="G19709" s="59">
        <v>8649.2638731597199</v>
      </c>
      <c r="H19709" s="60">
        <v>-0.1812813428829575</v>
      </c>
      <c r="J19709" s="64">
        <v>1572</v>
      </c>
      <c r="K19709" s="63">
        <v>-0.49146949838293785</v>
      </c>
      <c r="L19709" s="65">
        <f t="array" ref="L19709">PRODUCT(1+D19687:D19709)-1</f>
        <v>-4.7907813270939847E-3</v>
      </c>
      <c r="M19709" t="str">
        <f t="shared" si="919"/>
        <v/>
      </c>
      <c r="N19709" s="61" t="str">
        <f t="shared" si="920"/>
        <v/>
      </c>
    </row>
    <row r="19710" spans="1:14" x14ac:dyDescent="0.25">
      <c r="A19710" s="46">
        <f t="shared" si="918"/>
        <v>19708</v>
      </c>
      <c r="B19710" s="3">
        <v>38895</v>
      </c>
      <c r="C19710" s="8">
        <v>1239.2</v>
      </c>
      <c r="D19710" s="45">
        <v>-9.0839303991810949E-3</v>
      </c>
      <c r="E19710" s="16">
        <v>69.16987542468874</v>
      </c>
      <c r="F19710" s="58">
        <v>7016.9875424688744</v>
      </c>
      <c r="G19710" s="59">
        <v>8649.2638731597199</v>
      </c>
      <c r="H19710" s="60">
        <v>-0.18871852618071971</v>
      </c>
      <c r="J19710" s="64">
        <v>1573</v>
      </c>
      <c r="K19710" s="63">
        <v>-0.49146949838293785</v>
      </c>
      <c r="L19710" s="65">
        <f t="array" ref="L19710">PRODUCT(1+D19688:D19710)-1</f>
        <v>-1.5390482849583109E-2</v>
      </c>
      <c r="M19710" t="str">
        <f t="shared" si="919"/>
        <v/>
      </c>
      <c r="N19710" s="61" t="str">
        <f t="shared" si="920"/>
        <v/>
      </c>
    </row>
    <row r="19711" spans="1:14" x14ac:dyDescent="0.25">
      <c r="A19711" s="46">
        <f t="shared" si="918"/>
        <v>19709</v>
      </c>
      <c r="B19711" s="3">
        <v>38896</v>
      </c>
      <c r="C19711" s="8">
        <v>1246</v>
      </c>
      <c r="D19711" s="45">
        <v>5.4874112330536295E-3</v>
      </c>
      <c r="E19711" s="16">
        <v>69.554926387316158</v>
      </c>
      <c r="F19711" s="58">
        <v>7055.4926387316154</v>
      </c>
      <c r="G19711" s="59">
        <v>8649.2638731597199</v>
      </c>
      <c r="H19711" s="60">
        <v>-0.18426669110811544</v>
      </c>
      <c r="J19711" s="64">
        <v>1574</v>
      </c>
      <c r="K19711" s="63">
        <v>-0.49146949838293785</v>
      </c>
      <c r="L19711" s="65">
        <f t="array" ref="L19711">PRODUCT(1+D19689:D19711)-1</f>
        <v>-2.111746590409147E-2</v>
      </c>
      <c r="M19711" t="str">
        <f t="shared" si="919"/>
        <v/>
      </c>
      <c r="N19711" s="61" t="str">
        <f t="shared" si="920"/>
        <v/>
      </c>
    </row>
    <row r="19712" spans="1:14" x14ac:dyDescent="0.25">
      <c r="A19712" s="46">
        <f t="shared" si="918"/>
        <v>19710</v>
      </c>
      <c r="B19712" s="3">
        <v>38897</v>
      </c>
      <c r="C19712" s="8">
        <v>1272.8699999999999</v>
      </c>
      <c r="D19712" s="45">
        <v>2.1565008025682175E-2</v>
      </c>
      <c r="E19712" s="16">
        <v>71.076443941110043</v>
      </c>
      <c r="F19712" s="58">
        <v>7207.6443941110047</v>
      </c>
      <c r="G19712" s="59">
        <v>8649.2638731597199</v>
      </c>
      <c r="H19712" s="60">
        <v>-0.16667539575504564</v>
      </c>
      <c r="J19712" s="64">
        <v>1575</v>
      </c>
      <c r="K19712" s="63">
        <v>-0.49146949838293785</v>
      </c>
      <c r="L19712" s="65">
        <f t="array" ref="L19712">PRODUCT(1+D19690:D19712)-1</f>
        <v>-5.694600674915784E-3</v>
      </c>
      <c r="M19712" t="str">
        <f t="shared" si="919"/>
        <v/>
      </c>
      <c r="N19712" s="61" t="str">
        <f t="shared" si="920"/>
        <v/>
      </c>
    </row>
    <row r="19713" spans="1:14" x14ac:dyDescent="0.25">
      <c r="A19713" s="46">
        <f t="shared" si="918"/>
        <v>19711</v>
      </c>
      <c r="B19713" s="3">
        <v>38898</v>
      </c>
      <c r="C19713" s="8">
        <v>1270.2</v>
      </c>
      <c r="D19713" s="45">
        <v>-2.0976219095428794E-3</v>
      </c>
      <c r="E19713" s="16">
        <v>70.925254813137229</v>
      </c>
      <c r="F19713" s="58">
        <v>7192.5254813137226</v>
      </c>
      <c r="G19713" s="59">
        <v>8649.2638731597199</v>
      </c>
      <c r="H19713" s="60">
        <v>-0.16842339570267106</v>
      </c>
      <c r="J19713" s="64">
        <v>1576</v>
      </c>
      <c r="K19713" s="63">
        <v>-0.49146949838293785</v>
      </c>
      <c r="L19713" s="65">
        <f t="array" ref="L19713">PRODUCT(1+D19691:D19713)-1</f>
        <v>8.2232664465329286E-3</v>
      </c>
      <c r="M19713" t="str">
        <f t="shared" si="919"/>
        <v/>
      </c>
      <c r="N19713" s="61" t="str">
        <f t="shared" si="920"/>
        <v/>
      </c>
    </row>
    <row r="19714" spans="1:14" x14ac:dyDescent="0.25">
      <c r="A19714" s="46">
        <f t="shared" si="918"/>
        <v>19712</v>
      </c>
      <c r="B19714" s="3">
        <v>38901</v>
      </c>
      <c r="C19714" s="8">
        <v>1280.19</v>
      </c>
      <c r="D19714" s="45">
        <v>7.8649031648558854E-3</v>
      </c>
      <c r="E19714" s="16">
        <v>71.490939977350138</v>
      </c>
      <c r="F19714" s="58">
        <v>7249.0939977350135</v>
      </c>
      <c r="G19714" s="59">
        <v>8649.2638731597199</v>
      </c>
      <c r="H19714" s="60">
        <v>-0.16188312623571288</v>
      </c>
      <c r="J19714" s="64">
        <v>1577</v>
      </c>
      <c r="K19714" s="63">
        <v>-0.49146949838293785</v>
      </c>
      <c r="L19714" s="65">
        <f t="array" ref="L19714">PRODUCT(1+D19692:D19714)-1</f>
        <v>7.9521923643213199E-3</v>
      </c>
      <c r="M19714" t="str">
        <f t="shared" si="919"/>
        <v/>
      </c>
      <c r="N19714" s="61" t="str">
        <f t="shared" si="920"/>
        <v/>
      </c>
    </row>
    <row r="19715" spans="1:14" x14ac:dyDescent="0.25">
      <c r="A19715" s="46">
        <f t="shared" si="918"/>
        <v>19713</v>
      </c>
      <c r="B19715" s="3">
        <v>38903</v>
      </c>
      <c r="C19715" s="8">
        <v>1270.9100000000001</v>
      </c>
      <c r="D19715" s="45">
        <v>-7.2489239878454903E-3</v>
      </c>
      <c r="E19715" s="16">
        <v>70.965458663646857</v>
      </c>
      <c r="F19715" s="58">
        <v>7196.5458663646859</v>
      </c>
      <c r="G19715" s="59">
        <v>8649.2638731597199</v>
      </c>
      <c r="H19715" s="60">
        <v>-0.16795857174656093</v>
      </c>
      <c r="J19715" s="64">
        <v>1578</v>
      </c>
      <c r="K19715" s="63">
        <v>-0.49146949838293785</v>
      </c>
      <c r="L19715" s="65">
        <f t="array" ref="L19715">PRODUCT(1+D19693:D19715)-1</f>
        <v>-1.1511149481609251E-2</v>
      </c>
      <c r="M19715" t="str">
        <f t="shared" si="919"/>
        <v/>
      </c>
      <c r="N19715" s="61" t="str">
        <f t="shared" si="920"/>
        <v/>
      </c>
    </row>
    <row r="19716" spans="1:14" x14ac:dyDescent="0.25">
      <c r="A19716" s="46">
        <f t="shared" si="918"/>
        <v>19714</v>
      </c>
      <c r="B19716" s="3">
        <v>38904</v>
      </c>
      <c r="C19716" s="8">
        <v>1274.08</v>
      </c>
      <c r="D19716" s="45">
        <v>2.4942757551673633E-3</v>
      </c>
      <c r="E19716" s="16">
        <v>71.144960362401093</v>
      </c>
      <c r="F19716" s="58">
        <v>7214.4960362401089</v>
      </c>
      <c r="G19716" s="59">
        <v>8649.2638731597199</v>
      </c>
      <c r="H19716" s="60">
        <v>-0.16588323098477353</v>
      </c>
      <c r="J19716" s="64">
        <v>1579</v>
      </c>
      <c r="K19716" s="63">
        <v>-0.49146949838293785</v>
      </c>
      <c r="L19716" s="65">
        <f t="array" ref="L19716">PRODUCT(1+D19694:D19716)-1</f>
        <v>-1.0976386021021134E-2</v>
      </c>
      <c r="M19716" t="str">
        <f t="shared" si="919"/>
        <v/>
      </c>
      <c r="N19716" s="61" t="str">
        <f t="shared" si="920"/>
        <v/>
      </c>
    </row>
    <row r="19717" spans="1:14" x14ac:dyDescent="0.25">
      <c r="A19717" s="46">
        <f t="shared" ref="A19717:A19780" si="921">A19716+1</f>
        <v>19715</v>
      </c>
      <c r="B19717" s="3">
        <v>38905</v>
      </c>
      <c r="C19717" s="8">
        <v>1265.48</v>
      </c>
      <c r="D19717" s="45">
        <v>-6.7499686047971519E-3</v>
      </c>
      <c r="E19717" s="16">
        <v>70.657984144960551</v>
      </c>
      <c r="F19717" s="58">
        <v>7165.7984144960556</v>
      </c>
      <c r="G19717" s="59">
        <v>8649.2638731597199</v>
      </c>
      <c r="H19717" s="60">
        <v>-0.17151349298836105</v>
      </c>
      <c r="J19717" s="64">
        <v>1580</v>
      </c>
      <c r="K19717" s="63">
        <v>-0.49146949838293785</v>
      </c>
      <c r="L19717" s="65">
        <f t="array" ref="L19717">PRODUCT(1+D19695:D19717)-1</f>
        <v>1.5016320369243275E-4</v>
      </c>
      <c r="M19717" t="str">
        <f t="shared" si="919"/>
        <v/>
      </c>
      <c r="N19717" s="61" t="str">
        <f t="shared" si="920"/>
        <v/>
      </c>
    </row>
    <row r="19718" spans="1:14" x14ac:dyDescent="0.25">
      <c r="A19718" s="46">
        <f t="shared" si="921"/>
        <v>19716</v>
      </c>
      <c r="B19718" s="3">
        <v>38908</v>
      </c>
      <c r="C19718" s="8">
        <v>1267.3399999999999</v>
      </c>
      <c r="D19718" s="45">
        <v>1.4697980213040918E-3</v>
      </c>
      <c r="E19718" s="16">
        <v>70.763306908267452</v>
      </c>
      <c r="F19718" s="58">
        <v>7176.330690826745</v>
      </c>
      <c r="G19718" s="59">
        <v>8649.2638731597199</v>
      </c>
      <c r="H19718" s="60">
        <v>-0.17029578515967836</v>
      </c>
      <c r="J19718" s="64">
        <v>1581</v>
      </c>
      <c r="K19718" s="63">
        <v>-0.49146949838293785</v>
      </c>
      <c r="L19718" s="65">
        <f t="array" ref="L19718">PRODUCT(1+D19696:D19718)-1</f>
        <v>2.7614036475847037E-3</v>
      </c>
      <c r="M19718" t="str">
        <f t="shared" si="919"/>
        <v/>
      </c>
      <c r="N19718" s="61" t="str">
        <f t="shared" si="920"/>
        <v/>
      </c>
    </row>
    <row r="19719" spans="1:14" x14ac:dyDescent="0.25">
      <c r="A19719" s="46">
        <f t="shared" si="921"/>
        <v>19717</v>
      </c>
      <c r="B19719" s="3">
        <v>38909</v>
      </c>
      <c r="C19719" s="8">
        <v>1272.52</v>
      </c>
      <c r="D19719" s="45">
        <v>4.0873009610680189E-3</v>
      </c>
      <c r="E19719" s="16">
        <v>71.056625141563032</v>
      </c>
      <c r="F19719" s="58">
        <v>7205.6625141563036</v>
      </c>
      <c r="G19719" s="59">
        <v>8649.2638731597199</v>
      </c>
      <c r="H19719" s="60">
        <v>-0.16690453432495922</v>
      </c>
      <c r="J19719" s="64">
        <v>1582</v>
      </c>
      <c r="K19719" s="63">
        <v>-0.49146949838293785</v>
      </c>
      <c r="L19719" s="65">
        <f t="array" ref="L19719">PRODUCT(1+D19697:D19719)-1</f>
        <v>1.3031883134975608E-2</v>
      </c>
      <c r="M19719" t="str">
        <f t="shared" si="919"/>
        <v/>
      </c>
      <c r="N19719" s="61" t="str">
        <f t="shared" si="920"/>
        <v/>
      </c>
    </row>
    <row r="19720" spans="1:14" x14ac:dyDescent="0.25">
      <c r="A19720" s="46">
        <f t="shared" si="921"/>
        <v>19718</v>
      </c>
      <c r="B19720" s="3">
        <v>38910</v>
      </c>
      <c r="C19720" s="8">
        <v>1258.5999999999999</v>
      </c>
      <c r="D19720" s="45">
        <v>-1.0938924339106704E-2</v>
      </c>
      <c r="E19720" s="16">
        <v>70.268403171008103</v>
      </c>
      <c r="F19720" s="58">
        <v>7126.8403171008104</v>
      </c>
      <c r="G19720" s="59">
        <v>8649.2638731597199</v>
      </c>
      <c r="H19720" s="60">
        <v>-0.1760177025912314</v>
      </c>
      <c r="J19720" s="64">
        <v>1583</v>
      </c>
      <c r="K19720" s="63">
        <v>-0.49146949838293785</v>
      </c>
      <c r="L19720" s="65">
        <f t="array" ref="L19720">PRODUCT(1+D19698:D19720)-1</f>
        <v>5.3262105204598953E-4</v>
      </c>
      <c r="M19720" t="str">
        <f t="shared" si="919"/>
        <v/>
      </c>
      <c r="N19720" s="61" t="str">
        <f t="shared" si="920"/>
        <v/>
      </c>
    </row>
    <row r="19721" spans="1:14" x14ac:dyDescent="0.25">
      <c r="A19721" s="46">
        <f t="shared" si="921"/>
        <v>19719</v>
      </c>
      <c r="B19721" s="3">
        <v>38911</v>
      </c>
      <c r="C19721" s="8">
        <v>1242.29</v>
      </c>
      <c r="D19721" s="45">
        <v>-1.2958843159065592E-2</v>
      </c>
      <c r="E19721" s="16">
        <v>69.344847112117961</v>
      </c>
      <c r="F19721" s="58">
        <v>7034.4847112117959</v>
      </c>
      <c r="G19721" s="59">
        <v>8649.2638731597199</v>
      </c>
      <c r="H19721" s="60">
        <v>-0.18669555994919806</v>
      </c>
      <c r="J19721" s="64">
        <v>1584</v>
      </c>
      <c r="K19721" s="63">
        <v>-0.49146949838293785</v>
      </c>
      <c r="L19721" s="65">
        <f t="array" ref="L19721">PRODUCT(1+D19699:D19721)-1</f>
        <v>-7.9932923420905633E-3</v>
      </c>
      <c r="M19721" t="str">
        <f t="shared" si="919"/>
        <v/>
      </c>
      <c r="N19721" s="61" t="str">
        <f t="shared" si="920"/>
        <v/>
      </c>
    </row>
    <row r="19722" spans="1:14" x14ac:dyDescent="0.25">
      <c r="A19722" s="46">
        <f t="shared" si="921"/>
        <v>19720</v>
      </c>
      <c r="B19722" s="3">
        <v>38912</v>
      </c>
      <c r="C19722" s="8">
        <v>1236.2</v>
      </c>
      <c r="D19722" s="45">
        <v>-4.902236997802345E-3</v>
      </c>
      <c r="E19722" s="16">
        <v>69.000000000000185</v>
      </c>
      <c r="F19722" s="58">
        <v>7000.0000000000182</v>
      </c>
      <c r="G19722" s="59">
        <v>8649.2638731597199</v>
      </c>
      <c r="H19722" s="60">
        <v>-0.19068257106569209</v>
      </c>
      <c r="J19722" s="64">
        <v>1585</v>
      </c>
      <c r="K19722" s="63">
        <v>-0.49146949838293785</v>
      </c>
      <c r="L19722" s="65">
        <f t="array" ref="L19722">PRODUCT(1+D19700:D19722)-1</f>
        <v>-1.6175994823697248E-4</v>
      </c>
      <c r="M19722" t="str">
        <f t="shared" si="919"/>
        <v/>
      </c>
      <c r="N19722" s="61" t="str">
        <f t="shared" si="920"/>
        <v/>
      </c>
    </row>
    <row r="19723" spans="1:14" x14ac:dyDescent="0.25">
      <c r="A19723" s="46">
        <f t="shared" si="921"/>
        <v>19721</v>
      </c>
      <c r="B19723" s="3">
        <v>38915</v>
      </c>
      <c r="C19723" s="8">
        <v>1234.49</v>
      </c>
      <c r="D19723" s="45">
        <v>-1.3832713153211218E-3</v>
      </c>
      <c r="E19723" s="16">
        <v>68.90317100792771</v>
      </c>
      <c r="F19723" s="58">
        <v>6990.3171007927713</v>
      </c>
      <c r="G19723" s="59">
        <v>8649.2638731597199</v>
      </c>
      <c r="H19723" s="60">
        <v>-0.19180207665012627</v>
      </c>
      <c r="J19723" s="64">
        <v>1586</v>
      </c>
      <c r="K19723" s="63">
        <v>-0.49146949838293785</v>
      </c>
      <c r="L19723" s="65">
        <f t="array" ref="L19723">PRODUCT(1+D19701:D19723)-1</f>
        <v>8.8257646953071589E-3</v>
      </c>
      <c r="M19723" t="str">
        <f t="shared" si="919"/>
        <v/>
      </c>
      <c r="N19723" s="61" t="str">
        <f t="shared" si="920"/>
        <v/>
      </c>
    </row>
    <row r="19724" spans="1:14" x14ac:dyDescent="0.25">
      <c r="A19724" s="46">
        <f t="shared" si="921"/>
        <v>19722</v>
      </c>
      <c r="B19724" s="3">
        <v>38916</v>
      </c>
      <c r="C19724" s="8">
        <v>1236.8599999999999</v>
      </c>
      <c r="D19724" s="45">
        <v>1.9198211407138732E-3</v>
      </c>
      <c r="E19724" s="16">
        <v>69.03737259343167</v>
      </c>
      <c r="F19724" s="58">
        <v>7003.7372593431674</v>
      </c>
      <c r="G19724" s="59">
        <v>8649.2638731597199</v>
      </c>
      <c r="H19724" s="60">
        <v>-0.19025048119099808</v>
      </c>
      <c r="J19724" s="64">
        <v>1587</v>
      </c>
      <c r="K19724" s="63">
        <v>-0.49146949838293785</v>
      </c>
      <c r="L19724" s="65">
        <f t="array" ref="L19724">PRODUCT(1+D19702:D19724)-1</f>
        <v>5.5445351370688734E-3</v>
      </c>
      <c r="M19724" t="str">
        <f t="shared" si="919"/>
        <v/>
      </c>
      <c r="N19724" s="61" t="str">
        <f t="shared" si="920"/>
        <v/>
      </c>
    </row>
    <row r="19725" spans="1:14" x14ac:dyDescent="0.25">
      <c r="A19725" s="46">
        <f t="shared" si="921"/>
        <v>19723</v>
      </c>
      <c r="B19725" s="3">
        <v>38917</v>
      </c>
      <c r="C19725" s="8">
        <v>1259.81</v>
      </c>
      <c r="D19725" s="45">
        <v>1.8555050692883546E-2</v>
      </c>
      <c r="E19725" s="16">
        <v>70.336919592299168</v>
      </c>
      <c r="F19725" s="58">
        <v>7133.6919592299164</v>
      </c>
      <c r="G19725" s="59">
        <v>8649.2638731597199</v>
      </c>
      <c r="H19725" s="60">
        <v>-0.17522553782095907</v>
      </c>
      <c r="J19725" s="64">
        <v>1588</v>
      </c>
      <c r="K19725" s="63">
        <v>-0.49146949838293785</v>
      </c>
      <c r="L19725" s="65">
        <f t="array" ref="L19725">PRODUCT(1+D19703:D19725)-1</f>
        <v>2.9056808049929828E-3</v>
      </c>
      <c r="M19725" t="str">
        <f t="shared" si="919"/>
        <v/>
      </c>
      <c r="N19725" s="61" t="str">
        <f t="shared" si="920"/>
        <v/>
      </c>
    </row>
    <row r="19726" spans="1:14" x14ac:dyDescent="0.25">
      <c r="A19726" s="46">
        <f t="shared" si="921"/>
        <v>19724</v>
      </c>
      <c r="B19726" s="3">
        <v>38918</v>
      </c>
      <c r="C19726" s="8">
        <v>1249.1300000000001</v>
      </c>
      <c r="D19726" s="45">
        <v>-8.4774688246639363E-3</v>
      </c>
      <c r="E19726" s="16">
        <v>69.732163080407901</v>
      </c>
      <c r="F19726" s="58">
        <v>7073.21630804079</v>
      </c>
      <c r="G19726" s="59">
        <v>8649.2638731597199</v>
      </c>
      <c r="H19726" s="60">
        <v>-0.18221753761146076</v>
      </c>
      <c r="J19726" s="64">
        <v>1589</v>
      </c>
      <c r="K19726" s="63">
        <v>-0.49146949838293785</v>
      </c>
      <c r="L19726" s="65">
        <f t="array" ref="L19726">PRODUCT(1+D19704:D19726)-1</f>
        <v>-1.9256276267635153E-3</v>
      </c>
      <c r="M19726" t="str">
        <f t="shared" si="919"/>
        <v/>
      </c>
      <c r="N19726" s="61" t="str">
        <f t="shared" si="920"/>
        <v/>
      </c>
    </row>
    <row r="19727" spans="1:14" x14ac:dyDescent="0.25">
      <c r="A19727" s="46">
        <f t="shared" si="921"/>
        <v>19725</v>
      </c>
      <c r="B19727" s="3">
        <v>38919</v>
      </c>
      <c r="C19727" s="8">
        <v>1240.29</v>
      </c>
      <c r="D19727" s="45">
        <v>-7.0769255401760267E-3</v>
      </c>
      <c r="E19727" s="16">
        <v>69.231596828992267</v>
      </c>
      <c r="F19727" s="58">
        <v>7023.1596828992269</v>
      </c>
      <c r="G19727" s="59">
        <v>8649.2638731597199</v>
      </c>
      <c r="H19727" s="60">
        <v>-0.18800492320584616</v>
      </c>
      <c r="J19727" s="64">
        <v>1590</v>
      </c>
      <c r="K19727" s="63">
        <v>-0.49146949838293785</v>
      </c>
      <c r="L19727" s="65">
        <f t="array" ref="L19727">PRODUCT(1+D19705:D19727)-1</f>
        <v>1.2095408582890599E-4</v>
      </c>
      <c r="M19727" t="str">
        <f t="shared" si="919"/>
        <v/>
      </c>
      <c r="N19727" s="61" t="str">
        <f t="shared" si="920"/>
        <v/>
      </c>
    </row>
    <row r="19728" spans="1:14" x14ac:dyDescent="0.25">
      <c r="A19728" s="46">
        <f t="shared" si="921"/>
        <v>19726</v>
      </c>
      <c r="B19728" s="3">
        <v>38922</v>
      </c>
      <c r="C19728" s="8">
        <v>1260.9100000000001</v>
      </c>
      <c r="D19728" s="45">
        <v>1.662514411952043E-2</v>
      </c>
      <c r="E19728" s="16">
        <v>70.399207248018314</v>
      </c>
      <c r="F19728" s="58">
        <v>7139.9207248018311</v>
      </c>
      <c r="G19728" s="59">
        <v>8649.2638731597199</v>
      </c>
      <c r="H19728" s="60">
        <v>-0.17450538802980242</v>
      </c>
      <c r="J19728" s="64">
        <v>1591</v>
      </c>
      <c r="K19728" s="63">
        <v>-0.49146949838293785</v>
      </c>
      <c r="L19728" s="65">
        <f t="array" ref="L19728">PRODUCT(1+D19706:D19728)-1</f>
        <v>1.6764506660645884E-2</v>
      </c>
      <c r="M19728" t="str">
        <f t="shared" si="919"/>
        <v/>
      </c>
      <c r="N19728" s="61" t="str">
        <f t="shared" si="920"/>
        <v/>
      </c>
    </row>
    <row r="19729" spans="1:14" x14ac:dyDescent="0.25">
      <c r="A19729" s="46">
        <f t="shared" si="921"/>
        <v>19727</v>
      </c>
      <c r="B19729" s="3">
        <v>38923</v>
      </c>
      <c r="C19729" s="8">
        <v>1268.8800000000001</v>
      </c>
      <c r="D19729" s="45">
        <v>6.3208317802221359E-3</v>
      </c>
      <c r="E19729" s="16">
        <v>70.85050962627426</v>
      </c>
      <c r="F19729" s="58">
        <v>7185.0509626274261</v>
      </c>
      <c r="G19729" s="59">
        <v>8649.2638731597199</v>
      </c>
      <c r="H19729" s="60">
        <v>-0.16928757545205897</v>
      </c>
      <c r="J19729" s="64">
        <v>1592</v>
      </c>
      <c r="K19729" s="63">
        <v>-0.49146949838293785</v>
      </c>
      <c r="L19729" s="65">
        <f t="array" ref="L19729">PRODUCT(1+D19707:D19729)-1</f>
        <v>1.3312463564418398E-2</v>
      </c>
      <c r="M19729" t="str">
        <f t="shared" si="919"/>
        <v/>
      </c>
      <c r="N19729" s="61" t="str">
        <f t="shared" si="920"/>
        <v/>
      </c>
    </row>
    <row r="19730" spans="1:14" x14ac:dyDescent="0.25">
      <c r="A19730" s="46">
        <f t="shared" si="921"/>
        <v>19728</v>
      </c>
      <c r="B19730" s="3">
        <v>38924</v>
      </c>
      <c r="C19730" s="8">
        <v>1268.4000000000001</v>
      </c>
      <c r="D19730" s="45">
        <v>-3.78286362776592E-4</v>
      </c>
      <c r="E19730" s="16">
        <v>70.82332955832409</v>
      </c>
      <c r="F19730" s="58">
        <v>7182.3329558324094</v>
      </c>
      <c r="G19730" s="59">
        <v>8649.2638731597199</v>
      </c>
      <c r="H19730" s="60">
        <v>-0.16960182263365453</v>
      </c>
      <c r="J19730" s="64">
        <v>1593</v>
      </c>
      <c r="K19730" s="63">
        <v>-0.49146949838293785</v>
      </c>
      <c r="L19730" s="65">
        <f t="array" ref="L19730">PRODUCT(1+D19708:D19730)-1</f>
        <v>1.8304431599229565E-2</v>
      </c>
      <c r="M19730" t="str">
        <f t="shared" si="919"/>
        <v/>
      </c>
      <c r="N19730" s="61" t="str">
        <f t="shared" si="920"/>
        <v/>
      </c>
    </row>
    <row r="19731" spans="1:14" x14ac:dyDescent="0.25">
      <c r="A19731" s="46">
        <f t="shared" si="921"/>
        <v>19729</v>
      </c>
      <c r="B19731" s="3">
        <v>38925</v>
      </c>
      <c r="C19731" s="8">
        <v>1263.2</v>
      </c>
      <c r="D19731" s="45">
        <v>-4.0996531062756913E-3</v>
      </c>
      <c r="E19731" s="16">
        <v>70.528878822197242</v>
      </c>
      <c r="F19731" s="58">
        <v>7152.8878822197239</v>
      </c>
      <c r="G19731" s="59">
        <v>8649.2638731597199</v>
      </c>
      <c r="H19731" s="60">
        <v>-0.17300616710094019</v>
      </c>
      <c r="J19731" s="64">
        <v>1594</v>
      </c>
      <c r="K19731" s="63">
        <v>-0.49146949838293785</v>
      </c>
      <c r="L19731" s="65">
        <f t="array" ref="L19731">PRODUCT(1+D19709:D19731)-1</f>
        <v>1.5026114905584587E-2</v>
      </c>
      <c r="M19731" t="str">
        <f t="shared" si="919"/>
        <v/>
      </c>
      <c r="N19731" s="61" t="str">
        <f t="shared" si="920"/>
        <v/>
      </c>
    </row>
    <row r="19732" spans="1:14" x14ac:dyDescent="0.25">
      <c r="A19732" s="46">
        <f t="shared" si="921"/>
        <v>19730</v>
      </c>
      <c r="B19732" s="3">
        <v>38926</v>
      </c>
      <c r="C19732" s="8">
        <v>1278.55</v>
      </c>
      <c r="D19732" s="45">
        <v>1.2151678277390721E-2</v>
      </c>
      <c r="E19732" s="16">
        <v>71.398074745187046</v>
      </c>
      <c r="F19732" s="58">
        <v>7239.8074745187041</v>
      </c>
      <c r="G19732" s="59">
        <v>8649.2638731597199</v>
      </c>
      <c r="H19732" s="60">
        <v>-0.16295680410616464</v>
      </c>
      <c r="J19732" s="64">
        <v>1595</v>
      </c>
      <c r="K19732" s="63">
        <v>-0.49146949838293785</v>
      </c>
      <c r="L19732" s="65">
        <f t="array" ref="L19732">PRODUCT(1+D19710:D19732)-1</f>
        <v>2.2381972876150957E-2</v>
      </c>
      <c r="M19732" t="str">
        <f t="shared" si="919"/>
        <v/>
      </c>
      <c r="N19732" s="61" t="str">
        <f t="shared" si="920"/>
        <v/>
      </c>
    </row>
    <row r="19733" spans="1:14" x14ac:dyDescent="0.25">
      <c r="A19733" s="46">
        <f t="shared" si="921"/>
        <v>19731</v>
      </c>
      <c r="B19733" s="3">
        <v>38929</v>
      </c>
      <c r="C19733" s="8">
        <v>1276.6600000000001</v>
      </c>
      <c r="D19733" s="45">
        <v>-1.4782370654256027E-3</v>
      </c>
      <c r="E19733" s="16">
        <v>71.291053227633256</v>
      </c>
      <c r="F19733" s="58">
        <v>7229.1053227633256</v>
      </c>
      <c r="G19733" s="59">
        <v>8649.2638731597199</v>
      </c>
      <c r="H19733" s="60">
        <v>-0.16419415238369717</v>
      </c>
      <c r="J19733" s="64">
        <v>1596</v>
      </c>
      <c r="K19733" s="63">
        <v>-0.49146949838293785</v>
      </c>
      <c r="L19733" s="65">
        <f t="array" ref="L19733">PRODUCT(1+D19711:D19733)-1</f>
        <v>3.0229180116203569E-2</v>
      </c>
      <c r="M19733" t="str">
        <f t="shared" si="919"/>
        <v/>
      </c>
      <c r="N19733" s="61" t="str">
        <f t="shared" si="920"/>
        <v/>
      </c>
    </row>
    <row r="19734" spans="1:14" x14ac:dyDescent="0.25">
      <c r="A19734" s="46">
        <f t="shared" si="921"/>
        <v>19732</v>
      </c>
      <c r="B19734" s="3">
        <v>38930</v>
      </c>
      <c r="C19734" s="8">
        <v>1270.92</v>
      </c>
      <c r="D19734" s="45">
        <v>-4.4961070292794947E-3</v>
      </c>
      <c r="E19734" s="16">
        <v>70.966024915062476</v>
      </c>
      <c r="F19734" s="58">
        <v>7196.602491506248</v>
      </c>
      <c r="G19734" s="59">
        <v>8649.2638731597199</v>
      </c>
      <c r="H19734" s="60">
        <v>-0.16795202493027772</v>
      </c>
      <c r="J19734" s="64">
        <v>1597</v>
      </c>
      <c r="K19734" s="63">
        <v>-0.49146949838293785</v>
      </c>
      <c r="L19734" s="65">
        <f t="array" ref="L19734">PRODUCT(1+D19712:D19734)-1</f>
        <v>1.9999999999999796E-2</v>
      </c>
      <c r="M19734" t="str">
        <f t="shared" si="919"/>
        <v/>
      </c>
      <c r="N19734" s="61" t="str">
        <f t="shared" si="920"/>
        <v/>
      </c>
    </row>
    <row r="19735" spans="1:14" x14ac:dyDescent="0.25">
      <c r="A19735" s="46">
        <f t="shared" si="921"/>
        <v>19733</v>
      </c>
      <c r="B19735" s="3">
        <v>38931</v>
      </c>
      <c r="C19735" s="8">
        <v>1278.55</v>
      </c>
      <c r="D19735" s="45">
        <v>6.003525005507715E-3</v>
      </c>
      <c r="E19735" s="16">
        <v>71.398074745187046</v>
      </c>
      <c r="F19735" s="58">
        <v>7239.8074745187041</v>
      </c>
      <c r="G19735" s="59">
        <v>8649.2638731597199</v>
      </c>
      <c r="H19735" s="60">
        <v>-0.16295680410616464</v>
      </c>
      <c r="J19735" s="64">
        <v>1598</v>
      </c>
      <c r="K19735" s="63">
        <v>-0.49146949838293785</v>
      </c>
      <c r="L19735" s="65">
        <f t="array" ref="L19735">PRODUCT(1+D19713:D19735)-1</f>
        <v>4.4623567214248094E-3</v>
      </c>
      <c r="M19735" t="str">
        <f t="shared" si="919"/>
        <v/>
      </c>
      <c r="N19735" s="61" t="str">
        <f t="shared" si="920"/>
        <v/>
      </c>
    </row>
    <row r="19736" spans="1:14" x14ac:dyDescent="0.25">
      <c r="A19736" s="46">
        <f t="shared" si="921"/>
        <v>19734</v>
      </c>
      <c r="B19736" s="3">
        <v>38932</v>
      </c>
      <c r="C19736" s="8">
        <v>1280.27</v>
      </c>
      <c r="D19736" s="45">
        <v>1.3452739431387695E-3</v>
      </c>
      <c r="E19736" s="16">
        <v>71.495469988675154</v>
      </c>
      <c r="F19736" s="58">
        <v>7249.5469988675159</v>
      </c>
      <c r="G19736" s="59">
        <v>8649.2638731597199</v>
      </c>
      <c r="H19736" s="60">
        <v>-0.16183075170544703</v>
      </c>
      <c r="J19736" s="64">
        <v>1599</v>
      </c>
      <c r="K19736" s="63">
        <v>-0.49146949838293785</v>
      </c>
      <c r="L19736" s="65">
        <f t="array" ref="L19736">PRODUCT(1+D19714:D19736)-1</f>
        <v>7.9278853723816489E-3</v>
      </c>
      <c r="M19736" t="str">
        <f t="shared" si="919"/>
        <v/>
      </c>
      <c r="N19736" s="61" t="str">
        <f t="shared" si="920"/>
        <v/>
      </c>
    </row>
    <row r="19737" spans="1:14" x14ac:dyDescent="0.25">
      <c r="A19737" s="46">
        <f t="shared" si="921"/>
        <v>19735</v>
      </c>
      <c r="B19737" s="3">
        <v>38933</v>
      </c>
      <c r="C19737" s="8">
        <v>1279.3599999999999</v>
      </c>
      <c r="D19737" s="45">
        <v>-7.1078756824738409E-4</v>
      </c>
      <c r="E19737" s="16">
        <v>71.443941109852958</v>
      </c>
      <c r="F19737" s="58">
        <v>7244.3941109852958</v>
      </c>
      <c r="G19737" s="59">
        <v>8649.2638731597199</v>
      </c>
      <c r="H19737" s="60">
        <v>-0.16242651198722202</v>
      </c>
      <c r="J19737" s="64">
        <v>1600</v>
      </c>
      <c r="K19737" s="63">
        <v>-0.49146949838293785</v>
      </c>
      <c r="L19737" s="65">
        <f t="array" ref="L19737">PRODUCT(1+D19715:D19737)-1</f>
        <v>-6.483412618442097E-4</v>
      </c>
      <c r="M19737" t="str">
        <f t="shared" si="919"/>
        <v/>
      </c>
      <c r="N19737" s="61" t="str">
        <f t="shared" si="920"/>
        <v/>
      </c>
    </row>
    <row r="19738" spans="1:14" x14ac:dyDescent="0.25">
      <c r="A19738" s="46">
        <f t="shared" si="921"/>
        <v>19736</v>
      </c>
      <c r="B19738" s="3">
        <v>38936</v>
      </c>
      <c r="C19738" s="8">
        <v>1275.77</v>
      </c>
      <c r="D19738" s="45">
        <v>-2.8060905452725882E-3</v>
      </c>
      <c r="E19738" s="16">
        <v>71.240656851642314</v>
      </c>
      <c r="F19738" s="58">
        <v>7224.0656851642316</v>
      </c>
      <c r="G19738" s="59">
        <v>8649.2638731597199</v>
      </c>
      <c r="H19738" s="60">
        <v>-0.16477681903290575</v>
      </c>
      <c r="J19738" s="64">
        <v>1601</v>
      </c>
      <c r="K19738" s="63">
        <v>-0.49146949838293785</v>
      </c>
      <c r="L19738" s="65">
        <f t="array" ref="L19738">PRODUCT(1+D19716:D19738)-1</f>
        <v>3.824031599404254E-3</v>
      </c>
      <c r="M19738" t="str">
        <f t="shared" ref="M19738:M19801" si="922">IF(AND(L19738&lt;=-0.25,MIN(L19716:L19737)&gt;-0.25),1,"")</f>
        <v/>
      </c>
      <c r="N19738" s="61" t="str">
        <f t="shared" si="920"/>
        <v/>
      </c>
    </row>
    <row r="19739" spans="1:14" x14ac:dyDescent="0.25">
      <c r="A19739" s="46">
        <f t="shared" si="921"/>
        <v>19737</v>
      </c>
      <c r="B19739" s="3">
        <v>38937</v>
      </c>
      <c r="C19739" s="8">
        <v>1271.48</v>
      </c>
      <c r="D19739" s="45">
        <v>-3.3626750903376079E-3</v>
      </c>
      <c r="E19739" s="16">
        <v>70.997734994337662</v>
      </c>
      <c r="F19739" s="58">
        <v>7199.7734994337661</v>
      </c>
      <c r="G19739" s="59">
        <v>8649.2638731597199</v>
      </c>
      <c r="H19739" s="60">
        <v>-0.16758540321841642</v>
      </c>
      <c r="J19739" s="64">
        <v>1602</v>
      </c>
      <c r="K19739" s="63">
        <v>-0.49146949838293785</v>
      </c>
      <c r="L19739" s="65">
        <f t="array" ref="L19739">PRODUCT(1+D19717:D19739)-1</f>
        <v>-2.0406881828458623E-3</v>
      </c>
      <c r="M19739" t="str">
        <f t="shared" si="922"/>
        <v/>
      </c>
      <c r="N19739" s="61" t="str">
        <f t="shared" si="920"/>
        <v/>
      </c>
    </row>
    <row r="19740" spans="1:14" x14ac:dyDescent="0.25">
      <c r="A19740" s="46">
        <f t="shared" si="921"/>
        <v>19738</v>
      </c>
      <c r="B19740" s="3">
        <v>38938</v>
      </c>
      <c r="C19740" s="8">
        <v>1265.95</v>
      </c>
      <c r="D19740" s="45">
        <v>-4.3492622770314737E-3</v>
      </c>
      <c r="E19740" s="16">
        <v>70.684597961495086</v>
      </c>
      <c r="F19740" s="58">
        <v>7168.4597961495083</v>
      </c>
      <c r="G19740" s="59">
        <v>8649.2638731597199</v>
      </c>
      <c r="H19740" s="60">
        <v>-0.17120579262304891</v>
      </c>
      <c r="J19740" s="64">
        <v>1603</v>
      </c>
      <c r="K19740" s="63">
        <v>-0.49146949838293785</v>
      </c>
      <c r="L19740" s="65">
        <f t="array" ref="L19740">PRODUCT(1+D19718:D19740)-1</f>
        <v>3.7140057527573767E-4</v>
      </c>
      <c r="M19740" t="str">
        <f t="shared" si="922"/>
        <v/>
      </c>
      <c r="N19740" s="61" t="str">
        <f t="shared" si="920"/>
        <v/>
      </c>
    </row>
    <row r="19741" spans="1:14" x14ac:dyDescent="0.25">
      <c r="A19741" s="46">
        <f t="shared" si="921"/>
        <v>19739</v>
      </c>
      <c r="B19741" s="3">
        <v>38939</v>
      </c>
      <c r="C19741" s="8">
        <v>1271.81</v>
      </c>
      <c r="D19741" s="45">
        <v>4.6289347920533963E-3</v>
      </c>
      <c r="E19741" s="16">
        <v>71.016421291053405</v>
      </c>
      <c r="F19741" s="58">
        <v>7201.6421291053402</v>
      </c>
      <c r="G19741" s="59">
        <v>8649.2638731597199</v>
      </c>
      <c r="H19741" s="60">
        <v>-0.16736935828106947</v>
      </c>
      <c r="J19741" s="64">
        <v>1604</v>
      </c>
      <c r="K19741" s="63">
        <v>-0.49146949838293785</v>
      </c>
      <c r="L19741" s="65">
        <f t="array" ref="L19741">PRODUCT(1+D19719:D19741)-1</f>
        <v>3.5270724509601781E-3</v>
      </c>
      <c r="M19741" t="str">
        <f t="shared" si="922"/>
        <v/>
      </c>
      <c r="N19741" s="61" t="str">
        <f t="shared" si="920"/>
        <v/>
      </c>
    </row>
    <row r="19742" spans="1:14" x14ac:dyDescent="0.25">
      <c r="A19742" s="46">
        <f t="shared" si="921"/>
        <v>19740</v>
      </c>
      <c r="B19742" s="3">
        <v>38940</v>
      </c>
      <c r="C19742" s="8">
        <v>1266.74</v>
      </c>
      <c r="D19742" s="45">
        <v>-3.9864445160833206E-3</v>
      </c>
      <c r="E19742" s="16">
        <v>70.729331823329744</v>
      </c>
      <c r="F19742" s="58">
        <v>7172.933182332974</v>
      </c>
      <c r="G19742" s="59">
        <v>8649.2638731597199</v>
      </c>
      <c r="H19742" s="60">
        <v>-0.17068859413667281</v>
      </c>
      <c r="J19742" s="64">
        <v>1605</v>
      </c>
      <c r="K19742" s="63">
        <v>-0.49146949838293785</v>
      </c>
      <c r="L19742" s="65">
        <f t="array" ref="L19742">PRODUCT(1+D19720:D19742)-1</f>
        <v>-4.5421682959796428E-3</v>
      </c>
      <c r="M19742" t="str">
        <f t="shared" si="922"/>
        <v/>
      </c>
      <c r="N19742" s="61" t="str">
        <f t="shared" si="920"/>
        <v/>
      </c>
    </row>
    <row r="19743" spans="1:14" x14ac:dyDescent="0.25">
      <c r="A19743" s="46">
        <f t="shared" si="921"/>
        <v>19741</v>
      </c>
      <c r="B19743" s="3">
        <v>38943</v>
      </c>
      <c r="C19743" s="8">
        <v>1268.21</v>
      </c>
      <c r="D19743" s="45">
        <v>1.1604591313134627E-3</v>
      </c>
      <c r="E19743" s="16">
        <v>70.812570781427141</v>
      </c>
      <c r="F19743" s="58">
        <v>7181.2570781427139</v>
      </c>
      <c r="G19743" s="59">
        <v>8649.2638731597199</v>
      </c>
      <c r="H19743" s="60">
        <v>-0.16972621214303629</v>
      </c>
      <c r="J19743" s="64">
        <v>1606</v>
      </c>
      <c r="K19743" s="63">
        <v>-0.49146949838293785</v>
      </c>
      <c r="L19743" s="65">
        <f t="array" ref="L19743">PRODUCT(1+D19721:D19743)-1</f>
        <v>7.6354679802950187E-3</v>
      </c>
      <c r="M19743" t="str">
        <f t="shared" si="922"/>
        <v/>
      </c>
      <c r="N19743" s="61" t="str">
        <f t="shared" si="920"/>
        <v/>
      </c>
    </row>
    <row r="19744" spans="1:14" x14ac:dyDescent="0.25">
      <c r="A19744" s="46">
        <f t="shared" si="921"/>
        <v>19742</v>
      </c>
      <c r="B19744" s="3">
        <v>38944</v>
      </c>
      <c r="C19744" s="8">
        <v>1285.58</v>
      </c>
      <c r="D19744" s="45">
        <v>1.3696469827552127E-2</v>
      </c>
      <c r="E19744" s="16">
        <v>71.796149490373907</v>
      </c>
      <c r="F19744" s="58">
        <v>7279.6149490373909</v>
      </c>
      <c r="G19744" s="59">
        <v>8649.2638731597199</v>
      </c>
      <c r="H19744" s="60">
        <v>-0.15835439225904591</v>
      </c>
      <c r="J19744" s="64">
        <v>1607</v>
      </c>
      <c r="K19744" s="63">
        <v>-0.49146949838293785</v>
      </c>
      <c r="L19744" s="65">
        <f t="array" ref="L19744">PRODUCT(1+D19722:D19744)-1</f>
        <v>3.4846935900634923E-2</v>
      </c>
      <c r="M19744" t="str">
        <f t="shared" si="922"/>
        <v/>
      </c>
      <c r="N19744" s="61" t="str">
        <f t="shared" si="920"/>
        <v/>
      </c>
    </row>
    <row r="19745" spans="1:14" x14ac:dyDescent="0.25">
      <c r="A19745" s="46">
        <f t="shared" si="921"/>
        <v>19743</v>
      </c>
      <c r="B19745" s="3">
        <v>38945</v>
      </c>
      <c r="C19745" s="8">
        <v>1295.43</v>
      </c>
      <c r="D19745" s="45">
        <v>7.661911355186124E-3</v>
      </c>
      <c r="E19745" s="16">
        <v>72.353907134768022</v>
      </c>
      <c r="F19745" s="58">
        <v>7335.3907134768024</v>
      </c>
      <c r="G19745" s="59">
        <v>8649.2638731597199</v>
      </c>
      <c r="H19745" s="60">
        <v>-0.15190577822005302</v>
      </c>
      <c r="J19745" s="64">
        <v>1608</v>
      </c>
      <c r="K19745" s="63">
        <v>-0.49146949838293785</v>
      </c>
      <c r="L19745" s="65">
        <f t="array" ref="L19745">PRODUCT(1+D19723:D19745)-1</f>
        <v>4.7912959068111993E-2</v>
      </c>
      <c r="M19745" t="str">
        <f t="shared" si="922"/>
        <v/>
      </c>
      <c r="N19745" s="61" t="str">
        <f t="shared" si="920"/>
        <v/>
      </c>
    </row>
    <row r="19746" spans="1:14" x14ac:dyDescent="0.25">
      <c r="A19746" s="46">
        <f t="shared" si="921"/>
        <v>19744</v>
      </c>
      <c r="B19746" s="3">
        <v>38946</v>
      </c>
      <c r="C19746" s="8">
        <v>1297.48</v>
      </c>
      <c r="D19746" s="45">
        <v>1.5824861242985655E-3</v>
      </c>
      <c r="E19746" s="16">
        <v>72.469988674971873</v>
      </c>
      <c r="F19746" s="58">
        <v>7346.9988674971873</v>
      </c>
      <c r="G19746" s="59">
        <v>8649.2638731597199</v>
      </c>
      <c r="H19746" s="60">
        <v>-0.15056368088198857</v>
      </c>
      <c r="J19746" s="64">
        <v>1609</v>
      </c>
      <c r="K19746" s="63">
        <v>-0.49146949838293785</v>
      </c>
      <c r="L19746" s="65">
        <f t="array" ref="L19746">PRODUCT(1+D19724:D19746)-1</f>
        <v>5.1025119685051967E-2</v>
      </c>
      <c r="M19746" t="str">
        <f t="shared" si="922"/>
        <v/>
      </c>
      <c r="N19746" s="61" t="str">
        <f t="shared" si="920"/>
        <v/>
      </c>
    </row>
    <row r="19747" spans="1:14" x14ac:dyDescent="0.25">
      <c r="A19747" s="46">
        <f t="shared" si="921"/>
        <v>19745</v>
      </c>
      <c r="B19747" s="3">
        <v>38947</v>
      </c>
      <c r="C19747" s="8">
        <v>1302.3</v>
      </c>
      <c r="D19747" s="45">
        <v>3.714893485833981E-3</v>
      </c>
      <c r="E19747" s="16">
        <v>72.742921857304822</v>
      </c>
      <c r="F19747" s="58">
        <v>7374.2921857304818</v>
      </c>
      <c r="G19747" s="59">
        <v>8649.2638731597199</v>
      </c>
      <c r="H19747" s="60">
        <v>-0.14740811543346632</v>
      </c>
      <c r="J19747" s="64">
        <v>1610</v>
      </c>
      <c r="K19747" s="63">
        <v>-0.49146949838293785</v>
      </c>
      <c r="L19747" s="65">
        <f t="array" ref="L19747">PRODUCT(1+D19725:D19747)-1</f>
        <v>5.2908170690296297E-2</v>
      </c>
      <c r="M19747" t="str">
        <f t="shared" si="922"/>
        <v/>
      </c>
      <c r="N19747" s="61" t="str">
        <f t="shared" si="920"/>
        <v/>
      </c>
    </row>
    <row r="19748" spans="1:14" x14ac:dyDescent="0.25">
      <c r="A19748" s="46">
        <f t="shared" si="921"/>
        <v>19746</v>
      </c>
      <c r="B19748" s="3">
        <v>38950</v>
      </c>
      <c r="C19748" s="8">
        <v>1297.52</v>
      </c>
      <c r="D19748" s="45">
        <v>-3.6704292405743688E-3</v>
      </c>
      <c r="E19748" s="16">
        <v>72.472253680634381</v>
      </c>
      <c r="F19748" s="58">
        <v>7347.2253680634385</v>
      </c>
      <c r="G19748" s="59">
        <v>8649.2638731597199</v>
      </c>
      <c r="H19748" s="60">
        <v>-0.15053749361685564</v>
      </c>
      <c r="J19748" s="64">
        <v>1611</v>
      </c>
      <c r="K19748" s="63">
        <v>-0.49146949838293785</v>
      </c>
      <c r="L19748" s="65">
        <f t="array" ref="L19748">PRODUCT(1+D19726:D19748)-1</f>
        <v>2.9933085147760385E-2</v>
      </c>
      <c r="M19748" t="str">
        <f t="shared" si="922"/>
        <v/>
      </c>
      <c r="N19748" s="61" t="str">
        <f t="shared" si="920"/>
        <v/>
      </c>
    </row>
    <row r="19749" spans="1:14" x14ac:dyDescent="0.25">
      <c r="A19749" s="46">
        <f t="shared" si="921"/>
        <v>19747</v>
      </c>
      <c r="B19749" s="3">
        <v>38951</v>
      </c>
      <c r="C19749" s="8">
        <v>1298.82</v>
      </c>
      <c r="D19749" s="45">
        <v>1.0019113385535405E-3</v>
      </c>
      <c r="E19749" s="16">
        <v>72.545866364666097</v>
      </c>
      <c r="F19749" s="58">
        <v>7354.5866364666099</v>
      </c>
      <c r="G19749" s="59">
        <v>8649.2638731597199</v>
      </c>
      <c r="H19749" s="60">
        <v>-0.14968640750003426</v>
      </c>
      <c r="J19749" s="64">
        <v>1612</v>
      </c>
      <c r="K19749" s="63">
        <v>-0.49146949838293785</v>
      </c>
      <c r="L19749" s="65">
        <f t="array" ref="L19749">PRODUCT(1+D19727:D19749)-1</f>
        <v>3.9779686661916891E-2</v>
      </c>
      <c r="M19749" t="str">
        <f t="shared" si="922"/>
        <v/>
      </c>
      <c r="N19749" s="61" t="str">
        <f t="shared" ref="N19749:N19812" si="923">IF(AND(M19749=1,SUM(M19521:M19748)=0),1,"")</f>
        <v/>
      </c>
    </row>
    <row r="19750" spans="1:14" x14ac:dyDescent="0.25">
      <c r="A19750" s="46">
        <f t="shared" si="921"/>
        <v>19748</v>
      </c>
      <c r="B19750" s="3">
        <v>38952</v>
      </c>
      <c r="C19750" s="8">
        <v>1292.99</v>
      </c>
      <c r="D19750" s="45">
        <v>-4.4886897337582665E-3</v>
      </c>
      <c r="E19750" s="16">
        <v>72.215741789354666</v>
      </c>
      <c r="F19750" s="58">
        <v>7321.574178935467</v>
      </c>
      <c r="G19750" s="59">
        <v>8649.2638731597199</v>
      </c>
      <c r="H19750" s="60">
        <v>-0.15350320139316387</v>
      </c>
      <c r="J19750" s="64">
        <v>1613</v>
      </c>
      <c r="K19750" s="63">
        <v>-0.49146949838293785</v>
      </c>
      <c r="L19750" s="65">
        <f t="array" ref="L19750">PRODUCT(1+D19728:D19750)-1</f>
        <v>4.2490062807891249E-2</v>
      </c>
      <c r="M19750" t="str">
        <f t="shared" si="922"/>
        <v/>
      </c>
      <c r="N19750" s="61" t="str">
        <f t="shared" si="923"/>
        <v/>
      </c>
    </row>
    <row r="19751" spans="1:14" x14ac:dyDescent="0.25">
      <c r="A19751" s="46">
        <f t="shared" si="921"/>
        <v>19749</v>
      </c>
      <c r="B19751" s="3">
        <v>38953</v>
      </c>
      <c r="C19751" s="8">
        <v>1296.06</v>
      </c>
      <c r="D19751" s="45">
        <v>2.3743416422399299E-3</v>
      </c>
      <c r="E19751" s="16">
        <v>72.389580973952619</v>
      </c>
      <c r="F19751" s="58">
        <v>7338.9580973952616</v>
      </c>
      <c r="G19751" s="59">
        <v>8649.2638731597199</v>
      </c>
      <c r="H19751" s="60">
        <v>-0.15149332879420896</v>
      </c>
      <c r="J19751" s="64">
        <v>1614</v>
      </c>
      <c r="K19751" s="63">
        <v>-0.49146949838293785</v>
      </c>
      <c r="L19751" s="65">
        <f t="array" ref="L19751">PRODUCT(1+D19729:D19751)-1</f>
        <v>2.7876692230214717E-2</v>
      </c>
      <c r="M19751" t="str">
        <f t="shared" si="922"/>
        <v/>
      </c>
      <c r="N19751" s="61" t="str">
        <f t="shared" si="923"/>
        <v/>
      </c>
    </row>
    <row r="19752" spans="1:14" x14ac:dyDescent="0.25">
      <c r="A19752" s="46">
        <f t="shared" si="921"/>
        <v>19750</v>
      </c>
      <c r="B19752" s="3">
        <v>38954</v>
      </c>
      <c r="C19752" s="8">
        <v>1295.0899999999999</v>
      </c>
      <c r="D19752" s="45">
        <v>-7.4842214095027781E-4</v>
      </c>
      <c r="E19752" s="16">
        <v>72.334654586636645</v>
      </c>
      <c r="F19752" s="58">
        <v>7333.4654586636643</v>
      </c>
      <c r="G19752" s="59">
        <v>8649.2638731597199</v>
      </c>
      <c r="H19752" s="60">
        <v>-0.1521283699736834</v>
      </c>
      <c r="J19752" s="64">
        <v>1615</v>
      </c>
      <c r="K19752" s="63">
        <v>-0.49146949838293785</v>
      </c>
      <c r="L19752" s="65">
        <f t="array" ref="L19752">PRODUCT(1+D19730:D19752)-1</f>
        <v>2.0656011600781454E-2</v>
      </c>
      <c r="M19752" t="str">
        <f t="shared" si="922"/>
        <v/>
      </c>
      <c r="N19752" s="61" t="str">
        <f t="shared" si="923"/>
        <v/>
      </c>
    </row>
    <row r="19753" spans="1:14" x14ac:dyDescent="0.25">
      <c r="A19753" s="46">
        <f t="shared" si="921"/>
        <v>19751</v>
      </c>
      <c r="B19753" s="3">
        <v>38957</v>
      </c>
      <c r="C19753" s="8">
        <v>1301.79</v>
      </c>
      <c r="D19753" s="45">
        <v>5.1733856334308381E-3</v>
      </c>
      <c r="E19753" s="16">
        <v>72.714043035107764</v>
      </c>
      <c r="F19753" s="58">
        <v>7371.4043035107761</v>
      </c>
      <c r="G19753" s="59">
        <v>8649.2638731597199</v>
      </c>
      <c r="H19753" s="60">
        <v>-0.14774200306391161</v>
      </c>
      <c r="J19753" s="64">
        <v>1616</v>
      </c>
      <c r="K19753" s="63">
        <v>-0.49146949838293785</v>
      </c>
      <c r="L19753" s="65">
        <f t="array" ref="L19753">PRODUCT(1+D19731:D19753)-1</f>
        <v>2.6324503311258241E-2</v>
      </c>
      <c r="M19753" t="str">
        <f t="shared" si="922"/>
        <v/>
      </c>
      <c r="N19753" s="61" t="str">
        <f t="shared" si="923"/>
        <v/>
      </c>
    </row>
    <row r="19754" spans="1:14" x14ac:dyDescent="0.25">
      <c r="A19754" s="46">
        <f t="shared" si="921"/>
        <v>19752</v>
      </c>
      <c r="B19754" s="3">
        <v>38958</v>
      </c>
      <c r="C19754" s="8">
        <v>1304.28</v>
      </c>
      <c r="D19754" s="45">
        <v>1.9127509045238078E-3</v>
      </c>
      <c r="E19754" s="16">
        <v>72.855039637599276</v>
      </c>
      <c r="F19754" s="58">
        <v>7385.5039637599275</v>
      </c>
      <c r="G19754" s="59">
        <v>8649.2638731597199</v>
      </c>
      <c r="H19754" s="60">
        <v>-0.14611184580938441</v>
      </c>
      <c r="J19754" s="64">
        <v>1617</v>
      </c>
      <c r="K19754" s="63">
        <v>-0.49146949838293785</v>
      </c>
      <c r="L19754" s="65">
        <f t="array" ref="L19754">PRODUCT(1+D19732:D19754)-1</f>
        <v>3.2520582647245444E-2</v>
      </c>
      <c r="M19754" t="str">
        <f t="shared" si="922"/>
        <v/>
      </c>
      <c r="N19754" s="61" t="str">
        <f t="shared" si="923"/>
        <v/>
      </c>
    </row>
    <row r="19755" spans="1:14" x14ac:dyDescent="0.25">
      <c r="A19755" s="46">
        <f t="shared" si="921"/>
        <v>19753</v>
      </c>
      <c r="B19755" s="3">
        <v>38959</v>
      </c>
      <c r="C19755" s="8">
        <v>1304.27</v>
      </c>
      <c r="D19755" s="45">
        <v>-7.6670653540444889E-6</v>
      </c>
      <c r="E19755" s="16">
        <v>72.854473386183656</v>
      </c>
      <c r="F19755" s="58">
        <v>7385.4473386183654</v>
      </c>
      <c r="G19755" s="59">
        <v>8649.2638731597199</v>
      </c>
      <c r="H19755" s="60">
        <v>-0.14611839262566761</v>
      </c>
      <c r="J19755" s="64">
        <v>1618</v>
      </c>
      <c r="K19755" s="63">
        <v>-0.49146949838293785</v>
      </c>
      <c r="L19755" s="65">
        <f t="array" ref="L19755">PRODUCT(1+D19733:D19755)-1</f>
        <v>2.011653826600468E-2</v>
      </c>
      <c r="M19755" t="str">
        <f t="shared" si="922"/>
        <v/>
      </c>
      <c r="N19755" s="61" t="str">
        <f t="shared" si="923"/>
        <v/>
      </c>
    </row>
    <row r="19756" spans="1:14" x14ac:dyDescent="0.25">
      <c r="A19756" s="46">
        <f t="shared" si="921"/>
        <v>19754</v>
      </c>
      <c r="B19756" s="3">
        <v>38960</v>
      </c>
      <c r="C19756" s="8">
        <v>1303.82</v>
      </c>
      <c r="D19756" s="45">
        <v>-3.4502058622831733E-4</v>
      </c>
      <c r="E19756" s="16">
        <v>72.828992072480375</v>
      </c>
      <c r="F19756" s="58">
        <v>7382.8992072480378</v>
      </c>
      <c r="G19756" s="59">
        <v>8649.2638731597199</v>
      </c>
      <c r="H19756" s="60">
        <v>-0.14641299935841334</v>
      </c>
      <c r="J19756" s="64">
        <v>1619</v>
      </c>
      <c r="K19756" s="63">
        <v>-0.49146949838293785</v>
      </c>
      <c r="L19756" s="65">
        <f t="array" ref="L19756">PRODUCT(1+D19734:D19756)-1</f>
        <v>2.1274262528786281E-2</v>
      </c>
      <c r="M19756" t="str">
        <f t="shared" si="922"/>
        <v/>
      </c>
      <c r="N19756" s="61" t="str">
        <f t="shared" si="923"/>
        <v/>
      </c>
    </row>
    <row r="19757" spans="1:14" x14ac:dyDescent="0.25">
      <c r="A19757" s="46">
        <f t="shared" si="921"/>
        <v>19755</v>
      </c>
      <c r="B19757" s="3">
        <v>38961</v>
      </c>
      <c r="C19757" s="8">
        <v>1311.01</v>
      </c>
      <c r="D19757" s="45">
        <v>5.5145648939272096E-3</v>
      </c>
      <c r="E19757" s="16">
        <v>73.236126840317311</v>
      </c>
      <c r="F19757" s="58">
        <v>7423.6126840317311</v>
      </c>
      <c r="G19757" s="59">
        <v>8649.2638731597199</v>
      </c>
      <c r="H19757" s="60">
        <v>-0.14170583845076268</v>
      </c>
      <c r="J19757" s="64">
        <v>1620</v>
      </c>
      <c r="K19757" s="63">
        <v>-0.49146949838293785</v>
      </c>
      <c r="L19757" s="65">
        <f t="array" ref="L19757">PRODUCT(1+D19735:D19757)-1</f>
        <v>3.1544078305479673E-2</v>
      </c>
      <c r="M19757" t="str">
        <f t="shared" si="922"/>
        <v/>
      </c>
      <c r="N19757" s="61" t="str">
        <f t="shared" si="923"/>
        <v/>
      </c>
    </row>
    <row r="19758" spans="1:14" x14ac:dyDescent="0.25">
      <c r="A19758" s="46">
        <f t="shared" si="921"/>
        <v>19756</v>
      </c>
      <c r="B19758" s="3">
        <v>38965</v>
      </c>
      <c r="C19758" s="8">
        <v>1313.25</v>
      </c>
      <c r="D19758" s="45">
        <v>1.7086063416755781E-3</v>
      </c>
      <c r="E19758" s="16">
        <v>73.362967157418112</v>
      </c>
      <c r="F19758" s="58">
        <v>7436.2967157418116</v>
      </c>
      <c r="G19758" s="59">
        <v>8649.2638731597199</v>
      </c>
      <c r="H19758" s="60">
        <v>-0.14023935160331646</v>
      </c>
      <c r="J19758" s="64">
        <v>1621</v>
      </c>
      <c r="K19758" s="63">
        <v>-0.49146949838293785</v>
      </c>
      <c r="L19758" s="65">
        <f t="array" ref="L19758">PRODUCT(1+D19736:D19758)-1</f>
        <v>2.7140119666810625E-2</v>
      </c>
      <c r="M19758" t="str">
        <f t="shared" si="922"/>
        <v/>
      </c>
      <c r="N19758" s="61" t="str">
        <f t="shared" si="923"/>
        <v/>
      </c>
    </row>
    <row r="19759" spans="1:14" x14ac:dyDescent="0.25">
      <c r="A19759" s="46">
        <f t="shared" si="921"/>
        <v>19757</v>
      </c>
      <c r="B19759" s="3">
        <v>38966</v>
      </c>
      <c r="C19759" s="8">
        <v>1300.26</v>
      </c>
      <c r="D19759" s="45">
        <v>-9.8914905768132666E-3</v>
      </c>
      <c r="E19759" s="16">
        <v>72.627406568516633</v>
      </c>
      <c r="F19759" s="58">
        <v>7362.7406568516635</v>
      </c>
      <c r="G19759" s="59">
        <v>8649.2638731597199</v>
      </c>
      <c r="H19759" s="60">
        <v>-0.14874366595524713</v>
      </c>
      <c r="J19759" s="64">
        <v>1622</v>
      </c>
      <c r="K19759" s="63">
        <v>-0.49146949838293785</v>
      </c>
      <c r="L19759" s="65">
        <f t="array" ref="L19759">PRODUCT(1+D19737:D19759)-1</f>
        <v>1.5613893944246726E-2</v>
      </c>
      <c r="M19759" t="str">
        <f t="shared" si="922"/>
        <v/>
      </c>
      <c r="N19759" s="61" t="str">
        <f t="shared" si="923"/>
        <v/>
      </c>
    </row>
    <row r="19760" spans="1:14" x14ac:dyDescent="0.25">
      <c r="A19760" s="46">
        <f t="shared" si="921"/>
        <v>19758</v>
      </c>
      <c r="B19760" s="3">
        <v>38967</v>
      </c>
      <c r="C19760" s="8">
        <v>1294.02</v>
      </c>
      <c r="D19760" s="45">
        <v>-4.7990401919616454E-3</v>
      </c>
      <c r="E19760" s="16">
        <v>72.274065685164416</v>
      </c>
      <c r="F19760" s="58">
        <v>7327.4065685164414</v>
      </c>
      <c r="G19760" s="59">
        <v>8649.2638731597199</v>
      </c>
      <c r="H19760" s="60">
        <v>-0.15282887931598987</v>
      </c>
      <c r="J19760" s="64">
        <v>1623</v>
      </c>
      <c r="K19760" s="63">
        <v>-0.49146949838293785</v>
      </c>
      <c r="L19760" s="65">
        <f t="array" ref="L19760">PRODUCT(1+D19738:D19760)-1</f>
        <v>1.1458854427213616E-2</v>
      </c>
      <c r="M19760" t="str">
        <f t="shared" si="922"/>
        <v/>
      </c>
      <c r="N19760" s="61" t="str">
        <f t="shared" si="923"/>
        <v/>
      </c>
    </row>
    <row r="19761" spans="1:14" x14ac:dyDescent="0.25">
      <c r="A19761" s="46">
        <f t="shared" si="921"/>
        <v>19759</v>
      </c>
      <c r="B19761" s="3">
        <v>38968</v>
      </c>
      <c r="C19761" s="8">
        <v>1298.92</v>
      </c>
      <c r="D19761" s="45">
        <v>3.7866493562697112E-3</v>
      </c>
      <c r="E19761" s="16">
        <v>72.55152887882241</v>
      </c>
      <c r="F19761" s="58">
        <v>7355.152887882241</v>
      </c>
      <c r="G19761" s="59">
        <v>8649.2638731597199</v>
      </c>
      <c r="H19761" s="60">
        <v>-0.14962093933720144</v>
      </c>
      <c r="J19761" s="64">
        <v>1624</v>
      </c>
      <c r="K19761" s="63">
        <v>-0.49146949838293785</v>
      </c>
      <c r="L19761" s="65">
        <f t="array" ref="L19761">PRODUCT(1+D19739:D19761)-1</f>
        <v>1.8145904042264682E-2</v>
      </c>
      <c r="M19761" t="str">
        <f t="shared" si="922"/>
        <v/>
      </c>
      <c r="N19761" s="61" t="str">
        <f t="shared" si="923"/>
        <v/>
      </c>
    </row>
    <row r="19762" spans="1:14" x14ac:dyDescent="0.25">
      <c r="A19762" s="46">
        <f t="shared" si="921"/>
        <v>19760</v>
      </c>
      <c r="B19762" s="3">
        <v>38971</v>
      </c>
      <c r="C19762" s="8">
        <v>1299.54</v>
      </c>
      <c r="D19762" s="45">
        <v>4.7731961937591549E-4</v>
      </c>
      <c r="E19762" s="16">
        <v>72.586636466591372</v>
      </c>
      <c r="F19762" s="58">
        <v>7358.6636466591372</v>
      </c>
      <c r="G19762" s="59">
        <v>8649.2638731597199</v>
      </c>
      <c r="H19762" s="60">
        <v>-0.14921503672764058</v>
      </c>
      <c r="J19762" s="64">
        <v>1625</v>
      </c>
      <c r="K19762" s="63">
        <v>-0.49146949838293785</v>
      </c>
      <c r="L19762" s="65">
        <f t="array" ref="L19762">PRODUCT(1+D19740:D19762)-1</f>
        <v>2.2068770251989944E-2</v>
      </c>
      <c r="M19762" t="str">
        <f t="shared" si="922"/>
        <v/>
      </c>
      <c r="N19762" s="61" t="str">
        <f t="shared" si="923"/>
        <v/>
      </c>
    </row>
    <row r="19763" spans="1:14" x14ac:dyDescent="0.25">
      <c r="A19763" s="46">
        <f t="shared" si="921"/>
        <v>19761</v>
      </c>
      <c r="B19763" s="3">
        <v>38972</v>
      </c>
      <c r="C19763" s="8">
        <v>1313.11</v>
      </c>
      <c r="D19763" s="45">
        <v>1.0442156455361173E-2</v>
      </c>
      <c r="E19763" s="16">
        <v>73.355039637599305</v>
      </c>
      <c r="F19763" s="58">
        <v>7435.5039637599302</v>
      </c>
      <c r="G19763" s="59">
        <v>8649.2638731597199</v>
      </c>
      <c r="H19763" s="60">
        <v>-0.14033100703128198</v>
      </c>
      <c r="J19763" s="64">
        <v>1626</v>
      </c>
      <c r="K19763" s="63">
        <v>-0.49146949838293785</v>
      </c>
      <c r="L19763" s="65">
        <f t="array" ref="L19763">PRODUCT(1+D19741:D19763)-1</f>
        <v>3.7252656108061055E-2</v>
      </c>
      <c r="M19763" t="str">
        <f t="shared" si="922"/>
        <v/>
      </c>
      <c r="N19763" s="61" t="str">
        <f t="shared" si="923"/>
        <v/>
      </c>
    </row>
    <row r="19764" spans="1:14" x14ac:dyDescent="0.25">
      <c r="A19764" s="46">
        <f t="shared" si="921"/>
        <v>19762</v>
      </c>
      <c r="B19764" s="3">
        <v>38973</v>
      </c>
      <c r="C19764" s="8">
        <v>1318.07</v>
      </c>
      <c r="D19764" s="45">
        <v>3.7772920775869245E-3</v>
      </c>
      <c r="E19764" s="16">
        <v>73.635900339751075</v>
      </c>
      <c r="F19764" s="58">
        <v>7463.5900339751079</v>
      </c>
      <c r="G19764" s="59">
        <v>8649.2638731597199</v>
      </c>
      <c r="H19764" s="60">
        <v>-0.137083786154794</v>
      </c>
      <c r="J19764" s="64">
        <v>1627</v>
      </c>
      <c r="K19764" s="63">
        <v>-0.49146949838293785</v>
      </c>
      <c r="L19764" s="65">
        <f t="array" ref="L19764">PRODUCT(1+D19742:D19764)-1</f>
        <v>3.6373357655624883E-2</v>
      </c>
      <c r="M19764" t="str">
        <f t="shared" si="922"/>
        <v/>
      </c>
      <c r="N19764" s="61" t="str">
        <f t="shared" si="923"/>
        <v/>
      </c>
    </row>
    <row r="19765" spans="1:14" x14ac:dyDescent="0.25">
      <c r="A19765" s="46">
        <f t="shared" si="921"/>
        <v>19763</v>
      </c>
      <c r="B19765" s="3">
        <v>38974</v>
      </c>
      <c r="C19765" s="8">
        <v>1316.28</v>
      </c>
      <c r="D19765" s="45">
        <v>-1.3580462342667188E-3</v>
      </c>
      <c r="E19765" s="16">
        <v>73.53454133635357</v>
      </c>
      <c r="F19765" s="58">
        <v>7453.4541336353568</v>
      </c>
      <c r="G19765" s="59">
        <v>8649.2638731597199</v>
      </c>
      <c r="H19765" s="60">
        <v>-0.13825566626949415</v>
      </c>
      <c r="J19765" s="64">
        <v>1628</v>
      </c>
      <c r="K19765" s="63">
        <v>-0.49146949838293785</v>
      </c>
      <c r="L19765" s="65">
        <f t="array" ref="L19765">PRODUCT(1+D19743:D19765)-1</f>
        <v>3.9108262153244366E-2</v>
      </c>
      <c r="M19765" t="str">
        <f t="shared" si="922"/>
        <v/>
      </c>
      <c r="N19765" s="61" t="str">
        <f t="shared" si="923"/>
        <v/>
      </c>
    </row>
    <row r="19766" spans="1:14" x14ac:dyDescent="0.25">
      <c r="A19766" s="46">
        <f t="shared" si="921"/>
        <v>19764</v>
      </c>
      <c r="B19766" s="3">
        <v>38975</v>
      </c>
      <c r="C19766" s="8">
        <v>1319.87</v>
      </c>
      <c r="D19766" s="45">
        <v>2.7273832315313218E-3</v>
      </c>
      <c r="E19766" s="16">
        <v>73.737825594564214</v>
      </c>
      <c r="F19766" s="58">
        <v>7473.782559456421</v>
      </c>
      <c r="G19766" s="59">
        <v>8649.2638731597199</v>
      </c>
      <c r="H19766" s="60">
        <v>-0.13590535922381053</v>
      </c>
      <c r="J19766" s="64">
        <v>1629</v>
      </c>
      <c r="K19766" s="63">
        <v>-0.49146949838293785</v>
      </c>
      <c r="L19766" s="65">
        <f t="array" ref="L19766">PRODUCT(1+D19744:D19766)-1</f>
        <v>4.0734578658108589E-2</v>
      </c>
      <c r="M19766" t="str">
        <f t="shared" si="922"/>
        <v/>
      </c>
      <c r="N19766" s="61" t="str">
        <f t="shared" si="923"/>
        <v/>
      </c>
    </row>
    <row r="19767" spans="1:14" x14ac:dyDescent="0.25">
      <c r="A19767" s="46">
        <f t="shared" si="921"/>
        <v>19765</v>
      </c>
      <c r="B19767" s="3">
        <v>38978</v>
      </c>
      <c r="C19767" s="8">
        <v>1321.18</v>
      </c>
      <c r="D19767" s="45">
        <v>9.9252199080224202E-4</v>
      </c>
      <c r="E19767" s="16">
        <v>73.812004530011563</v>
      </c>
      <c r="F19767" s="58">
        <v>7481.2004530011563</v>
      </c>
      <c r="G19767" s="59">
        <v>8649.2638731597199</v>
      </c>
      <c r="H19767" s="60">
        <v>-0.13504772629070572</v>
      </c>
      <c r="J19767" s="64">
        <v>1630</v>
      </c>
      <c r="K19767" s="63">
        <v>-0.49146949838293785</v>
      </c>
      <c r="L19767" s="65">
        <f t="array" ref="L19767">PRODUCT(1+D19745:D19767)-1</f>
        <v>2.769178114158577E-2</v>
      </c>
      <c r="M19767" t="str">
        <f t="shared" si="922"/>
        <v/>
      </c>
      <c r="N19767" s="61" t="str">
        <f t="shared" si="923"/>
        <v/>
      </c>
    </row>
    <row r="19768" spans="1:14" x14ac:dyDescent="0.25">
      <c r="A19768" s="46">
        <f t="shared" si="921"/>
        <v>19766</v>
      </c>
      <c r="B19768" s="3">
        <v>38979</v>
      </c>
      <c r="C19768" s="8">
        <v>1318.31</v>
      </c>
      <c r="D19768" s="45">
        <v>-2.1723005192328948E-3</v>
      </c>
      <c r="E19768" s="16">
        <v>73.649490373726167</v>
      </c>
      <c r="F19768" s="58">
        <v>7464.9490373726167</v>
      </c>
      <c r="G19768" s="59">
        <v>8649.2638731597199</v>
      </c>
      <c r="H19768" s="60">
        <v>-0.1369266625639961</v>
      </c>
      <c r="J19768" s="64">
        <v>1631</v>
      </c>
      <c r="K19768" s="63">
        <v>-0.49146949838293785</v>
      </c>
      <c r="L19768" s="65">
        <f t="array" ref="L19768">PRODUCT(1+D19746:D19768)-1</f>
        <v>1.7662089036073025E-2</v>
      </c>
      <c r="M19768" t="str">
        <f t="shared" si="922"/>
        <v/>
      </c>
      <c r="N19768" s="61" t="str">
        <f t="shared" si="923"/>
        <v/>
      </c>
    </row>
    <row r="19769" spans="1:14" x14ac:dyDescent="0.25">
      <c r="A19769" s="46">
        <f t="shared" si="921"/>
        <v>19767</v>
      </c>
      <c r="B19769" s="3">
        <v>38980</v>
      </c>
      <c r="C19769" s="8">
        <v>1325.18</v>
      </c>
      <c r="D19769" s="45">
        <v>5.2112173919640625E-3</v>
      </c>
      <c r="E19769" s="16">
        <v>74.03850509626298</v>
      </c>
      <c r="F19769" s="58">
        <v>7503.8505096262979</v>
      </c>
      <c r="G19769" s="59">
        <v>8649.2638731597199</v>
      </c>
      <c r="H19769" s="60">
        <v>-0.13242899977740918</v>
      </c>
      <c r="J19769" s="64">
        <v>1632</v>
      </c>
      <c r="K19769" s="63">
        <v>-0.49146949838293785</v>
      </c>
      <c r="L19769" s="65">
        <f t="array" ref="L19769">PRODUCT(1+D19747:D19769)-1</f>
        <v>2.1349076671702383E-2</v>
      </c>
      <c r="M19769" t="str">
        <f t="shared" si="922"/>
        <v/>
      </c>
      <c r="N19769" s="61" t="str">
        <f t="shared" si="923"/>
        <v/>
      </c>
    </row>
    <row r="19770" spans="1:14" x14ac:dyDescent="0.25">
      <c r="A19770" s="46">
        <f t="shared" si="921"/>
        <v>19768</v>
      </c>
      <c r="B19770" s="3">
        <v>38981</v>
      </c>
      <c r="C19770" s="8">
        <v>1318.03</v>
      </c>
      <c r="D19770" s="45">
        <v>-5.395493442400312E-3</v>
      </c>
      <c r="E19770" s="16">
        <v>73.633635334088567</v>
      </c>
      <c r="F19770" s="58">
        <v>7463.3635334088567</v>
      </c>
      <c r="G19770" s="59">
        <v>8649.2638731597199</v>
      </c>
      <c r="H19770" s="60">
        <v>-0.13710997341992692</v>
      </c>
      <c r="J19770" s="64">
        <v>1633</v>
      </c>
      <c r="K19770" s="63">
        <v>-0.49146949838293785</v>
      </c>
      <c r="L19770" s="65">
        <f t="array" ref="L19770">PRODUCT(1+D19748:D19770)-1</f>
        <v>1.2078630115949229E-2</v>
      </c>
      <c r="M19770" t="str">
        <f t="shared" si="922"/>
        <v/>
      </c>
      <c r="N19770" s="61" t="str">
        <f t="shared" si="923"/>
        <v/>
      </c>
    </row>
    <row r="19771" spans="1:14" x14ac:dyDescent="0.25">
      <c r="A19771" s="46">
        <f t="shared" si="921"/>
        <v>19769</v>
      </c>
      <c r="B19771" s="3">
        <v>38982</v>
      </c>
      <c r="C19771" s="8">
        <v>1314.78</v>
      </c>
      <c r="D19771" s="45">
        <v>-2.4658012336593593E-3</v>
      </c>
      <c r="E19771" s="16">
        <v>73.449603624009285</v>
      </c>
      <c r="F19771" s="58">
        <v>7444.9603624009287</v>
      </c>
      <c r="G19771" s="59">
        <v>8649.2638731597199</v>
      </c>
      <c r="H19771" s="60">
        <v>-0.13923768871198039</v>
      </c>
      <c r="J19771" s="64">
        <v>1634</v>
      </c>
      <c r="K19771" s="63">
        <v>-0.49146949838293785</v>
      </c>
      <c r="L19771" s="65">
        <f t="array" ref="L19771">PRODUCT(1+D19749:D19771)-1</f>
        <v>1.3302299771873027E-2</v>
      </c>
      <c r="M19771" t="str">
        <f t="shared" si="922"/>
        <v/>
      </c>
      <c r="N19771" s="61" t="str">
        <f t="shared" si="923"/>
        <v/>
      </c>
    </row>
    <row r="19772" spans="1:14" x14ac:dyDescent="0.25">
      <c r="A19772" s="46">
        <f t="shared" si="921"/>
        <v>19770</v>
      </c>
      <c r="B19772" s="3">
        <v>38985</v>
      </c>
      <c r="C19772" s="8">
        <v>1326.37</v>
      </c>
      <c r="D19772" s="45">
        <v>8.8151629930481867E-3</v>
      </c>
      <c r="E19772" s="16">
        <v>74.105889014722763</v>
      </c>
      <c r="F19772" s="58">
        <v>7510.5889014722761</v>
      </c>
      <c r="G19772" s="59">
        <v>8649.2638731597199</v>
      </c>
      <c r="H19772" s="60">
        <v>-0.1316499286397036</v>
      </c>
      <c r="J19772" s="64">
        <v>1635</v>
      </c>
      <c r="K19772" s="63">
        <v>-0.49146949838293785</v>
      </c>
      <c r="L19772" s="65">
        <f t="array" ref="L19772">PRODUCT(1+D19750:D19772)-1</f>
        <v>2.121156126330126E-2</v>
      </c>
      <c r="M19772" t="str">
        <f t="shared" si="922"/>
        <v/>
      </c>
      <c r="N19772" s="61" t="str">
        <f t="shared" si="923"/>
        <v/>
      </c>
    </row>
    <row r="19773" spans="1:14" x14ac:dyDescent="0.25">
      <c r="A19773" s="46">
        <f t="shared" si="921"/>
        <v>19771</v>
      </c>
      <c r="B19773" s="3">
        <v>38986</v>
      </c>
      <c r="C19773" s="8">
        <v>1336.34</v>
      </c>
      <c r="D19773" s="45">
        <v>7.5167562595654935E-3</v>
      </c>
      <c r="E19773" s="16">
        <v>74.670441676104417</v>
      </c>
      <c r="F19773" s="58">
        <v>7567.0441676104419</v>
      </c>
      <c r="G19773" s="59">
        <v>8649.2638731597199</v>
      </c>
      <c r="H19773" s="60">
        <v>-0.12512275280531182</v>
      </c>
      <c r="J19773" s="64">
        <v>1636</v>
      </c>
      <c r="K19773" s="63">
        <v>-0.49146949838293785</v>
      </c>
      <c r="L19773" s="65">
        <f t="array" ref="L19773">PRODUCT(1+D19751:D19773)-1</f>
        <v>3.3526941430328305E-2</v>
      </c>
      <c r="M19773" t="str">
        <f t="shared" si="922"/>
        <v/>
      </c>
      <c r="N19773" s="61" t="str">
        <f t="shared" si="923"/>
        <v/>
      </c>
    </row>
    <row r="19774" spans="1:14" x14ac:dyDescent="0.25">
      <c r="A19774" s="46">
        <f t="shared" si="921"/>
        <v>19772</v>
      </c>
      <c r="B19774" s="3">
        <v>38987</v>
      </c>
      <c r="C19774" s="8">
        <v>1336.59</v>
      </c>
      <c r="D19774" s="45">
        <v>1.8707813879692559E-4</v>
      </c>
      <c r="E19774" s="16">
        <v>74.684597961495129</v>
      </c>
      <c r="F19774" s="58">
        <v>7568.4597961495128</v>
      </c>
      <c r="G19774" s="59">
        <v>8649.2638731597199</v>
      </c>
      <c r="H19774" s="60">
        <v>-0.12495908239823084</v>
      </c>
      <c r="J19774" s="64">
        <v>1637</v>
      </c>
      <c r="K19774" s="63">
        <v>-0.49146949838293785</v>
      </c>
      <c r="L19774" s="65">
        <f t="array" ref="L19774">PRODUCT(1+D19752:D19774)-1</f>
        <v>3.1271700384242207E-2</v>
      </c>
      <c r="M19774" t="str">
        <f t="shared" si="922"/>
        <v/>
      </c>
      <c r="N19774" s="61" t="str">
        <f t="shared" si="923"/>
        <v/>
      </c>
    </row>
    <row r="19775" spans="1:14" x14ac:dyDescent="0.25">
      <c r="A19775" s="46">
        <f t="shared" si="921"/>
        <v>19773</v>
      </c>
      <c r="B19775" s="3">
        <v>38988</v>
      </c>
      <c r="C19775" s="8">
        <v>1339.15</v>
      </c>
      <c r="D19775" s="45">
        <v>1.9153218264389427E-3</v>
      </c>
      <c r="E19775" s="16">
        <v>74.829558323896038</v>
      </c>
      <c r="F19775" s="58">
        <v>7582.9558323896035</v>
      </c>
      <c r="G19775" s="59">
        <v>8649.2638731597199</v>
      </c>
      <c r="H19775" s="60">
        <v>-0.1232830974297211</v>
      </c>
      <c r="J19775" s="64">
        <v>1638</v>
      </c>
      <c r="K19775" s="63">
        <v>-0.49146949838293785</v>
      </c>
      <c r="L19775" s="65">
        <f t="array" ref="L19775">PRODUCT(1+D19753:D19775)-1</f>
        <v>3.4020801643129595E-2</v>
      </c>
      <c r="M19775" t="str">
        <f t="shared" si="922"/>
        <v/>
      </c>
      <c r="N19775" s="61" t="str">
        <f t="shared" si="923"/>
        <v/>
      </c>
    </row>
    <row r="19776" spans="1:14" x14ac:dyDescent="0.25">
      <c r="A19776" s="46">
        <f t="shared" si="921"/>
        <v>19774</v>
      </c>
      <c r="B19776" s="3">
        <v>38989</v>
      </c>
      <c r="C19776" s="8">
        <v>1335.85</v>
      </c>
      <c r="D19776" s="45">
        <v>-2.4642497106375227E-3</v>
      </c>
      <c r="E19776" s="16">
        <v>74.642695356738599</v>
      </c>
      <c r="F19776" s="58">
        <v>7564.2695356738595</v>
      </c>
      <c r="G19776" s="59">
        <v>8649.2638731597199</v>
      </c>
      <c r="H19776" s="60">
        <v>-0.12544354680319103</v>
      </c>
      <c r="J19776" s="64">
        <v>1639</v>
      </c>
      <c r="K19776" s="63">
        <v>-0.49146949838293785</v>
      </c>
      <c r="L19776" s="65">
        <f t="array" ref="L19776">PRODUCT(1+D19754:D19776)-1</f>
        <v>2.6163974220112518E-2</v>
      </c>
      <c r="M19776" t="str">
        <f t="shared" si="922"/>
        <v/>
      </c>
      <c r="N19776" s="61" t="str">
        <f t="shared" si="923"/>
        <v/>
      </c>
    </row>
    <row r="19777" spans="1:14" x14ac:dyDescent="0.25">
      <c r="A19777" s="46">
        <f t="shared" si="921"/>
        <v>19775</v>
      </c>
      <c r="B19777" s="3">
        <v>38992</v>
      </c>
      <c r="C19777" s="8">
        <v>1331.32</v>
      </c>
      <c r="D19777" s="45">
        <v>-3.3910993000710876E-3</v>
      </c>
      <c r="E19777" s="16">
        <v>74.386183465458871</v>
      </c>
      <c r="F19777" s="58">
        <v>7538.6183465458871</v>
      </c>
      <c r="G19777" s="59">
        <v>8649.2638731597199</v>
      </c>
      <c r="H19777" s="60">
        <v>-0.12840925457949937</v>
      </c>
      <c r="J19777" s="64">
        <v>1640</v>
      </c>
      <c r="K19777" s="63">
        <v>-0.49146949838293785</v>
      </c>
      <c r="L19777" s="65">
        <f t="array" ref="L19777">PRODUCT(1+D19755:D19777)-1</f>
        <v>2.0731744717392475E-2</v>
      </c>
      <c r="M19777" t="str">
        <f t="shared" si="922"/>
        <v/>
      </c>
      <c r="N19777" s="61" t="str">
        <f t="shared" si="923"/>
        <v/>
      </c>
    </row>
    <row r="19778" spans="1:14" x14ac:dyDescent="0.25">
      <c r="A19778" s="46">
        <f t="shared" si="921"/>
        <v>19776</v>
      </c>
      <c r="B19778" s="3">
        <v>38993</v>
      </c>
      <c r="C19778" s="8">
        <v>1334.11</v>
      </c>
      <c r="D19778" s="45">
        <v>2.0956644533245417E-3</v>
      </c>
      <c r="E19778" s="16">
        <v>74.544167610419237</v>
      </c>
      <c r="F19778" s="58">
        <v>7554.4167610419236</v>
      </c>
      <c r="G19778" s="59">
        <v>8649.2638731597199</v>
      </c>
      <c r="H19778" s="60">
        <v>-0.12658269283647494</v>
      </c>
      <c r="J19778" s="64">
        <v>1641</v>
      </c>
      <c r="K19778" s="63">
        <v>-0.49146949838293785</v>
      </c>
      <c r="L19778" s="65">
        <f t="array" ref="L19778">PRODUCT(1+D19756:D19778)-1</f>
        <v>2.2878698429006139E-2</v>
      </c>
      <c r="M19778" t="str">
        <f t="shared" si="922"/>
        <v/>
      </c>
      <c r="N19778" s="61" t="str">
        <f t="shared" si="923"/>
        <v/>
      </c>
    </row>
    <row r="19779" spans="1:14" x14ac:dyDescent="0.25">
      <c r="A19779" s="46">
        <f t="shared" si="921"/>
        <v>19777</v>
      </c>
      <c r="B19779" s="3">
        <v>38994</v>
      </c>
      <c r="C19779" s="8">
        <v>1350.22</v>
      </c>
      <c r="D19779" s="45">
        <v>1.2075466041031158E-2</v>
      </c>
      <c r="E19779" s="16">
        <v>75.456398640996824</v>
      </c>
      <c r="F19779" s="58">
        <v>7645.6398640996822</v>
      </c>
      <c r="G19779" s="59">
        <v>8649.2638731597199</v>
      </c>
      <c r="H19779" s="60">
        <v>-0.1160357718041729</v>
      </c>
      <c r="J19779" s="64">
        <v>1642</v>
      </c>
      <c r="K19779" s="63">
        <v>-0.49146949838293785</v>
      </c>
      <c r="L19779" s="65">
        <f t="array" ref="L19779">PRODUCT(1+D19757:D19779)-1</f>
        <v>3.5587734503229163E-2</v>
      </c>
      <c r="M19779" t="str">
        <f t="shared" si="922"/>
        <v/>
      </c>
      <c r="N19779" s="61" t="str">
        <f t="shared" si="923"/>
        <v/>
      </c>
    </row>
    <row r="19780" spans="1:14" x14ac:dyDescent="0.25">
      <c r="A19780" s="46">
        <f t="shared" si="921"/>
        <v>19778</v>
      </c>
      <c r="B19780" s="3">
        <v>38995</v>
      </c>
      <c r="C19780" s="8">
        <v>1353.22</v>
      </c>
      <c r="D19780" s="45">
        <v>2.2218601413102057E-3</v>
      </c>
      <c r="E19780" s="16">
        <v>75.626274065685379</v>
      </c>
      <c r="F19780" s="58">
        <v>7662.6274065685375</v>
      </c>
      <c r="G19780" s="59">
        <v>8649.2638731597199</v>
      </c>
      <c r="H19780" s="60">
        <v>-0.11407172691920053</v>
      </c>
      <c r="J19780" s="64">
        <v>1643</v>
      </c>
      <c r="K19780" s="63">
        <v>-0.49146949838293785</v>
      </c>
      <c r="L19780" s="65">
        <f t="array" ref="L19780">PRODUCT(1+D19758:D19780)-1</f>
        <v>3.2196550750947628E-2</v>
      </c>
      <c r="M19780" t="str">
        <f t="shared" si="922"/>
        <v/>
      </c>
      <c r="N19780" s="61" t="str">
        <f t="shared" si="923"/>
        <v/>
      </c>
    </row>
    <row r="19781" spans="1:14" x14ac:dyDescent="0.25">
      <c r="A19781" s="46">
        <f t="shared" ref="A19781:A19844" si="924">A19780+1</f>
        <v>19779</v>
      </c>
      <c r="B19781" s="3">
        <v>38996</v>
      </c>
      <c r="C19781" s="8">
        <v>1349.58</v>
      </c>
      <c r="D19781" s="45">
        <v>-2.6898804333368442E-3</v>
      </c>
      <c r="E19781" s="16">
        <v>75.420158550396579</v>
      </c>
      <c r="F19781" s="58">
        <v>7642.0158550396582</v>
      </c>
      <c r="G19781" s="59">
        <v>8649.2638731597199</v>
      </c>
      <c r="H19781" s="60">
        <v>-0.11645476804630051</v>
      </c>
      <c r="J19781" s="64">
        <v>1644</v>
      </c>
      <c r="K19781" s="63">
        <v>-0.49146949838293785</v>
      </c>
      <c r="L19781" s="65">
        <f t="array" ref="L19781">PRODUCT(1+D19759:D19781)-1</f>
        <v>2.7664191890348189E-2</v>
      </c>
      <c r="M19781" t="str">
        <f t="shared" si="922"/>
        <v/>
      </c>
      <c r="N19781" s="61" t="str">
        <f t="shared" si="923"/>
        <v/>
      </c>
    </row>
    <row r="19782" spans="1:14" x14ac:dyDescent="0.25">
      <c r="A19782" s="46">
        <f t="shared" si="924"/>
        <v>19780</v>
      </c>
      <c r="B19782" s="3">
        <v>38999</v>
      </c>
      <c r="C19782" s="8">
        <v>1350.66</v>
      </c>
      <c r="D19782" s="45">
        <v>8.0024896634522946E-4</v>
      </c>
      <c r="E19782" s="16">
        <v>75.481313703284471</v>
      </c>
      <c r="F19782" s="58">
        <v>7648.1313703284468</v>
      </c>
      <c r="G19782" s="59">
        <v>8649.2638731597199</v>
      </c>
      <c r="H19782" s="60">
        <v>-0.11574771188771038</v>
      </c>
      <c r="J19782" s="64">
        <v>1645</v>
      </c>
      <c r="K19782" s="63">
        <v>-0.49146949838293785</v>
      </c>
      <c r="L19782" s="65">
        <f t="array" ref="L19782">PRODUCT(1+D19760:D19782)-1</f>
        <v>3.8761478473535727E-2</v>
      </c>
      <c r="M19782" t="str">
        <f t="shared" si="922"/>
        <v/>
      </c>
      <c r="N19782" s="61" t="str">
        <f t="shared" si="923"/>
        <v/>
      </c>
    </row>
    <row r="19783" spans="1:14" x14ac:dyDescent="0.25">
      <c r="A19783" s="46">
        <f t="shared" si="924"/>
        <v>19781</v>
      </c>
      <c r="B19783" s="3">
        <v>39000</v>
      </c>
      <c r="C19783" s="8">
        <v>1353.42</v>
      </c>
      <c r="D19783" s="45">
        <v>2.0434454266802238E-3</v>
      </c>
      <c r="E19783" s="16">
        <v>75.637599093997949</v>
      </c>
      <c r="F19783" s="58">
        <v>7663.7599093997951</v>
      </c>
      <c r="G19783" s="59">
        <v>8649.2638731597199</v>
      </c>
      <c r="H19783" s="60">
        <v>-0.11394079059353568</v>
      </c>
      <c r="J19783" s="64">
        <v>1646</v>
      </c>
      <c r="K19783" s="63">
        <v>-0.49146949838293785</v>
      </c>
      <c r="L19783" s="65">
        <f t="array" ref="L19783">PRODUCT(1+D19761:D19783)-1</f>
        <v>4.5903463624982654E-2</v>
      </c>
      <c r="M19783" t="str">
        <f t="shared" si="922"/>
        <v/>
      </c>
      <c r="N19783" s="61" t="str">
        <f t="shared" si="923"/>
        <v/>
      </c>
    </row>
    <row r="19784" spans="1:14" x14ac:dyDescent="0.25">
      <c r="A19784" s="46">
        <f t="shared" si="924"/>
        <v>19782</v>
      </c>
      <c r="B19784" s="3">
        <v>39001</v>
      </c>
      <c r="C19784" s="8">
        <v>1349.95</v>
      </c>
      <c r="D19784" s="45">
        <v>-2.563875219813494E-3</v>
      </c>
      <c r="E19784" s="16">
        <v>75.441109852774844</v>
      </c>
      <c r="F19784" s="58">
        <v>7644.1109852774844</v>
      </c>
      <c r="G19784" s="59">
        <v>8649.2638731597199</v>
      </c>
      <c r="H19784" s="60">
        <v>-0.11621253584382052</v>
      </c>
      <c r="J19784" s="64">
        <v>1647</v>
      </c>
      <c r="K19784" s="63">
        <v>-0.49146949838293785</v>
      </c>
      <c r="L19784" s="65">
        <f t="array" ref="L19784">PRODUCT(1+D19762:D19784)-1</f>
        <v>3.9286484156067392E-2</v>
      </c>
      <c r="M19784" t="str">
        <f t="shared" si="922"/>
        <v/>
      </c>
      <c r="N19784" s="61" t="str">
        <f t="shared" si="923"/>
        <v/>
      </c>
    </row>
    <row r="19785" spans="1:14" x14ac:dyDescent="0.25">
      <c r="A19785" s="46">
        <f t="shared" si="924"/>
        <v>19783</v>
      </c>
      <c r="B19785" s="3">
        <v>39002</v>
      </c>
      <c r="C19785" s="8">
        <v>1362.83</v>
      </c>
      <c r="D19785" s="45">
        <v>9.5410941145968042E-3</v>
      </c>
      <c r="E19785" s="16">
        <v>76.170441676104403</v>
      </c>
      <c r="F19785" s="58">
        <v>7717.0441676104401</v>
      </c>
      <c r="G19785" s="59">
        <v>8649.2638731597199</v>
      </c>
      <c r="H19785" s="60">
        <v>-0.10778023647100554</v>
      </c>
      <c r="J19785" s="64">
        <v>1648</v>
      </c>
      <c r="K19785" s="63">
        <v>-0.49146949838293785</v>
      </c>
      <c r="L19785" s="65">
        <f t="array" ref="L19785">PRODUCT(1+D19763:D19785)-1</f>
        <v>4.8701848346337506E-2</v>
      </c>
      <c r="M19785" t="str">
        <f t="shared" si="922"/>
        <v/>
      </c>
      <c r="N19785" s="61" t="str">
        <f t="shared" si="923"/>
        <v/>
      </c>
    </row>
    <row r="19786" spans="1:14" x14ac:dyDescent="0.25">
      <c r="A19786" s="46">
        <f t="shared" si="924"/>
        <v>19784</v>
      </c>
      <c r="B19786" s="3">
        <v>39003</v>
      </c>
      <c r="C19786" s="8">
        <v>1365.62</v>
      </c>
      <c r="D19786" s="45">
        <v>2.0472105838584831E-3</v>
      </c>
      <c r="E19786" s="16">
        <v>76.328425821064755</v>
      </c>
      <c r="F19786" s="58">
        <v>7732.8425821064757</v>
      </c>
      <c r="G19786" s="59">
        <v>8649.2638731597199</v>
      </c>
      <c r="H19786" s="60">
        <v>-0.10595367472798123</v>
      </c>
      <c r="J19786" s="64">
        <v>1649</v>
      </c>
      <c r="K19786" s="63">
        <v>-0.49146949838293785</v>
      </c>
      <c r="L19786" s="65">
        <f t="array" ref="L19786">PRODUCT(1+D19764:D19786)-1</f>
        <v>3.9989033668161644E-2</v>
      </c>
      <c r="M19786" t="str">
        <f t="shared" si="922"/>
        <v/>
      </c>
      <c r="N19786" s="61" t="str">
        <f t="shared" si="923"/>
        <v/>
      </c>
    </row>
    <row r="19787" spans="1:14" x14ac:dyDescent="0.25">
      <c r="A19787" s="46">
        <f t="shared" si="924"/>
        <v>19785</v>
      </c>
      <c r="B19787" s="3">
        <v>39006</v>
      </c>
      <c r="C19787" s="8">
        <v>1369.06</v>
      </c>
      <c r="D19787" s="45">
        <v>2.519002357903366E-3</v>
      </c>
      <c r="E19787" s="16">
        <v>76.523216308040972</v>
      </c>
      <c r="F19787" s="58">
        <v>7752.3216308040974</v>
      </c>
      <c r="G19787" s="59">
        <v>8649.2638731597199</v>
      </c>
      <c r="H19787" s="60">
        <v>-0.10370156992654622</v>
      </c>
      <c r="J19787" s="64">
        <v>1650</v>
      </c>
      <c r="K19787" s="63">
        <v>-0.49146949838293785</v>
      </c>
      <c r="L19787" s="65">
        <f t="array" ref="L19787">PRODUCT(1+D19765:D19787)-1</f>
        <v>3.8685350550425879E-2</v>
      </c>
      <c r="M19787" t="str">
        <f t="shared" si="922"/>
        <v/>
      </c>
      <c r="N19787" s="61" t="str">
        <f t="shared" si="923"/>
        <v/>
      </c>
    </row>
    <row r="19788" spans="1:14" x14ac:dyDescent="0.25">
      <c r="A19788" s="46">
        <f t="shared" si="924"/>
        <v>19786</v>
      </c>
      <c r="B19788" s="3">
        <v>39007</v>
      </c>
      <c r="C19788" s="8">
        <v>1364.05</v>
      </c>
      <c r="D19788" s="45">
        <v>-3.6594451667567585E-3</v>
      </c>
      <c r="E19788" s="16">
        <v>76.239524348811074</v>
      </c>
      <c r="F19788" s="58">
        <v>7723.9524348811074</v>
      </c>
      <c r="G19788" s="59">
        <v>8649.2638731597199</v>
      </c>
      <c r="H19788" s="60">
        <v>-0.10698152488445023</v>
      </c>
      <c r="J19788" s="64">
        <v>1651</v>
      </c>
      <c r="K19788" s="63">
        <v>-0.49146949838293785</v>
      </c>
      <c r="L19788" s="65">
        <f t="array" ref="L19788">PRODUCT(1+D19766:D19788)-1</f>
        <v>3.6291670465250059E-2</v>
      </c>
      <c r="M19788" t="str">
        <f t="shared" si="922"/>
        <v/>
      </c>
      <c r="N19788" s="61" t="str">
        <f t="shared" si="923"/>
        <v/>
      </c>
    </row>
    <row r="19789" spans="1:14" x14ac:dyDescent="0.25">
      <c r="A19789" s="46">
        <f t="shared" si="924"/>
        <v>19787</v>
      </c>
      <c r="B19789" s="3">
        <v>39008</v>
      </c>
      <c r="C19789" s="8">
        <v>1365.96</v>
      </c>
      <c r="D19789" s="45">
        <v>1.4002419266156974E-3</v>
      </c>
      <c r="E19789" s="16">
        <v>76.347678369196132</v>
      </c>
      <c r="F19789" s="58">
        <v>7734.7678369196128</v>
      </c>
      <c r="G19789" s="59">
        <v>8649.2638731597199</v>
      </c>
      <c r="H19789" s="60">
        <v>-0.10573108297435108</v>
      </c>
      <c r="J19789" s="64">
        <v>1652</v>
      </c>
      <c r="K19789" s="63">
        <v>-0.49146949838293785</v>
      </c>
      <c r="L19789" s="65">
        <f t="array" ref="L19789">PRODUCT(1+D19767:D19789)-1</f>
        <v>3.4920105767991982E-2</v>
      </c>
      <c r="M19789" t="str">
        <f t="shared" si="922"/>
        <v/>
      </c>
      <c r="N19789" s="61" t="str">
        <f t="shared" si="923"/>
        <v/>
      </c>
    </row>
    <row r="19790" spans="1:14" x14ac:dyDescent="0.25">
      <c r="A19790" s="46">
        <f t="shared" si="924"/>
        <v>19788</v>
      </c>
      <c r="B19790" s="3">
        <v>39009</v>
      </c>
      <c r="C19790" s="8">
        <v>1366.96</v>
      </c>
      <c r="D19790" s="45">
        <v>7.3208585902961865E-4</v>
      </c>
      <c r="E19790" s="16">
        <v>76.404303510758993</v>
      </c>
      <c r="F19790" s="58">
        <v>7740.4303510758991</v>
      </c>
      <c r="G19790" s="59">
        <v>8649.2638731597199</v>
      </c>
      <c r="H19790" s="60">
        <v>-0.1050764013460268</v>
      </c>
      <c r="J19790" s="64">
        <v>1653</v>
      </c>
      <c r="K19790" s="63">
        <v>-0.49146949838293785</v>
      </c>
      <c r="L19790" s="65">
        <f t="array" ref="L19790">PRODUCT(1+D19768:D19790)-1</f>
        <v>3.4650842428737727E-2</v>
      </c>
      <c r="M19790" t="str">
        <f t="shared" si="922"/>
        <v/>
      </c>
      <c r="N19790" s="61" t="str">
        <f t="shared" si="923"/>
        <v/>
      </c>
    </row>
    <row r="19791" spans="1:14" x14ac:dyDescent="0.25">
      <c r="A19791" s="46">
        <f t="shared" si="924"/>
        <v>19789</v>
      </c>
      <c r="B19791" s="3">
        <v>39010</v>
      </c>
      <c r="C19791" s="8">
        <v>1368.6</v>
      </c>
      <c r="D19791" s="45">
        <v>1.1997424942937762E-3</v>
      </c>
      <c r="E19791" s="16">
        <v>76.497168742922057</v>
      </c>
      <c r="F19791" s="58">
        <v>7749.7168742922058</v>
      </c>
      <c r="G19791" s="59">
        <v>8649.2638731597199</v>
      </c>
      <c r="H19791" s="60">
        <v>-0.10400272347557538</v>
      </c>
      <c r="J19791" s="64">
        <v>1654</v>
      </c>
      <c r="K19791" s="63">
        <v>-0.49146949838293785</v>
      </c>
      <c r="L19791" s="65">
        <f t="array" ref="L19791">PRODUCT(1+D19769:D19791)-1</f>
        <v>3.8147324984259434E-2</v>
      </c>
      <c r="M19791" t="str">
        <f t="shared" si="922"/>
        <v/>
      </c>
      <c r="N19791" s="61" t="str">
        <f t="shared" si="923"/>
        <v/>
      </c>
    </row>
    <row r="19792" spans="1:14" x14ac:dyDescent="0.25">
      <c r="A19792" s="46">
        <f t="shared" si="924"/>
        <v>19790</v>
      </c>
      <c r="B19792" s="3">
        <v>39013</v>
      </c>
      <c r="C19792" s="8">
        <v>1377.02</v>
      </c>
      <c r="D19792" s="45">
        <v>6.1522723951483727E-3</v>
      </c>
      <c r="E19792" s="16">
        <v>76.973952434881298</v>
      </c>
      <c r="F19792" s="58">
        <v>7797.3952434881294</v>
      </c>
      <c r="G19792" s="59">
        <v>8649.2638731597199</v>
      </c>
      <c r="H19792" s="60">
        <v>-9.8490304165085973E-2</v>
      </c>
      <c r="J19792" s="64">
        <v>1655</v>
      </c>
      <c r="K19792" s="63">
        <v>-0.49146949838293785</v>
      </c>
      <c r="L19792" s="65">
        <f t="array" ref="L19792">PRODUCT(1+D19770:D19792)-1</f>
        <v>3.9119213993570323E-2</v>
      </c>
      <c r="M19792" t="str">
        <f t="shared" si="922"/>
        <v/>
      </c>
      <c r="N19792" s="61" t="str">
        <f t="shared" si="923"/>
        <v/>
      </c>
    </row>
    <row r="19793" spans="1:14" x14ac:dyDescent="0.25">
      <c r="A19793" s="46">
        <f t="shared" si="924"/>
        <v>19791</v>
      </c>
      <c r="B19793" s="3">
        <v>39014</v>
      </c>
      <c r="C19793" s="8">
        <v>1377.38</v>
      </c>
      <c r="D19793" s="45">
        <v>2.6143411134205152E-4</v>
      </c>
      <c r="E19793" s="16">
        <v>76.994337485843943</v>
      </c>
      <c r="F19793" s="58">
        <v>7799.4337485843944</v>
      </c>
      <c r="G19793" s="59">
        <v>8649.2638731597199</v>
      </c>
      <c r="H19793" s="60">
        <v>-9.825461877888908E-2</v>
      </c>
      <c r="J19793" s="64">
        <v>1656</v>
      </c>
      <c r="K19793" s="63">
        <v>-0.49146949838293785</v>
      </c>
      <c r="L19793" s="65">
        <f t="array" ref="L19793">PRODUCT(1+D19771:D19793)-1</f>
        <v>4.5029324066978793E-2</v>
      </c>
      <c r="M19793" t="str">
        <f t="shared" si="922"/>
        <v/>
      </c>
      <c r="N19793" s="61" t="str">
        <f t="shared" si="923"/>
        <v/>
      </c>
    </row>
    <row r="19794" spans="1:14" x14ac:dyDescent="0.25">
      <c r="A19794" s="46">
        <f t="shared" si="924"/>
        <v>19792</v>
      </c>
      <c r="B19794" s="3">
        <v>39015</v>
      </c>
      <c r="C19794" s="8">
        <v>1382.23</v>
      </c>
      <c r="D19794" s="45">
        <v>3.5211778884547407E-3</v>
      </c>
      <c r="E19794" s="16">
        <v>77.26896942242378</v>
      </c>
      <c r="F19794" s="58">
        <v>7826.8969422423779</v>
      </c>
      <c r="G19794" s="59">
        <v>8649.2638731597199</v>
      </c>
      <c r="H19794" s="60">
        <v>-9.5079412881517E-2</v>
      </c>
      <c r="J19794" s="64">
        <v>1657</v>
      </c>
      <c r="K19794" s="63">
        <v>-0.49146949838293785</v>
      </c>
      <c r="L19794" s="65">
        <f t="array" ref="L19794">PRODUCT(1+D19772:D19794)-1</f>
        <v>5.1301358402165764E-2</v>
      </c>
      <c r="M19794" t="str">
        <f t="shared" si="922"/>
        <v/>
      </c>
      <c r="N19794" s="61" t="str">
        <f t="shared" si="923"/>
        <v/>
      </c>
    </row>
    <row r="19795" spans="1:14" x14ac:dyDescent="0.25">
      <c r="A19795" s="46">
        <f t="shared" si="924"/>
        <v>19793</v>
      </c>
      <c r="B19795" s="3">
        <v>39016</v>
      </c>
      <c r="C19795" s="8">
        <v>1389.09</v>
      </c>
      <c r="D19795" s="45">
        <v>4.9629945812201814E-3</v>
      </c>
      <c r="E19795" s="16">
        <v>77.657417893544959</v>
      </c>
      <c r="F19795" s="58">
        <v>7865.7417893544962</v>
      </c>
      <c r="G19795" s="59">
        <v>8649.2638731597199</v>
      </c>
      <c r="H19795" s="60">
        <v>-9.0588296911213284E-2</v>
      </c>
      <c r="J19795" s="64">
        <v>1658</v>
      </c>
      <c r="K19795" s="63">
        <v>-0.49146949838293785</v>
      </c>
      <c r="L19795" s="65">
        <f t="array" ref="L19795">PRODUCT(1+D19773:D19795)-1</f>
        <v>4.7286956128379742E-2</v>
      </c>
      <c r="M19795" t="str">
        <f t="shared" si="922"/>
        <v/>
      </c>
      <c r="N19795" s="61" t="str">
        <f t="shared" si="923"/>
        <v/>
      </c>
    </row>
    <row r="19796" spans="1:14" x14ac:dyDescent="0.25">
      <c r="A19796" s="46">
        <f t="shared" si="924"/>
        <v>19794</v>
      </c>
      <c r="B19796" s="3">
        <v>39017</v>
      </c>
      <c r="C19796" s="8">
        <v>1377.34</v>
      </c>
      <c r="D19796" s="45">
        <v>-8.458775169355448E-3</v>
      </c>
      <c r="E19796" s="16">
        <v>76.99207248018142</v>
      </c>
      <c r="F19796" s="58">
        <v>7799.2072480181423</v>
      </c>
      <c r="G19796" s="59">
        <v>8649.2638731597199</v>
      </c>
      <c r="H19796" s="60">
        <v>-9.8280806044022118E-2</v>
      </c>
      <c r="J19796" s="64">
        <v>1659</v>
      </c>
      <c r="K19796" s="63">
        <v>-0.49146949838293785</v>
      </c>
      <c r="L19796" s="65">
        <f t="array" ref="L19796">PRODUCT(1+D19774:D19796)-1</f>
        <v>3.0680814762709563E-2</v>
      </c>
      <c r="M19796" t="str">
        <f t="shared" si="922"/>
        <v/>
      </c>
      <c r="N19796" s="61" t="str">
        <f t="shared" si="923"/>
        <v/>
      </c>
    </row>
    <row r="19797" spans="1:14" x14ac:dyDescent="0.25">
      <c r="A19797" s="46">
        <f t="shared" si="924"/>
        <v>19795</v>
      </c>
      <c r="B19797" s="3">
        <v>39020</v>
      </c>
      <c r="C19797" s="8">
        <v>1377.93</v>
      </c>
      <c r="D19797" s="45">
        <v>4.2836191499562304E-4</v>
      </c>
      <c r="E19797" s="16">
        <v>77.025481313703509</v>
      </c>
      <c r="F19797" s="58">
        <v>7802.5481313703513</v>
      </c>
      <c r="G19797" s="59">
        <v>8649.2638731597199</v>
      </c>
      <c r="H19797" s="60">
        <v>-9.7894543883310758E-2</v>
      </c>
      <c r="J19797" s="64">
        <v>1660</v>
      </c>
      <c r="K19797" s="63">
        <v>-0.49146949838293785</v>
      </c>
      <c r="L19797" s="65">
        <f t="array" ref="L19797">PRODUCT(1+D19775:D19797)-1</f>
        <v>3.0929454806635004E-2</v>
      </c>
      <c r="M19797" t="str">
        <f t="shared" si="922"/>
        <v/>
      </c>
      <c r="N19797" s="61" t="str">
        <f t="shared" si="923"/>
        <v/>
      </c>
    </row>
    <row r="19798" spans="1:14" x14ac:dyDescent="0.25">
      <c r="A19798" s="46">
        <f t="shared" si="924"/>
        <v>19796</v>
      </c>
      <c r="B19798" s="3">
        <v>39021</v>
      </c>
      <c r="C19798" s="8">
        <v>1377.94</v>
      </c>
      <c r="D19798" s="45">
        <v>7.2572627056732841E-6</v>
      </c>
      <c r="E19798" s="16">
        <v>77.026047565119143</v>
      </c>
      <c r="F19798" s="58">
        <v>7802.6047565119143</v>
      </c>
      <c r="G19798" s="59">
        <v>8649.2638731597199</v>
      </c>
      <c r="H19798" s="60">
        <v>-9.7887997067027555E-2</v>
      </c>
      <c r="J19798" s="64">
        <v>1661</v>
      </c>
      <c r="K19798" s="63">
        <v>-0.49146949838293785</v>
      </c>
      <c r="L19798" s="65">
        <f t="array" ref="L19798">PRODUCT(1+D19776:D19798)-1</f>
        <v>2.8966135235037438E-2</v>
      </c>
      <c r="M19798" t="str">
        <f t="shared" si="922"/>
        <v/>
      </c>
      <c r="N19798" s="61" t="str">
        <f t="shared" si="923"/>
        <v/>
      </c>
    </row>
    <row r="19799" spans="1:14" x14ac:dyDescent="0.25">
      <c r="A19799" s="46">
        <f t="shared" si="924"/>
        <v>19797</v>
      </c>
      <c r="B19799" s="3">
        <v>39022</v>
      </c>
      <c r="C19799" s="8">
        <v>1367.81</v>
      </c>
      <c r="D19799" s="45">
        <v>-7.35155376866925E-3</v>
      </c>
      <c r="E19799" s="16">
        <v>76.452434881087427</v>
      </c>
      <c r="F19799" s="58">
        <v>7745.2434881087429</v>
      </c>
      <c r="G19799" s="59">
        <v>8649.2638731597199</v>
      </c>
      <c r="H19799" s="60">
        <v>-0.10451992196195115</v>
      </c>
      <c r="J19799" s="64">
        <v>1662</v>
      </c>
      <c r="K19799" s="63">
        <v>-0.49146949838293785</v>
      </c>
      <c r="L19799" s="65">
        <f t="array" ref="L19799">PRODUCT(1+D19777:D19799)-1</f>
        <v>2.39248418609872E-2</v>
      </c>
      <c r="M19799" t="str">
        <f t="shared" si="922"/>
        <v/>
      </c>
      <c r="N19799" s="61" t="str">
        <f t="shared" si="923"/>
        <v/>
      </c>
    </row>
    <row r="19800" spans="1:14" x14ac:dyDescent="0.25">
      <c r="A19800" s="46">
        <f t="shared" si="924"/>
        <v>19798</v>
      </c>
      <c r="B19800" s="3">
        <v>39023</v>
      </c>
      <c r="C19800" s="8">
        <v>1367.34</v>
      </c>
      <c r="D19800" s="45">
        <v>-3.4361497576418376E-4</v>
      </c>
      <c r="E19800" s="16">
        <v>76.425821064552892</v>
      </c>
      <c r="F19800" s="58">
        <v>7742.5821064552892</v>
      </c>
      <c r="G19800" s="59">
        <v>8649.2638731597199</v>
      </c>
      <c r="H19800" s="60">
        <v>-0.10482762232726339</v>
      </c>
      <c r="J19800" s="64">
        <v>1663</v>
      </c>
      <c r="K19800" s="63">
        <v>-0.49146949838293785</v>
      </c>
      <c r="L19800" s="65">
        <f t="array" ref="L19800">PRODUCT(1+D19778:D19800)-1</f>
        <v>2.7055854340052976E-2</v>
      </c>
      <c r="M19800" t="str">
        <f t="shared" si="922"/>
        <v/>
      </c>
      <c r="N19800" s="61" t="str">
        <f t="shared" si="923"/>
        <v/>
      </c>
    </row>
    <row r="19801" spans="1:14" x14ac:dyDescent="0.25">
      <c r="A19801" s="46">
        <f t="shared" si="924"/>
        <v>19799</v>
      </c>
      <c r="B19801" s="3">
        <v>39024</v>
      </c>
      <c r="C19801" s="8">
        <v>1364.3</v>
      </c>
      <c r="D19801" s="45">
        <v>-2.2232948644813622E-3</v>
      </c>
      <c r="E19801" s="16">
        <v>76.253680634201814</v>
      </c>
      <c r="F19801" s="58">
        <v>7725.368063420181</v>
      </c>
      <c r="G19801" s="59">
        <v>8649.2638731597199</v>
      </c>
      <c r="H19801" s="60">
        <v>-0.10681785447736891</v>
      </c>
      <c r="J19801" s="64">
        <v>1664</v>
      </c>
      <c r="K19801" s="63">
        <v>-0.49146949838293785</v>
      </c>
      <c r="L19801" s="65">
        <f t="array" ref="L19801">PRODUCT(1+D19779:D19801)-1</f>
        <v>2.2629318422018985E-2</v>
      </c>
      <c r="M19801" t="str">
        <f t="shared" si="922"/>
        <v/>
      </c>
      <c r="N19801" s="61" t="str">
        <f t="shared" si="923"/>
        <v/>
      </c>
    </row>
    <row r="19802" spans="1:14" x14ac:dyDescent="0.25">
      <c r="A19802" s="46">
        <f t="shared" si="924"/>
        <v>19800</v>
      </c>
      <c r="B19802" s="3">
        <v>39027</v>
      </c>
      <c r="C19802" s="8">
        <v>1379.78</v>
      </c>
      <c r="D19802" s="45">
        <v>1.1346478047350228E-2</v>
      </c>
      <c r="E19802" s="16">
        <v>77.13023782559479</v>
      </c>
      <c r="F19802" s="58">
        <v>7813.0237825594786</v>
      </c>
      <c r="G19802" s="59">
        <v>8649.2638731597199</v>
      </c>
      <c r="H19802" s="60">
        <v>-9.6683382870911161E-2</v>
      </c>
      <c r="J19802" s="64">
        <v>1665</v>
      </c>
      <c r="K19802" s="63">
        <v>-0.49146949838293785</v>
      </c>
      <c r="L19802" s="65">
        <f t="array" ref="L19802">PRODUCT(1+D19780:D19802)-1</f>
        <v>2.1892728592377786E-2</v>
      </c>
      <c r="M19802" t="str">
        <f t="shared" ref="M19802:M19865" si="925">IF(AND(L19802&lt;=-0.25,MIN(L19780:L19801)&gt;-0.25),1,"")</f>
        <v/>
      </c>
      <c r="N19802" s="61" t="str">
        <f t="shared" si="923"/>
        <v/>
      </c>
    </row>
    <row r="19803" spans="1:14" x14ac:dyDescent="0.25">
      <c r="A19803" s="46">
        <f t="shared" si="924"/>
        <v>19801</v>
      </c>
      <c r="B19803" s="3">
        <v>39028</v>
      </c>
      <c r="C19803" s="8">
        <v>1382.84</v>
      </c>
      <c r="D19803" s="45">
        <v>2.2177448578759584E-3</v>
      </c>
      <c r="E19803" s="16">
        <v>77.303510758777122</v>
      </c>
      <c r="F19803" s="58">
        <v>7830.351075877712</v>
      </c>
      <c r="G19803" s="59">
        <v>8649.2638731597199</v>
      </c>
      <c r="H19803" s="60">
        <v>-9.4680057088239233E-2</v>
      </c>
      <c r="J19803" s="64">
        <v>1666</v>
      </c>
      <c r="K19803" s="63">
        <v>-0.49146949838293785</v>
      </c>
      <c r="L19803" s="65">
        <f t="array" ref="L19803">PRODUCT(1+D19781:D19803)-1</f>
        <v>2.1888532537207794E-2</v>
      </c>
      <c r="M19803" t="str">
        <f t="shared" si="925"/>
        <v/>
      </c>
      <c r="N19803" s="61" t="str">
        <f t="shared" si="923"/>
        <v/>
      </c>
    </row>
    <row r="19804" spans="1:14" x14ac:dyDescent="0.25">
      <c r="A19804" s="46">
        <f t="shared" si="924"/>
        <v>19802</v>
      </c>
      <c r="B19804" s="3">
        <v>39029</v>
      </c>
      <c r="C19804" s="8">
        <v>1385.72</v>
      </c>
      <c r="D19804" s="45">
        <v>2.0826704463279277E-3</v>
      </c>
      <c r="E19804" s="16">
        <v>77.466591166478153</v>
      </c>
      <c r="F19804" s="58">
        <v>7846.6591166478156</v>
      </c>
      <c r="G19804" s="59">
        <v>8649.2638731597199</v>
      </c>
      <c r="H19804" s="60">
        <v>-9.279457399866553E-2</v>
      </c>
      <c r="J19804" s="64">
        <v>1667</v>
      </c>
      <c r="K19804" s="63">
        <v>-0.49146949838293785</v>
      </c>
      <c r="L19804" s="65">
        <f t="array" ref="L19804">PRODUCT(1+D19782:D19804)-1</f>
        <v>2.6778701521954718E-2</v>
      </c>
      <c r="M19804" t="str">
        <f t="shared" si="925"/>
        <v/>
      </c>
      <c r="N19804" s="61" t="str">
        <f t="shared" si="923"/>
        <v/>
      </c>
    </row>
    <row r="19805" spans="1:14" x14ac:dyDescent="0.25">
      <c r="A19805" s="46">
        <f t="shared" si="924"/>
        <v>19803</v>
      </c>
      <c r="B19805" s="3">
        <v>39030</v>
      </c>
      <c r="C19805" s="8">
        <v>1378.33</v>
      </c>
      <c r="D19805" s="45">
        <v>-5.3329676991022978E-3</v>
      </c>
      <c r="E19805" s="16">
        <v>77.048131370328662</v>
      </c>
      <c r="F19805" s="58">
        <v>7804.8131370328665</v>
      </c>
      <c r="G19805" s="59">
        <v>8649.2638731597199</v>
      </c>
      <c r="H19805" s="60">
        <v>-9.7632671231980939E-2</v>
      </c>
      <c r="J19805" s="64">
        <v>1668</v>
      </c>
      <c r="K19805" s="63">
        <v>-0.49146949838293785</v>
      </c>
      <c r="L19805" s="65">
        <f t="array" ref="L19805">PRODUCT(1+D19783:D19805)-1</f>
        <v>2.0486280781247146E-2</v>
      </c>
      <c r="M19805" t="str">
        <f t="shared" si="925"/>
        <v/>
      </c>
      <c r="N19805" s="61" t="str">
        <f t="shared" si="923"/>
        <v/>
      </c>
    </row>
    <row r="19806" spans="1:14" x14ac:dyDescent="0.25">
      <c r="A19806" s="46">
        <f t="shared" si="924"/>
        <v>19804</v>
      </c>
      <c r="B19806" s="3">
        <v>39031</v>
      </c>
      <c r="C19806" s="8">
        <v>1380.9</v>
      </c>
      <c r="D19806" s="45">
        <v>1.8645752468569032E-3</v>
      </c>
      <c r="E19806" s="16">
        <v>77.193657984145219</v>
      </c>
      <c r="F19806" s="58">
        <v>7819.365798414522</v>
      </c>
      <c r="G19806" s="59">
        <v>8649.2638731597199</v>
      </c>
      <c r="H19806" s="60">
        <v>-9.5950139447187666E-2</v>
      </c>
      <c r="J19806" s="64">
        <v>1669</v>
      </c>
      <c r="K19806" s="63">
        <v>-0.49146949838293785</v>
      </c>
      <c r="L19806" s="65">
        <f t="array" ref="L19806">PRODUCT(1+D19784:D19806)-1</f>
        <v>2.0304118455468645E-2</v>
      </c>
      <c r="M19806" t="str">
        <f t="shared" si="925"/>
        <v/>
      </c>
      <c r="N19806" s="61" t="str">
        <f t="shared" si="923"/>
        <v/>
      </c>
    </row>
    <row r="19807" spans="1:14" x14ac:dyDescent="0.25">
      <c r="A19807" s="46">
        <f t="shared" si="924"/>
        <v>19805</v>
      </c>
      <c r="B19807" s="3">
        <v>39034</v>
      </c>
      <c r="C19807" s="8">
        <v>1384.42</v>
      </c>
      <c r="D19807" s="45">
        <v>2.5490622058077506E-3</v>
      </c>
      <c r="E19807" s="16">
        <v>77.392978482446466</v>
      </c>
      <c r="F19807" s="58">
        <v>7839.297848244647</v>
      </c>
      <c r="G19807" s="59">
        <v>8649.2638731597199</v>
      </c>
      <c r="H19807" s="60">
        <v>-9.3645660115486695E-2</v>
      </c>
      <c r="J19807" s="64">
        <v>1670</v>
      </c>
      <c r="K19807" s="63">
        <v>-0.49146949838293785</v>
      </c>
      <c r="L19807" s="65">
        <f t="array" ref="L19807">PRODUCT(1+D19785:D19807)-1</f>
        <v>2.5534279047372266E-2</v>
      </c>
      <c r="M19807" t="str">
        <f t="shared" si="925"/>
        <v/>
      </c>
      <c r="N19807" s="61" t="str">
        <f t="shared" si="923"/>
        <v/>
      </c>
    </row>
    <row r="19808" spans="1:14" x14ac:dyDescent="0.25">
      <c r="A19808" s="46">
        <f t="shared" si="924"/>
        <v>19806</v>
      </c>
      <c r="B19808" s="3">
        <v>39035</v>
      </c>
      <c r="C19808" s="8">
        <v>1393.22</v>
      </c>
      <c r="D19808" s="45">
        <v>6.3564525216335266E-3</v>
      </c>
      <c r="E19808" s="16">
        <v>77.891279728199578</v>
      </c>
      <c r="F19808" s="58">
        <v>7889.1279728199579</v>
      </c>
      <c r="G19808" s="59">
        <v>8649.2638731597199</v>
      </c>
      <c r="H19808" s="60">
        <v>-8.7884461786234214E-2</v>
      </c>
      <c r="J19808" s="64">
        <v>1671</v>
      </c>
      <c r="K19808" s="63">
        <v>-0.49146949838293785</v>
      </c>
      <c r="L19808" s="65">
        <f t="array" ref="L19808">PRODUCT(1+D19786:D19808)-1</f>
        <v>2.2299186252137781E-2</v>
      </c>
      <c r="M19808" t="str">
        <f t="shared" si="925"/>
        <v/>
      </c>
      <c r="N19808" s="61" t="str">
        <f t="shared" si="923"/>
        <v/>
      </c>
    </row>
    <row r="19809" spans="1:14" x14ac:dyDescent="0.25">
      <c r="A19809" s="46">
        <f t="shared" si="924"/>
        <v>19807</v>
      </c>
      <c r="B19809" s="3">
        <v>39036</v>
      </c>
      <c r="C19809" s="8">
        <v>1396.57</v>
      </c>
      <c r="D19809" s="45">
        <v>2.4045018015819153E-3</v>
      </c>
      <c r="E19809" s="16">
        <v>78.08097395243513</v>
      </c>
      <c r="F19809" s="58">
        <v>7908.0973952435133</v>
      </c>
      <c r="G19809" s="59">
        <v>8649.2638731597199</v>
      </c>
      <c r="H19809" s="60">
        <v>-8.5691278331348486E-2</v>
      </c>
      <c r="J19809" s="64">
        <v>1672</v>
      </c>
      <c r="K19809" s="63">
        <v>-0.49146949838293785</v>
      </c>
      <c r="L19809" s="65">
        <f t="array" ref="L19809">PRODUCT(1+D19787:D19809)-1</f>
        <v>2.2663698539857391E-2</v>
      </c>
      <c r="M19809" t="str">
        <f t="shared" si="925"/>
        <v/>
      </c>
      <c r="N19809" s="61" t="str">
        <f t="shared" si="923"/>
        <v/>
      </c>
    </row>
    <row r="19810" spans="1:14" x14ac:dyDescent="0.25">
      <c r="A19810" s="46">
        <f t="shared" si="924"/>
        <v>19808</v>
      </c>
      <c r="B19810" s="3">
        <v>39037</v>
      </c>
      <c r="C19810" s="8">
        <v>1399.76</v>
      </c>
      <c r="D19810" s="45">
        <v>2.2841676392877375E-3</v>
      </c>
      <c r="E19810" s="16">
        <v>78.261608154020635</v>
      </c>
      <c r="F19810" s="58">
        <v>7926.1608154020632</v>
      </c>
      <c r="G19810" s="59">
        <v>8649.2638731597199</v>
      </c>
      <c r="H19810" s="60">
        <v>-8.3602843936994464E-2</v>
      </c>
      <c r="J19810" s="64">
        <v>1673</v>
      </c>
      <c r="K19810" s="63">
        <v>-0.49146949838293785</v>
      </c>
      <c r="L19810" s="65">
        <f t="array" ref="L19810">PRODUCT(1+D19788:D19810)-1</f>
        <v>2.2424145033818732E-2</v>
      </c>
      <c r="M19810" t="str">
        <f t="shared" si="925"/>
        <v/>
      </c>
      <c r="N19810" s="61" t="str">
        <f t="shared" si="923"/>
        <v/>
      </c>
    </row>
    <row r="19811" spans="1:14" x14ac:dyDescent="0.25">
      <c r="A19811" s="46">
        <f t="shared" si="924"/>
        <v>19809</v>
      </c>
      <c r="B19811" s="3">
        <v>39038</v>
      </c>
      <c r="C19811" s="8">
        <v>1401.2</v>
      </c>
      <c r="D19811" s="45">
        <v>1.0287477853345717E-3</v>
      </c>
      <c r="E19811" s="16">
        <v>78.343148357871144</v>
      </c>
      <c r="F19811" s="58">
        <v>7934.3148357871141</v>
      </c>
      <c r="G19811" s="59">
        <v>8649.2638731597199</v>
      </c>
      <c r="H19811" s="60">
        <v>-8.2660102392207779E-2</v>
      </c>
      <c r="J19811" s="64">
        <v>1674</v>
      </c>
      <c r="K19811" s="63">
        <v>-0.49146949838293785</v>
      </c>
      <c r="L19811" s="65">
        <f t="array" ref="L19811">PRODUCT(1+D19789:D19811)-1</f>
        <v>2.7235072028151563E-2</v>
      </c>
      <c r="M19811" t="str">
        <f t="shared" si="925"/>
        <v/>
      </c>
      <c r="N19811" s="61" t="str">
        <f t="shared" si="923"/>
        <v/>
      </c>
    </row>
    <row r="19812" spans="1:14" x14ac:dyDescent="0.25">
      <c r="A19812" s="46">
        <f t="shared" si="924"/>
        <v>19810</v>
      </c>
      <c r="B19812" s="3">
        <v>39041</v>
      </c>
      <c r="C19812" s="8">
        <v>1400.5</v>
      </c>
      <c r="D19812" s="45">
        <v>-4.9957179560378151E-4</v>
      </c>
      <c r="E19812" s="16">
        <v>78.303510758777151</v>
      </c>
      <c r="F19812" s="58">
        <v>7930.3510758777147</v>
      </c>
      <c r="G19812" s="59">
        <v>8649.2638731597199</v>
      </c>
      <c r="H19812" s="60">
        <v>-8.3118379532034603E-2</v>
      </c>
      <c r="J19812" s="64">
        <v>1675</v>
      </c>
      <c r="K19812" s="63">
        <v>-0.49146949838293785</v>
      </c>
      <c r="L19812" s="65">
        <f t="array" ref="L19812">PRODUCT(1+D19790:D19812)-1</f>
        <v>2.5286245570880661E-2</v>
      </c>
      <c r="M19812" t="str">
        <f t="shared" si="925"/>
        <v/>
      </c>
      <c r="N19812" s="61" t="str">
        <f t="shared" si="923"/>
        <v/>
      </c>
    </row>
    <row r="19813" spans="1:14" x14ac:dyDescent="0.25">
      <c r="A19813" s="46">
        <f t="shared" si="924"/>
        <v>19811</v>
      </c>
      <c r="B19813" s="3">
        <v>39042</v>
      </c>
      <c r="C19813" s="8">
        <v>1402.81</v>
      </c>
      <c r="D19813" s="45">
        <v>1.6494109246696365E-3</v>
      </c>
      <c r="E19813" s="16">
        <v>78.434314835787333</v>
      </c>
      <c r="F19813" s="58">
        <v>7943.4314835787336</v>
      </c>
      <c r="G19813" s="59">
        <v>8649.2638731597199</v>
      </c>
      <c r="H19813" s="60">
        <v>-8.1606064970605852E-2</v>
      </c>
      <c r="J19813" s="64">
        <v>1676</v>
      </c>
      <c r="K19813" s="63">
        <v>-0.49146949838293785</v>
      </c>
      <c r="L19813" s="65">
        <f t="array" ref="L19813">PRODUCT(1+D19791:D19813)-1</f>
        <v>2.6226078305144007E-2</v>
      </c>
      <c r="M19813" t="str">
        <f t="shared" si="925"/>
        <v/>
      </c>
      <c r="N19813" s="61" t="str">
        <f t="shared" ref="N19813:N19876" si="926">IF(AND(M19813=1,SUM(M19585:M19812)=0),1,"")</f>
        <v/>
      </c>
    </row>
    <row r="19814" spans="1:14" x14ac:dyDescent="0.25">
      <c r="A19814" s="46">
        <f t="shared" si="924"/>
        <v>19812</v>
      </c>
      <c r="B19814" s="3">
        <v>39043</v>
      </c>
      <c r="C19814" s="8">
        <v>1406.09</v>
      </c>
      <c r="D19814" s="45">
        <v>2.3381641134578857E-3</v>
      </c>
      <c r="E19814" s="16">
        <v>78.620045300113489</v>
      </c>
      <c r="F19814" s="58">
        <v>7962.0045300113488</v>
      </c>
      <c r="G19814" s="59">
        <v>8649.2638731597199</v>
      </c>
      <c r="H19814" s="60">
        <v>-7.9458709229702773E-2</v>
      </c>
      <c r="J19814" s="64">
        <v>1677</v>
      </c>
      <c r="K19814" s="63">
        <v>-0.49146949838293785</v>
      </c>
      <c r="L19814" s="65">
        <f t="array" ref="L19814">PRODUCT(1+D19792:D19814)-1</f>
        <v>2.7392956305713811E-2</v>
      </c>
      <c r="M19814" t="str">
        <f t="shared" si="925"/>
        <v/>
      </c>
      <c r="N19814" s="61" t="str">
        <f t="shared" si="926"/>
        <v/>
      </c>
    </row>
    <row r="19815" spans="1:14" x14ac:dyDescent="0.25">
      <c r="A19815" s="46">
        <f t="shared" si="924"/>
        <v>19813</v>
      </c>
      <c r="B19815" s="3">
        <v>39045</v>
      </c>
      <c r="C19815" s="8">
        <v>1400.95</v>
      </c>
      <c r="D19815" s="45">
        <v>-3.6555270288529673E-3</v>
      </c>
      <c r="E19815" s="16">
        <v>78.328992072480432</v>
      </c>
      <c r="F19815" s="58">
        <v>7932.8992072480432</v>
      </c>
      <c r="G19815" s="59">
        <v>8649.2638731597199</v>
      </c>
      <c r="H19815" s="60">
        <v>-8.2823772799288764E-2</v>
      </c>
      <c r="J19815" s="64">
        <v>1678</v>
      </c>
      <c r="K19815" s="63">
        <v>-0.49146949838293785</v>
      </c>
      <c r="L19815" s="65">
        <f t="array" ref="L19815">PRODUCT(1+D19793:D19815)-1</f>
        <v>1.7378106345586897E-2</v>
      </c>
      <c r="M19815" t="str">
        <f t="shared" si="925"/>
        <v/>
      </c>
      <c r="N19815" s="61" t="str">
        <f t="shared" si="926"/>
        <v/>
      </c>
    </row>
    <row r="19816" spans="1:14" x14ac:dyDescent="0.25">
      <c r="A19816" s="46">
        <f t="shared" si="924"/>
        <v>19814</v>
      </c>
      <c r="B19816" s="3">
        <v>39048</v>
      </c>
      <c r="C19816" s="8">
        <v>1381.9</v>
      </c>
      <c r="D19816" s="45">
        <v>-1.3597915700060637E-2</v>
      </c>
      <c r="E19816" s="16">
        <v>77.250283125708066</v>
      </c>
      <c r="F19816" s="58">
        <v>7825.0283125708065</v>
      </c>
      <c r="G19816" s="59">
        <v>8649.2638731597199</v>
      </c>
      <c r="H19816" s="60">
        <v>-9.5295457818863616E-2</v>
      </c>
      <c r="J19816" s="64">
        <v>1679</v>
      </c>
      <c r="K19816" s="63">
        <v>-0.49146949838293785</v>
      </c>
      <c r="L19816" s="65">
        <f t="array" ref="L19816">PRODUCT(1+D19794:D19816)-1</f>
        <v>3.2815925888276531E-3</v>
      </c>
      <c r="M19816" t="str">
        <f t="shared" si="925"/>
        <v/>
      </c>
      <c r="N19816" s="61" t="str">
        <f t="shared" si="926"/>
        <v/>
      </c>
    </row>
    <row r="19817" spans="1:14" x14ac:dyDescent="0.25">
      <c r="A19817" s="46">
        <f t="shared" si="924"/>
        <v>19815</v>
      </c>
      <c r="B19817" s="3">
        <v>39049</v>
      </c>
      <c r="C19817" s="8">
        <v>1386.72</v>
      </c>
      <c r="D19817" s="45">
        <v>3.487951371300424E-3</v>
      </c>
      <c r="E19817" s="16">
        <v>77.523216308041029</v>
      </c>
      <c r="F19817" s="58">
        <v>7852.3216308041028</v>
      </c>
      <c r="G19817" s="59">
        <v>8649.2638731597199</v>
      </c>
      <c r="H19817" s="60">
        <v>-9.2139892370341148E-2</v>
      </c>
      <c r="J19817" s="64">
        <v>1680</v>
      </c>
      <c r="K19817" s="63">
        <v>-0.49146949838293785</v>
      </c>
      <c r="L19817" s="65">
        <f t="array" ref="L19817">PRODUCT(1+D19795:D19817)-1</f>
        <v>3.2483740043265374E-3</v>
      </c>
      <c r="M19817" t="str">
        <f t="shared" si="925"/>
        <v/>
      </c>
      <c r="N19817" s="61" t="str">
        <f t="shared" si="926"/>
        <v/>
      </c>
    </row>
    <row r="19818" spans="1:14" x14ac:dyDescent="0.25">
      <c r="A19818" s="46">
        <f t="shared" si="924"/>
        <v>19816</v>
      </c>
      <c r="B19818" s="3">
        <v>39050</v>
      </c>
      <c r="C19818" s="8">
        <v>1399.48</v>
      </c>
      <c r="D19818" s="45">
        <v>9.2015691704165903E-3</v>
      </c>
      <c r="E19818" s="16">
        <v>78.245753114383049</v>
      </c>
      <c r="F19818" s="58">
        <v>7924.5753114383051</v>
      </c>
      <c r="G19818" s="59">
        <v>8649.2638731597199</v>
      </c>
      <c r="H19818" s="60">
        <v>-8.3786154792925061E-2</v>
      </c>
      <c r="J19818" s="64">
        <v>1681</v>
      </c>
      <c r="K19818" s="63">
        <v>-0.49146949838293785</v>
      </c>
      <c r="L19818" s="65">
        <f t="array" ref="L19818">PRODUCT(1+D19796:D19818)-1</f>
        <v>7.4797169369877903E-3</v>
      </c>
      <c r="M19818" t="str">
        <f t="shared" si="925"/>
        <v/>
      </c>
      <c r="N19818" s="61" t="str">
        <f t="shared" si="926"/>
        <v/>
      </c>
    </row>
    <row r="19819" spans="1:14" x14ac:dyDescent="0.25">
      <c r="A19819" s="46">
        <f t="shared" si="924"/>
        <v>19817</v>
      </c>
      <c r="B19819" s="3">
        <v>39051</v>
      </c>
      <c r="C19819" s="8">
        <v>1400.63</v>
      </c>
      <c r="D19819" s="45">
        <v>8.2173378683525478E-4</v>
      </c>
      <c r="E19819" s="16">
        <v>78.310872027180338</v>
      </c>
      <c r="F19819" s="58">
        <v>7931.087202718034</v>
      </c>
      <c r="G19819" s="59">
        <v>8649.2638731597199</v>
      </c>
      <c r="H19819" s="60">
        <v>-8.3033270920352176E-2</v>
      </c>
      <c r="J19819" s="64">
        <v>1682</v>
      </c>
      <c r="K19819" s="63">
        <v>-0.49146949838293785</v>
      </c>
      <c r="L19819" s="65">
        <f t="array" ref="L19819">PRODUCT(1+D19797:D19819)-1</f>
        <v>1.6909405085164808E-2</v>
      </c>
      <c r="M19819" t="str">
        <f t="shared" si="925"/>
        <v/>
      </c>
      <c r="N19819" s="61" t="str">
        <f t="shared" si="926"/>
        <v/>
      </c>
    </row>
    <row r="19820" spans="1:14" x14ac:dyDescent="0.25">
      <c r="A19820" s="46">
        <f t="shared" si="924"/>
        <v>19818</v>
      </c>
      <c r="B19820" s="3">
        <v>39052</v>
      </c>
      <c r="C19820" s="8">
        <v>1396.71</v>
      </c>
      <c r="D19820" s="45">
        <v>-2.798740566745006E-3</v>
      </c>
      <c r="E19820" s="16">
        <v>78.088901472253951</v>
      </c>
      <c r="F19820" s="58">
        <v>7908.8901472253947</v>
      </c>
      <c r="G19820" s="59">
        <v>8649.2638731597199</v>
      </c>
      <c r="H19820" s="60">
        <v>-8.5599622903382966E-2</v>
      </c>
      <c r="J19820" s="64">
        <v>1683</v>
      </c>
      <c r="K19820" s="63">
        <v>-0.49146949838293785</v>
      </c>
      <c r="L19820" s="65">
        <f t="array" ref="L19820">PRODUCT(1+D19798:D19820)-1</f>
        <v>1.3629139361215792E-2</v>
      </c>
      <c r="M19820" t="str">
        <f t="shared" si="925"/>
        <v/>
      </c>
      <c r="N19820" s="61" t="str">
        <f t="shared" si="926"/>
        <v/>
      </c>
    </row>
    <row r="19821" spans="1:14" x14ac:dyDescent="0.25">
      <c r="A19821" s="46">
        <f t="shared" si="924"/>
        <v>19819</v>
      </c>
      <c r="B19821" s="3">
        <v>39055</v>
      </c>
      <c r="C19821" s="8">
        <v>1409.12</v>
      </c>
      <c r="D19821" s="45">
        <v>8.8851658540425316E-3</v>
      </c>
      <c r="E19821" s="16">
        <v>78.791619479048961</v>
      </c>
      <c r="F19821" s="58">
        <v>7979.1619479048959</v>
      </c>
      <c r="G19821" s="59">
        <v>8649.2638731597199</v>
      </c>
      <c r="H19821" s="60">
        <v>-7.7475023895880346E-2</v>
      </c>
      <c r="J19821" s="64">
        <v>1684</v>
      </c>
      <c r="K19821" s="63">
        <v>-0.49146949838293785</v>
      </c>
      <c r="L19821" s="65">
        <f t="array" ref="L19821">PRODUCT(1+D19799:D19821)-1</f>
        <v>2.2627980899023292E-2</v>
      </c>
      <c r="M19821" t="str">
        <f t="shared" si="925"/>
        <v/>
      </c>
      <c r="N19821" s="61" t="str">
        <f t="shared" si="926"/>
        <v/>
      </c>
    </row>
    <row r="19822" spans="1:14" x14ac:dyDescent="0.25">
      <c r="A19822" s="46">
        <f t="shared" si="924"/>
        <v>19820</v>
      </c>
      <c r="B19822" s="3">
        <v>39056</v>
      </c>
      <c r="C19822" s="8">
        <v>1414.76</v>
      </c>
      <c r="D19822" s="45">
        <v>4.0024980129442778E-3</v>
      </c>
      <c r="E19822" s="16">
        <v>79.110985277463456</v>
      </c>
      <c r="F19822" s="58">
        <v>8011.098527746346</v>
      </c>
      <c r="G19822" s="59">
        <v>8649.2638731597199</v>
      </c>
      <c r="H19822" s="60">
        <v>-7.3782619512132164E-2</v>
      </c>
      <c r="J19822" s="64">
        <v>1685</v>
      </c>
      <c r="K19822" s="63">
        <v>-0.49146949838293785</v>
      </c>
      <c r="L19822" s="65">
        <f t="array" ref="L19822">PRODUCT(1+D19800:D19822)-1</f>
        <v>3.4324942791762236E-2</v>
      </c>
      <c r="M19822" t="str">
        <f t="shared" si="925"/>
        <v/>
      </c>
      <c r="N19822" s="61" t="str">
        <f t="shared" si="926"/>
        <v/>
      </c>
    </row>
    <row r="19823" spans="1:14" x14ac:dyDescent="0.25">
      <c r="A19823" s="46">
        <f t="shared" si="924"/>
        <v>19821</v>
      </c>
      <c r="B19823" s="3">
        <v>39057</v>
      </c>
      <c r="C19823" s="8">
        <v>1412.9</v>
      </c>
      <c r="D19823" s="45">
        <v>-1.3147106222962668E-3</v>
      </c>
      <c r="E19823" s="16">
        <v>79.005662514156555</v>
      </c>
      <c r="F19823" s="58">
        <v>8000.5662514156556</v>
      </c>
      <c r="G19823" s="59">
        <v>8649.2638731597199</v>
      </c>
      <c r="H19823" s="60">
        <v>-7.5000327340814965E-2</v>
      </c>
      <c r="J19823" s="64">
        <v>1686</v>
      </c>
      <c r="K19823" s="63">
        <v>-0.49146949838293785</v>
      </c>
      <c r="L19823" s="65">
        <f t="array" ref="L19823">PRODUCT(1+D19801:D19823)-1</f>
        <v>3.3320169087424967E-2</v>
      </c>
      <c r="M19823" t="str">
        <f t="shared" si="925"/>
        <v/>
      </c>
      <c r="N19823" s="61" t="str">
        <f t="shared" si="926"/>
        <v/>
      </c>
    </row>
    <row r="19824" spans="1:14" x14ac:dyDescent="0.25">
      <c r="A19824" s="46">
        <f t="shared" si="924"/>
        <v>19822</v>
      </c>
      <c r="B19824" s="3">
        <v>39058</v>
      </c>
      <c r="C19824" s="8">
        <v>1407.29</v>
      </c>
      <c r="D19824" s="45">
        <v>-3.9705570104042742E-3</v>
      </c>
      <c r="E19824" s="16">
        <v>78.687995469988934</v>
      </c>
      <c r="F19824" s="58">
        <v>7968.7995469988937</v>
      </c>
      <c r="G19824" s="59">
        <v>8649.2638731597199</v>
      </c>
      <c r="H19824" s="60">
        <v>-7.8673091275713536E-2</v>
      </c>
      <c r="J19824" s="64">
        <v>1687</v>
      </c>
      <c r="K19824" s="63">
        <v>-0.49146949838293785</v>
      </c>
      <c r="L19824" s="65">
        <f t="array" ref="L19824">PRODUCT(1+D19802:D19824)-1</f>
        <v>3.1510664809792477E-2</v>
      </c>
      <c r="M19824" t="str">
        <f t="shared" si="925"/>
        <v/>
      </c>
      <c r="N19824" s="61" t="str">
        <f t="shared" si="926"/>
        <v/>
      </c>
    </row>
    <row r="19825" spans="1:14" x14ac:dyDescent="0.25">
      <c r="A19825" s="46">
        <f t="shared" si="924"/>
        <v>19823</v>
      </c>
      <c r="B19825" s="3">
        <v>39059</v>
      </c>
      <c r="C19825" s="8">
        <v>1409.84</v>
      </c>
      <c r="D19825" s="45">
        <v>1.8119932636484481E-3</v>
      </c>
      <c r="E19825" s="16">
        <v>78.832389580974208</v>
      </c>
      <c r="F19825" s="58">
        <v>7983.2389580974204</v>
      </c>
      <c r="G19825" s="59">
        <v>8649.2638731597199</v>
      </c>
      <c r="H19825" s="60">
        <v>-7.7003653123487115E-2</v>
      </c>
      <c r="J19825" s="64">
        <v>1688</v>
      </c>
      <c r="K19825" s="63">
        <v>-0.49146949838293785</v>
      </c>
      <c r="L19825" s="65">
        <f t="array" ref="L19825">PRODUCT(1+D19803:D19825)-1</f>
        <v>2.1786081839133109E-2</v>
      </c>
      <c r="M19825" t="str">
        <f t="shared" si="925"/>
        <v/>
      </c>
      <c r="N19825" s="61" t="str">
        <f t="shared" si="926"/>
        <v/>
      </c>
    </row>
    <row r="19826" spans="1:14" x14ac:dyDescent="0.25">
      <c r="A19826" s="46">
        <f t="shared" si="924"/>
        <v>19824</v>
      </c>
      <c r="B19826" s="3">
        <v>39062</v>
      </c>
      <c r="C19826" s="8">
        <v>1413.04</v>
      </c>
      <c r="D19826" s="45">
        <v>2.269761107643431E-3</v>
      </c>
      <c r="E19826" s="16">
        <v>79.013590033975348</v>
      </c>
      <c r="F19826" s="58">
        <v>8001.3590033975352</v>
      </c>
      <c r="G19826" s="59">
        <v>8649.2638731597199</v>
      </c>
      <c r="H19826" s="60">
        <v>-7.4908671912849667E-2</v>
      </c>
      <c r="J19826" s="64">
        <v>1689</v>
      </c>
      <c r="K19826" s="63">
        <v>-0.49146949838293785</v>
      </c>
      <c r="L19826" s="65">
        <f t="array" ref="L19826">PRODUCT(1+D19804:D19826)-1</f>
        <v>2.1839113708021163E-2</v>
      </c>
      <c r="M19826" t="str">
        <f t="shared" si="925"/>
        <v/>
      </c>
      <c r="N19826" s="61" t="str">
        <f t="shared" si="926"/>
        <v/>
      </c>
    </row>
    <row r="19827" spans="1:14" x14ac:dyDescent="0.25">
      <c r="A19827" s="46">
        <f t="shared" si="924"/>
        <v>19825</v>
      </c>
      <c r="B19827" s="3">
        <v>39063</v>
      </c>
      <c r="C19827" s="8">
        <v>1411.56</v>
      </c>
      <c r="D19827" s="45">
        <v>-1.0473871935684498E-3</v>
      </c>
      <c r="E19827" s="16">
        <v>78.929784824462331</v>
      </c>
      <c r="F19827" s="58">
        <v>7992.9784824462331</v>
      </c>
      <c r="G19827" s="59">
        <v>8649.2638731597199</v>
      </c>
      <c r="H19827" s="60">
        <v>-7.5877600722769389E-2</v>
      </c>
      <c r="J19827" s="64">
        <v>1690</v>
      </c>
      <c r="K19827" s="63">
        <v>-0.49146949838293785</v>
      </c>
      <c r="L19827" s="65">
        <f t="array" ref="L19827">PRODUCT(1+D19805:D19827)-1</f>
        <v>1.8647345784140956E-2</v>
      </c>
      <c r="M19827" t="str">
        <f t="shared" si="925"/>
        <v/>
      </c>
      <c r="N19827" s="61" t="str">
        <f t="shared" si="926"/>
        <v/>
      </c>
    </row>
    <row r="19828" spans="1:14" x14ac:dyDescent="0.25">
      <c r="A19828" s="46">
        <f t="shared" si="924"/>
        <v>19826</v>
      </c>
      <c r="B19828" s="3">
        <v>39064</v>
      </c>
      <c r="C19828" s="8">
        <v>1413.21</v>
      </c>
      <c r="D19828" s="45">
        <v>1.1689194933266478E-3</v>
      </c>
      <c r="E19828" s="16">
        <v>79.023216308041043</v>
      </c>
      <c r="F19828" s="58">
        <v>8002.3216308041046</v>
      </c>
      <c r="G19828" s="59">
        <v>8649.2638731597199</v>
      </c>
      <c r="H19828" s="60">
        <v>-7.4797376036034424E-2</v>
      </c>
      <c r="J19828" s="64">
        <v>1691</v>
      </c>
      <c r="K19828" s="63">
        <v>-0.49146949838293785</v>
      </c>
      <c r="L19828" s="65">
        <f t="array" ref="L19828">PRODUCT(1+D19806:D19828)-1</f>
        <v>2.5305986229712252E-2</v>
      </c>
      <c r="M19828" t="str">
        <f t="shared" si="925"/>
        <v/>
      </c>
      <c r="N19828" s="61" t="str">
        <f t="shared" si="926"/>
        <v/>
      </c>
    </row>
    <row r="19829" spans="1:14" x14ac:dyDescent="0.25">
      <c r="A19829" s="46">
        <f t="shared" si="924"/>
        <v>19827</v>
      </c>
      <c r="B19829" s="3">
        <v>39065</v>
      </c>
      <c r="C19829" s="8">
        <v>1425.49</v>
      </c>
      <c r="D19829" s="45">
        <v>8.6894375216703956E-3</v>
      </c>
      <c r="E19829" s="16">
        <v>79.71857304643288</v>
      </c>
      <c r="F19829" s="58">
        <v>8071.8573046432884</v>
      </c>
      <c r="G19829" s="59">
        <v>8649.2638731597199</v>
      </c>
      <c r="H19829" s="60">
        <v>-6.675788564021401E-2</v>
      </c>
      <c r="J19829" s="64">
        <v>1692</v>
      </c>
      <c r="K19829" s="63">
        <v>-0.49146949838293785</v>
      </c>
      <c r="L19829" s="65">
        <f t="array" ref="L19829">PRODUCT(1+D19807:D19829)-1</f>
        <v>3.2290535158230105E-2</v>
      </c>
      <c r="M19829" t="str">
        <f t="shared" si="925"/>
        <v/>
      </c>
      <c r="N19829" s="61" t="str">
        <f t="shared" si="926"/>
        <v/>
      </c>
    </row>
    <row r="19830" spans="1:14" x14ac:dyDescent="0.25">
      <c r="A19830" s="46">
        <f t="shared" si="924"/>
        <v>19828</v>
      </c>
      <c r="B19830" s="3">
        <v>39066</v>
      </c>
      <c r="C19830" s="8">
        <v>1427.09</v>
      </c>
      <c r="D19830" s="45">
        <v>1.1224210622311492E-3</v>
      </c>
      <c r="E19830" s="16">
        <v>79.809173272933435</v>
      </c>
      <c r="F19830" s="58">
        <v>8080.917327293344</v>
      </c>
      <c r="G19830" s="59">
        <v>8649.2638731597199</v>
      </c>
      <c r="H19830" s="60">
        <v>-6.5710395034895508E-2</v>
      </c>
      <c r="J19830" s="64">
        <v>1693</v>
      </c>
      <c r="K19830" s="63">
        <v>-0.49146949838293785</v>
      </c>
      <c r="L19830" s="65">
        <f t="array" ref="L19830">PRODUCT(1+D19808:D19830)-1</f>
        <v>3.0821571488420352E-2</v>
      </c>
      <c r="M19830" t="str">
        <f t="shared" si="925"/>
        <v/>
      </c>
      <c r="N19830" s="61" t="str">
        <f t="shared" si="926"/>
        <v/>
      </c>
    </row>
    <row r="19831" spans="1:14" x14ac:dyDescent="0.25">
      <c r="A19831" s="46">
        <f t="shared" si="924"/>
        <v>19829</v>
      </c>
      <c r="B19831" s="3">
        <v>39069</v>
      </c>
      <c r="C19831" s="8">
        <v>1422.48</v>
      </c>
      <c r="D19831" s="45">
        <v>-3.2303498728180058E-3</v>
      </c>
      <c r="E19831" s="16">
        <v>79.54813137032869</v>
      </c>
      <c r="F19831" s="58">
        <v>8054.8131370328692</v>
      </c>
      <c r="G19831" s="59">
        <v>8649.2638731597199</v>
      </c>
      <c r="H19831" s="60">
        <v>-6.8728477341469696E-2</v>
      </c>
      <c r="J19831" s="64">
        <v>1694</v>
      </c>
      <c r="K19831" s="63">
        <v>-0.49146949838293785</v>
      </c>
      <c r="L19831" s="65">
        <f t="array" ref="L19831">PRODUCT(1+D19809:D19831)-1</f>
        <v>2.1001708272921693E-2</v>
      </c>
      <c r="M19831" t="str">
        <f t="shared" si="925"/>
        <v/>
      </c>
      <c r="N19831" s="61" t="str">
        <f t="shared" si="926"/>
        <v/>
      </c>
    </row>
    <row r="19832" spans="1:14" x14ac:dyDescent="0.25">
      <c r="A19832" s="46">
        <f t="shared" si="924"/>
        <v>19830</v>
      </c>
      <c r="B19832" s="3">
        <v>39070</v>
      </c>
      <c r="C19832" s="8">
        <v>1425.55</v>
      </c>
      <c r="D19832" s="45">
        <v>2.1582025757831413E-3</v>
      </c>
      <c r="E19832" s="16">
        <v>79.721970554926656</v>
      </c>
      <c r="F19832" s="58">
        <v>8072.1970554926656</v>
      </c>
      <c r="G19832" s="59">
        <v>8649.2638731597199</v>
      </c>
      <c r="H19832" s="60">
        <v>-6.6718604742514565E-2</v>
      </c>
      <c r="J19832" s="64">
        <v>1695</v>
      </c>
      <c r="K19832" s="63">
        <v>-0.49146949838293785</v>
      </c>
      <c r="L19832" s="65">
        <f t="array" ref="L19832">PRODUCT(1+D19810:D19832)-1</f>
        <v>2.0750839556914258E-2</v>
      </c>
      <c r="M19832" t="str">
        <f t="shared" si="925"/>
        <v/>
      </c>
      <c r="N19832" s="61" t="str">
        <f t="shared" si="926"/>
        <v/>
      </c>
    </row>
    <row r="19833" spans="1:14" x14ac:dyDescent="0.25">
      <c r="A19833" s="46">
        <f t="shared" si="924"/>
        <v>19831</v>
      </c>
      <c r="B19833" s="3">
        <v>39071</v>
      </c>
      <c r="C19833" s="8">
        <v>1423.53</v>
      </c>
      <c r="D19833" s="45">
        <v>-1.4169969485461342E-3</v>
      </c>
      <c r="E19833" s="16">
        <v>79.607587768969694</v>
      </c>
      <c r="F19833" s="58">
        <v>8060.7587768969697</v>
      </c>
      <c r="G19833" s="59">
        <v>8649.2638731597199</v>
      </c>
      <c r="H19833" s="60">
        <v>-6.8041061631729294E-2</v>
      </c>
      <c r="J19833" s="64">
        <v>1696</v>
      </c>
      <c r="K19833" s="63">
        <v>-0.49146949838293785</v>
      </c>
      <c r="L19833" s="65">
        <f t="array" ref="L19833">PRODUCT(1+D19811:D19833)-1</f>
        <v>1.6981482539863979E-2</v>
      </c>
      <c r="M19833" t="str">
        <f t="shared" si="925"/>
        <v/>
      </c>
      <c r="N19833" s="61" t="str">
        <f t="shared" si="926"/>
        <v/>
      </c>
    </row>
    <row r="19834" spans="1:14" x14ac:dyDescent="0.25">
      <c r="A19834" s="46">
        <f t="shared" si="924"/>
        <v>19832</v>
      </c>
      <c r="B19834" s="3">
        <v>39072</v>
      </c>
      <c r="C19834" s="8">
        <v>1418.3</v>
      </c>
      <c r="D19834" s="45">
        <v>-3.6739654239812403E-3</v>
      </c>
      <c r="E19834" s="16">
        <v>79.311438278595972</v>
      </c>
      <c r="F19834" s="58">
        <v>8031.143827859597</v>
      </c>
      <c r="G19834" s="59">
        <v>8649.2638731597199</v>
      </c>
      <c r="H19834" s="60">
        <v>-7.1465046547864564E-2</v>
      </c>
      <c r="J19834" s="64">
        <v>1697</v>
      </c>
      <c r="K19834" s="63">
        <v>-0.49146949838293785</v>
      </c>
      <c r="L19834" s="65">
        <f t="array" ref="L19834">PRODUCT(1+D19812:D19834)-1</f>
        <v>1.2203825292606219E-2</v>
      </c>
      <c r="M19834" t="str">
        <f t="shared" si="925"/>
        <v/>
      </c>
      <c r="N19834" s="61" t="str">
        <f t="shared" si="926"/>
        <v/>
      </c>
    </row>
    <row r="19835" spans="1:14" x14ac:dyDescent="0.25">
      <c r="A19835" s="46">
        <f t="shared" si="924"/>
        <v>19833</v>
      </c>
      <c r="B19835" s="3">
        <v>39073</v>
      </c>
      <c r="C19835" s="8">
        <v>1410.77</v>
      </c>
      <c r="D19835" s="45">
        <v>-5.3091729535359455E-3</v>
      </c>
      <c r="E19835" s="16">
        <v>78.885050962627673</v>
      </c>
      <c r="F19835" s="58">
        <v>7988.5050962627674</v>
      </c>
      <c r="G19835" s="59">
        <v>8649.2638731597199</v>
      </c>
      <c r="H19835" s="60">
        <v>-7.6394799209145492E-2</v>
      </c>
      <c r="J19835" s="64">
        <v>1698</v>
      </c>
      <c r="K19835" s="63">
        <v>-0.49146949838293785</v>
      </c>
      <c r="L19835" s="65">
        <f t="array" ref="L19835">PRODUCT(1+D19813:D19835)-1</f>
        <v>7.3330953230983376E-3</v>
      </c>
      <c r="M19835" t="str">
        <f t="shared" si="925"/>
        <v/>
      </c>
      <c r="N19835" s="61" t="str">
        <f t="shared" si="926"/>
        <v/>
      </c>
    </row>
    <row r="19836" spans="1:14" x14ac:dyDescent="0.25">
      <c r="A19836" s="46">
        <f t="shared" si="924"/>
        <v>19834</v>
      </c>
      <c r="B19836" s="3">
        <v>39077</v>
      </c>
      <c r="C19836" s="8">
        <v>1416.9</v>
      </c>
      <c r="D19836" s="45">
        <v>4.3451448499756129E-3</v>
      </c>
      <c r="E19836" s="16">
        <v>79.232163080407972</v>
      </c>
      <c r="F19836" s="58">
        <v>8023.2163080407972</v>
      </c>
      <c r="G19836" s="59">
        <v>8649.2638731597199</v>
      </c>
      <c r="H19836" s="60">
        <v>-7.2381600827518433E-2</v>
      </c>
      <c r="J19836" s="64">
        <v>1699</v>
      </c>
      <c r="K19836" s="63">
        <v>-0.49146949838293785</v>
      </c>
      <c r="L19836" s="65">
        <f t="array" ref="L19836">PRODUCT(1+D19814:D19836)-1</f>
        <v>1.0044125719092412E-2</v>
      </c>
      <c r="M19836" t="str">
        <f t="shared" si="925"/>
        <v/>
      </c>
      <c r="N19836" s="61" t="str">
        <f t="shared" si="926"/>
        <v/>
      </c>
    </row>
    <row r="19837" spans="1:14" x14ac:dyDescent="0.25">
      <c r="A19837" s="46">
        <f t="shared" si="924"/>
        <v>19835</v>
      </c>
      <c r="B19837" s="3">
        <v>39078</v>
      </c>
      <c r="C19837" s="8">
        <v>1426.84</v>
      </c>
      <c r="D19837" s="45">
        <v>7.0153151245675449E-3</v>
      </c>
      <c r="E19837" s="16">
        <v>79.795016987542724</v>
      </c>
      <c r="F19837" s="58">
        <v>8079.5016987542722</v>
      </c>
      <c r="G19837" s="59">
        <v>8649.2638731597199</v>
      </c>
      <c r="H19837" s="60">
        <v>-6.5874065441976604E-2</v>
      </c>
      <c r="J19837" s="64">
        <v>1700</v>
      </c>
      <c r="K19837" s="63">
        <v>-0.49146949838293785</v>
      </c>
      <c r="L19837" s="65">
        <f t="array" ref="L19837">PRODUCT(1+D19815:D19837)-1</f>
        <v>1.4757234600914382E-2</v>
      </c>
      <c r="M19837" t="str">
        <f t="shared" si="925"/>
        <v/>
      </c>
      <c r="N19837" s="61" t="str">
        <f t="shared" si="926"/>
        <v/>
      </c>
    </row>
    <row r="19838" spans="1:14" x14ac:dyDescent="0.25">
      <c r="A19838" s="46">
        <f t="shared" si="924"/>
        <v>19836</v>
      </c>
      <c r="B19838" s="3">
        <v>39079</v>
      </c>
      <c r="C19838" s="8">
        <v>1424.73</v>
      </c>
      <c r="D19838" s="45">
        <v>-1.4787922962630207E-3</v>
      </c>
      <c r="E19838" s="16">
        <v>79.67553793884511</v>
      </c>
      <c r="F19838" s="58">
        <v>8067.5537938845109</v>
      </c>
      <c r="G19838" s="59">
        <v>8649.2638731597199</v>
      </c>
      <c r="H19838" s="60">
        <v>-6.7255443677740501E-2</v>
      </c>
      <c r="J19838" s="64">
        <v>1701</v>
      </c>
      <c r="K19838" s="63">
        <v>-0.49146949838293785</v>
      </c>
      <c r="L19838" s="65">
        <f t="array" ref="L19838">PRODUCT(1+D19816:D19838)-1</f>
        <v>1.6974196081230408E-2</v>
      </c>
      <c r="M19838" t="str">
        <f t="shared" si="925"/>
        <v/>
      </c>
      <c r="N19838" s="61" t="str">
        <f t="shared" si="926"/>
        <v/>
      </c>
    </row>
    <row r="19839" spans="1:14" x14ac:dyDescent="0.25">
      <c r="A19839" s="46">
        <f t="shared" si="924"/>
        <v>19837</v>
      </c>
      <c r="B19839" s="3">
        <v>39080</v>
      </c>
      <c r="C19839" s="8">
        <v>1418.3</v>
      </c>
      <c r="D19839" s="45">
        <v>-4.513135822226011E-3</v>
      </c>
      <c r="E19839" s="16">
        <v>79.311438278595958</v>
      </c>
      <c r="F19839" s="58">
        <v>8031.1438278595961</v>
      </c>
      <c r="G19839" s="59">
        <v>8649.2638731597199</v>
      </c>
      <c r="H19839" s="60">
        <v>-7.1465046547864675E-2</v>
      </c>
      <c r="J19839" s="64">
        <v>1702</v>
      </c>
      <c r="K19839" s="63">
        <v>-0.49146949838293785</v>
      </c>
      <c r="L19839" s="65">
        <f t="array" ref="L19839">PRODUCT(1+D19817:D19839)-1</f>
        <v>2.6340545625587408E-2</v>
      </c>
      <c r="M19839" t="str">
        <f t="shared" si="925"/>
        <v/>
      </c>
      <c r="N19839" s="61" t="str">
        <f t="shared" si="926"/>
        <v/>
      </c>
    </row>
    <row r="19840" spans="1:14" x14ac:dyDescent="0.25">
      <c r="A19840" s="46">
        <f t="shared" si="924"/>
        <v>19838</v>
      </c>
      <c r="B19840" s="3">
        <v>39085</v>
      </c>
      <c r="C19840" s="8">
        <v>1416.6</v>
      </c>
      <c r="D19840" s="45">
        <v>-1.1986180638793309E-3</v>
      </c>
      <c r="E19840" s="16">
        <v>79.215175537939103</v>
      </c>
      <c r="F19840" s="58">
        <v>8021.5175537939103</v>
      </c>
      <c r="G19840" s="59">
        <v>8649.2638731597199</v>
      </c>
      <c r="H19840" s="60">
        <v>-7.257800531601577E-2</v>
      </c>
      <c r="J19840" s="64">
        <v>1703</v>
      </c>
      <c r="K19840" s="63">
        <v>-0.49146949838293785</v>
      </c>
      <c r="L19840" s="65">
        <f t="array" ref="L19840">PRODUCT(1+D19818:D19840)-1</f>
        <v>2.1547248182761658E-2</v>
      </c>
      <c r="M19840" t="str">
        <f t="shared" si="925"/>
        <v/>
      </c>
      <c r="N19840" s="61" t="str">
        <f t="shared" si="926"/>
        <v/>
      </c>
    </row>
    <row r="19841" spans="1:14" x14ac:dyDescent="0.25">
      <c r="A19841" s="46">
        <f t="shared" si="924"/>
        <v>19839</v>
      </c>
      <c r="B19841" s="3">
        <v>39086</v>
      </c>
      <c r="C19841" s="8">
        <v>1418.34</v>
      </c>
      <c r="D19841" s="45">
        <v>1.228293096145805E-3</v>
      </c>
      <c r="E19841" s="16">
        <v>79.31370328425848</v>
      </c>
      <c r="F19841" s="58">
        <v>8031.3703284258481</v>
      </c>
      <c r="G19841" s="59">
        <v>8649.2638731597199</v>
      </c>
      <c r="H19841" s="60">
        <v>-7.1438859282731637E-2</v>
      </c>
      <c r="J19841" s="64">
        <v>1704</v>
      </c>
      <c r="K19841" s="63">
        <v>-0.49146949838293785</v>
      </c>
      <c r="L19841" s="65">
        <f t="array" ref="L19841">PRODUCT(1+D19819:D19841)-1</f>
        <v>1.3476434104095603E-2</v>
      </c>
      <c r="M19841" t="str">
        <f t="shared" si="925"/>
        <v/>
      </c>
      <c r="N19841" s="61" t="str">
        <f t="shared" si="926"/>
        <v/>
      </c>
    </row>
    <row r="19842" spans="1:14" x14ac:dyDescent="0.25">
      <c r="A19842" s="46">
        <f t="shared" si="924"/>
        <v>19840</v>
      </c>
      <c r="B19842" s="3">
        <v>39087</v>
      </c>
      <c r="C19842" s="8">
        <v>1409.71</v>
      </c>
      <c r="D19842" s="45">
        <v>-6.0845777458155004E-3</v>
      </c>
      <c r="E19842" s="16">
        <v>78.82502831257105</v>
      </c>
      <c r="F19842" s="58">
        <v>7982.5028312571048</v>
      </c>
      <c r="G19842" s="59">
        <v>8649.2638731597199</v>
      </c>
      <c r="H19842" s="60">
        <v>-7.7088761735169098E-2</v>
      </c>
      <c r="J19842" s="64">
        <v>1705</v>
      </c>
      <c r="K19842" s="63">
        <v>-0.49146949838293785</v>
      </c>
      <c r="L19842" s="65">
        <f t="array" ref="L19842">PRODUCT(1+D19820:D19842)-1</f>
        <v>6.4827970270513458E-3</v>
      </c>
      <c r="M19842" t="str">
        <f t="shared" si="925"/>
        <v/>
      </c>
      <c r="N19842" s="61" t="str">
        <f t="shared" si="926"/>
        <v/>
      </c>
    </row>
    <row r="19843" spans="1:14" x14ac:dyDescent="0.25">
      <c r="A19843" s="46">
        <f t="shared" si="924"/>
        <v>19841</v>
      </c>
      <c r="B19843" s="3">
        <v>39090</v>
      </c>
      <c r="C19843" s="8">
        <v>1412.84</v>
      </c>
      <c r="D19843" s="45">
        <v>2.2203148165225173E-3</v>
      </c>
      <c r="E19843" s="16">
        <v>79.002265005662778</v>
      </c>
      <c r="F19843" s="58">
        <v>8000.2265005662775</v>
      </c>
      <c r="G19843" s="59">
        <v>8649.2638731597199</v>
      </c>
      <c r="H19843" s="60">
        <v>-7.5039608238514521E-2</v>
      </c>
      <c r="J19843" s="64">
        <v>1706</v>
      </c>
      <c r="K19843" s="63">
        <v>-0.49146949838293785</v>
      </c>
      <c r="L19843" s="65">
        <f t="array" ref="L19843">PRODUCT(1+D19821:D19843)-1</f>
        <v>1.154856770553625E-2</v>
      </c>
      <c r="M19843" t="str">
        <f t="shared" si="925"/>
        <v/>
      </c>
      <c r="N19843" s="61" t="str">
        <f t="shared" si="926"/>
        <v/>
      </c>
    </row>
    <row r="19844" spans="1:14" x14ac:dyDescent="0.25">
      <c r="A19844" s="46">
        <f t="shared" si="924"/>
        <v>19842</v>
      </c>
      <c r="B19844" s="3">
        <v>39091</v>
      </c>
      <c r="C19844" s="8">
        <v>1412.11</v>
      </c>
      <c r="D19844" s="45">
        <v>-5.1668978794483511E-4</v>
      </c>
      <c r="E19844" s="16">
        <v>78.960928652321897</v>
      </c>
      <c r="F19844" s="58">
        <v>7996.09286523219</v>
      </c>
      <c r="G19844" s="59">
        <v>8649.2638731597199</v>
      </c>
      <c r="H19844" s="60">
        <v>-7.5517525827191068E-2</v>
      </c>
      <c r="J19844" s="64">
        <v>1707</v>
      </c>
      <c r="K19844" s="63">
        <v>-0.49146949838293785</v>
      </c>
      <c r="L19844" s="65">
        <f t="array" ref="L19844">PRODUCT(1+D19822:D19844)-1</f>
        <v>2.121891677074883E-3</v>
      </c>
      <c r="M19844" t="str">
        <f t="shared" si="925"/>
        <v/>
      </c>
      <c r="N19844" s="61" t="str">
        <f t="shared" si="926"/>
        <v/>
      </c>
    </row>
    <row r="19845" spans="1:14" x14ac:dyDescent="0.25">
      <c r="A19845" s="46">
        <f t="shared" ref="A19845:A19908" si="927">A19844+1</f>
        <v>19843</v>
      </c>
      <c r="B19845" s="3">
        <v>39092</v>
      </c>
      <c r="C19845" s="8">
        <v>1414.85</v>
      </c>
      <c r="D19845" s="45">
        <v>1.9403587539215117E-3</v>
      </c>
      <c r="E19845" s="16">
        <v>79.116081540204121</v>
      </c>
      <c r="F19845" s="58">
        <v>8011.6081540204123</v>
      </c>
      <c r="G19845" s="59">
        <v>8649.2638731597199</v>
      </c>
      <c r="H19845" s="60">
        <v>-7.3723698165582885E-2</v>
      </c>
      <c r="J19845" s="64">
        <v>1708</v>
      </c>
      <c r="K19845" s="63">
        <v>-0.49146949838293785</v>
      </c>
      <c r="L19845" s="65">
        <f t="array" ref="L19845">PRODUCT(1+D19823:D19845)-1</f>
        <v>6.361503011165226E-5</v>
      </c>
      <c r="M19845" t="str">
        <f t="shared" si="925"/>
        <v/>
      </c>
      <c r="N19845" s="61" t="str">
        <f t="shared" si="926"/>
        <v/>
      </c>
    </row>
    <row r="19846" spans="1:14" x14ac:dyDescent="0.25">
      <c r="A19846" s="46">
        <f t="shared" si="927"/>
        <v>19844</v>
      </c>
      <c r="B19846" s="3">
        <v>39093</v>
      </c>
      <c r="C19846" s="8">
        <v>1423.83</v>
      </c>
      <c r="D19846" s="45">
        <v>6.3469625755381287E-3</v>
      </c>
      <c r="E19846" s="16">
        <v>79.624575311438562</v>
      </c>
      <c r="F19846" s="58">
        <v>8062.4575311438566</v>
      </c>
      <c r="G19846" s="59">
        <v>8649.2638731597199</v>
      </c>
      <c r="H19846" s="60">
        <v>-6.7844657143231957E-2</v>
      </c>
      <c r="J19846" s="64">
        <v>1709</v>
      </c>
      <c r="K19846" s="63">
        <v>-0.49146949838293785</v>
      </c>
      <c r="L19846" s="65">
        <f t="array" ref="L19846">PRODUCT(1+D19824:D19846)-1</f>
        <v>7.7358624106442786E-3</v>
      </c>
      <c r="M19846" t="str">
        <f t="shared" si="925"/>
        <v/>
      </c>
      <c r="N19846" s="61" t="str">
        <f t="shared" si="926"/>
        <v/>
      </c>
    </row>
    <row r="19847" spans="1:14" x14ac:dyDescent="0.25">
      <c r="A19847" s="46">
        <f t="shared" si="927"/>
        <v>19845</v>
      </c>
      <c r="B19847" s="3">
        <v>39094</v>
      </c>
      <c r="C19847" s="8">
        <v>1430.73</v>
      </c>
      <c r="D19847" s="45">
        <v>4.8460841533048971E-3</v>
      </c>
      <c r="E19847" s="16">
        <v>80.015288788222264</v>
      </c>
      <c r="F19847" s="58">
        <v>8101.528878822226</v>
      </c>
      <c r="G19847" s="59">
        <v>8649.2638731597199</v>
      </c>
      <c r="H19847" s="60">
        <v>-6.3327353907795314E-2</v>
      </c>
      <c r="J19847" s="64">
        <v>1710</v>
      </c>
      <c r="K19847" s="63">
        <v>-0.49146949838293785</v>
      </c>
      <c r="L19847" s="65">
        <f t="array" ref="L19847">PRODUCT(1+D19825:D19847)-1</f>
        <v>1.6656126313695507E-2</v>
      </c>
      <c r="M19847" t="str">
        <f t="shared" si="925"/>
        <v/>
      </c>
      <c r="N19847" s="61" t="str">
        <f t="shared" si="926"/>
        <v/>
      </c>
    </row>
    <row r="19848" spans="1:14" x14ac:dyDescent="0.25">
      <c r="A19848" s="46">
        <f t="shared" si="927"/>
        <v>19846</v>
      </c>
      <c r="B19848" s="3">
        <v>39098</v>
      </c>
      <c r="C19848" s="8">
        <v>1431.9</v>
      </c>
      <c r="D19848" s="45">
        <v>8.177643580551397E-4</v>
      </c>
      <c r="E19848" s="16">
        <v>80.081540203850821</v>
      </c>
      <c r="F19848" s="58">
        <v>8108.1540203850818</v>
      </c>
      <c r="G19848" s="59">
        <v>8649.2638731597199</v>
      </c>
      <c r="H19848" s="60">
        <v>-6.2561376402655799E-2</v>
      </c>
      <c r="J19848" s="64">
        <v>1711</v>
      </c>
      <c r="K19848" s="63">
        <v>-0.49146949838293785</v>
      </c>
      <c r="L19848" s="65">
        <f t="array" ref="L19848">PRODUCT(1+D19826:D19848)-1</f>
        <v>1.5647165635817029E-2</v>
      </c>
      <c r="M19848" t="str">
        <f t="shared" si="925"/>
        <v/>
      </c>
      <c r="N19848" s="61" t="str">
        <f t="shared" si="926"/>
        <v/>
      </c>
    </row>
    <row r="19849" spans="1:14" x14ac:dyDescent="0.25">
      <c r="A19849" s="46">
        <f t="shared" si="927"/>
        <v>19847</v>
      </c>
      <c r="B19849" s="3">
        <v>39099</v>
      </c>
      <c r="C19849" s="8">
        <v>1430.62</v>
      </c>
      <c r="D19849" s="45">
        <v>-8.9391717298703544E-4</v>
      </c>
      <c r="E19849" s="16">
        <v>80.00906002265036</v>
      </c>
      <c r="F19849" s="58">
        <v>8100.9060022650356</v>
      </c>
      <c r="G19849" s="59">
        <v>8649.2638731597199</v>
      </c>
      <c r="H19849" s="60">
        <v>-6.339936888691089E-2</v>
      </c>
      <c r="J19849" s="64">
        <v>1712</v>
      </c>
      <c r="K19849" s="63">
        <v>-0.49146949838293785</v>
      </c>
      <c r="L19849" s="65">
        <f t="array" ref="L19849">PRODUCT(1+D19827:D19849)-1</f>
        <v>1.244126139387447E-2</v>
      </c>
      <c r="M19849" t="str">
        <f t="shared" si="925"/>
        <v/>
      </c>
      <c r="N19849" s="61" t="str">
        <f t="shared" si="926"/>
        <v/>
      </c>
    </row>
    <row r="19850" spans="1:14" x14ac:dyDescent="0.25">
      <c r="A19850" s="46">
        <f t="shared" si="927"/>
        <v>19848</v>
      </c>
      <c r="B19850" s="3">
        <v>39100</v>
      </c>
      <c r="C19850" s="8">
        <v>1426.37</v>
      </c>
      <c r="D19850" s="45">
        <v>-2.9707399588989603E-3</v>
      </c>
      <c r="E19850" s="16">
        <v>79.768403171008231</v>
      </c>
      <c r="F19850" s="58">
        <v>8076.8403171008231</v>
      </c>
      <c r="G19850" s="59">
        <v>8649.2638731597199</v>
      </c>
      <c r="H19850" s="60">
        <v>-6.6181765807288406E-2</v>
      </c>
      <c r="J19850" s="64">
        <v>1713</v>
      </c>
      <c r="K19850" s="63">
        <v>-0.49146949838293785</v>
      </c>
      <c r="L19850" s="65">
        <f t="array" ref="L19850">PRODUCT(1+D19828:D19850)-1</f>
        <v>1.049193799767667E-2</v>
      </c>
      <c r="M19850" t="str">
        <f t="shared" si="925"/>
        <v/>
      </c>
      <c r="N19850" s="61" t="str">
        <f t="shared" si="926"/>
        <v/>
      </c>
    </row>
    <row r="19851" spans="1:14" x14ac:dyDescent="0.25">
      <c r="A19851" s="46">
        <f t="shared" si="927"/>
        <v>19849</v>
      </c>
      <c r="B19851" s="3">
        <v>39101</v>
      </c>
      <c r="C19851" s="8">
        <v>1430.5</v>
      </c>
      <c r="D19851" s="45">
        <v>2.8954619067984577E-3</v>
      </c>
      <c r="E19851" s="16">
        <v>80.002265005662821</v>
      </c>
      <c r="F19851" s="58">
        <v>8100.2265005662821</v>
      </c>
      <c r="G19851" s="59">
        <v>8649.2638731597199</v>
      </c>
      <c r="H19851" s="60">
        <v>-6.3477930682309669E-2</v>
      </c>
      <c r="J19851" s="64">
        <v>1714</v>
      </c>
      <c r="K19851" s="63">
        <v>-0.49146949838293785</v>
      </c>
      <c r="L19851" s="65">
        <f t="array" ref="L19851">PRODUCT(1+D19829:D19851)-1</f>
        <v>1.2234558204371915E-2</v>
      </c>
      <c r="M19851" t="str">
        <f t="shared" si="925"/>
        <v/>
      </c>
      <c r="N19851" s="61" t="str">
        <f t="shared" si="926"/>
        <v/>
      </c>
    </row>
    <row r="19852" spans="1:14" x14ac:dyDescent="0.25">
      <c r="A19852" s="46">
        <f t="shared" si="927"/>
        <v>19850</v>
      </c>
      <c r="B19852" s="3">
        <v>39104</v>
      </c>
      <c r="C19852" s="8">
        <v>1422.96</v>
      </c>
      <c r="D19852" s="45">
        <v>-5.2708843061866073E-3</v>
      </c>
      <c r="E19852" s="16">
        <v>79.575311438278902</v>
      </c>
      <c r="F19852" s="58">
        <v>8057.5311438278904</v>
      </c>
      <c r="G19852" s="59">
        <v>8649.2638731597199</v>
      </c>
      <c r="H19852" s="60">
        <v>-6.841423015987369E-2</v>
      </c>
      <c r="J19852" s="64">
        <v>1715</v>
      </c>
      <c r="K19852" s="63">
        <v>-0.49146949838293785</v>
      </c>
      <c r="L19852" s="65">
        <f t="array" ref="L19852">PRODUCT(1+D19830:D19852)-1</f>
        <v>-1.774828304652698E-3</v>
      </c>
      <c r="M19852" t="str">
        <f t="shared" si="925"/>
        <v/>
      </c>
      <c r="N19852" s="61" t="str">
        <f t="shared" si="926"/>
        <v/>
      </c>
    </row>
    <row r="19853" spans="1:14" x14ac:dyDescent="0.25">
      <c r="A19853" s="46">
        <f t="shared" si="927"/>
        <v>19851</v>
      </c>
      <c r="B19853" s="3">
        <v>39105</v>
      </c>
      <c r="C19853" s="8">
        <v>1427.99</v>
      </c>
      <c r="D19853" s="45">
        <v>3.53488502839161E-3</v>
      </c>
      <c r="E19853" s="16">
        <v>79.860135900340069</v>
      </c>
      <c r="F19853" s="58">
        <v>8086.0135900340065</v>
      </c>
      <c r="G19853" s="59">
        <v>8649.2638731597199</v>
      </c>
      <c r="H19853" s="60">
        <v>-6.5121181569403164E-2</v>
      </c>
      <c r="J19853" s="64">
        <v>1716</v>
      </c>
      <c r="K19853" s="63">
        <v>-0.49146949838293785</v>
      </c>
      <c r="L19853" s="65">
        <f t="array" ref="L19853">PRODUCT(1+D19831:D19853)-1</f>
        <v>6.3065398818662466E-4</v>
      </c>
      <c r="M19853" t="str">
        <f t="shared" si="925"/>
        <v/>
      </c>
      <c r="N19853" s="61" t="str">
        <f t="shared" si="926"/>
        <v/>
      </c>
    </row>
    <row r="19854" spans="1:14" x14ac:dyDescent="0.25">
      <c r="A19854" s="46">
        <f t="shared" si="927"/>
        <v>19852</v>
      </c>
      <c r="B19854" s="3">
        <v>39106</v>
      </c>
      <c r="C19854" s="8">
        <v>1440.13</v>
      </c>
      <c r="D19854" s="45">
        <v>8.5014600942583396E-3</v>
      </c>
      <c r="E19854" s="16">
        <v>80.547565118913113</v>
      </c>
      <c r="F19854" s="58">
        <v>8154.7565118913117</v>
      </c>
      <c r="G19854" s="59">
        <v>8649.2638731597199</v>
      </c>
      <c r="H19854" s="60">
        <v>-5.7173346601548047E-2</v>
      </c>
      <c r="J19854" s="64">
        <v>1717</v>
      </c>
      <c r="K19854" s="63">
        <v>-0.49146949838293785</v>
      </c>
      <c r="L19854" s="65">
        <f t="array" ref="L19854">PRODUCT(1+D19832:D19854)-1</f>
        <v>1.2407907316799527E-2</v>
      </c>
      <c r="M19854" t="str">
        <f t="shared" si="925"/>
        <v/>
      </c>
      <c r="N19854" s="61" t="str">
        <f t="shared" si="926"/>
        <v/>
      </c>
    </row>
    <row r="19855" spans="1:14" x14ac:dyDescent="0.25">
      <c r="A19855" s="46">
        <f t="shared" si="927"/>
        <v>19853</v>
      </c>
      <c r="B19855" s="3">
        <v>39107</v>
      </c>
      <c r="C19855" s="8">
        <v>1423.9</v>
      </c>
      <c r="D19855" s="45">
        <v>-1.1269815919396131E-2</v>
      </c>
      <c r="E19855" s="16">
        <v>79.628539071347987</v>
      </c>
      <c r="F19855" s="58">
        <v>8062.8539071347986</v>
      </c>
      <c r="G19855" s="59">
        <v>8649.2638731597199</v>
      </c>
      <c r="H19855" s="60">
        <v>-6.7798829429248975E-2</v>
      </c>
      <c r="J19855" s="64">
        <v>1718</v>
      </c>
      <c r="K19855" s="63">
        <v>-0.49146949838293785</v>
      </c>
      <c r="L19855" s="65">
        <f t="array" ref="L19855">PRODUCT(1+D19833:D19855)-1</f>
        <v>-1.157448002524708E-3</v>
      </c>
      <c r="M19855" t="str">
        <f t="shared" si="925"/>
        <v/>
      </c>
      <c r="N19855" s="61" t="str">
        <f t="shared" si="926"/>
        <v/>
      </c>
    </row>
    <row r="19856" spans="1:14" x14ac:dyDescent="0.25">
      <c r="A19856" s="46">
        <f t="shared" si="927"/>
        <v>19854</v>
      </c>
      <c r="B19856" s="3">
        <v>39108</v>
      </c>
      <c r="C19856" s="8">
        <v>1422.18</v>
      </c>
      <c r="D19856" s="45">
        <v>-1.2079499964885443E-3</v>
      </c>
      <c r="E19856" s="16">
        <v>79.531143827859879</v>
      </c>
      <c r="F19856" s="58">
        <v>8053.1143827859878</v>
      </c>
      <c r="G19856" s="59">
        <v>8649.2638731597199</v>
      </c>
      <c r="H19856" s="60">
        <v>-6.8924881829966478E-2</v>
      </c>
      <c r="J19856" s="64">
        <v>1719</v>
      </c>
      <c r="K19856" s="63">
        <v>-0.49146949838293785</v>
      </c>
      <c r="L19856" s="65">
        <f t="array" ref="L19856">PRODUCT(1+D19834:D19856)-1</f>
        <v>-9.4834671555865668E-4</v>
      </c>
      <c r="M19856" t="str">
        <f t="shared" si="925"/>
        <v/>
      </c>
      <c r="N19856" s="61" t="str">
        <f t="shared" si="926"/>
        <v/>
      </c>
    </row>
    <row r="19857" spans="1:14" x14ac:dyDescent="0.25">
      <c r="A19857" s="46">
        <f t="shared" si="927"/>
        <v>19855</v>
      </c>
      <c r="B19857" s="3">
        <v>39111</v>
      </c>
      <c r="C19857" s="8">
        <v>1420.62</v>
      </c>
      <c r="D19857" s="45">
        <v>-1.0969075644434723E-3</v>
      </c>
      <c r="E19857" s="16">
        <v>79.442808607021817</v>
      </c>
      <c r="F19857" s="58">
        <v>8044.2808607021816</v>
      </c>
      <c r="G19857" s="59">
        <v>8649.2638731597199</v>
      </c>
      <c r="H19857" s="60">
        <v>-6.9946185170152275E-2</v>
      </c>
      <c r="J19857" s="64">
        <v>1720</v>
      </c>
      <c r="K19857" s="63">
        <v>-0.49146949838293785</v>
      </c>
      <c r="L19857" s="65">
        <f t="array" ref="L19857">PRODUCT(1+D19835:D19857)-1</f>
        <v>1.6357611224708801E-3</v>
      </c>
      <c r="M19857" t="str">
        <f t="shared" si="925"/>
        <v/>
      </c>
      <c r="N19857" s="61" t="str">
        <f t="shared" si="926"/>
        <v/>
      </c>
    </row>
    <row r="19858" spans="1:14" x14ac:dyDescent="0.25">
      <c r="A19858" s="46">
        <f t="shared" si="927"/>
        <v>19856</v>
      </c>
      <c r="B19858" s="3">
        <v>39112</v>
      </c>
      <c r="C19858" s="8">
        <v>1428.82</v>
      </c>
      <c r="D19858" s="45">
        <v>5.7721276625699591E-3</v>
      </c>
      <c r="E19858" s="16">
        <v>79.907134767837235</v>
      </c>
      <c r="F19858" s="58">
        <v>8090.7134767837233</v>
      </c>
      <c r="G19858" s="59">
        <v>8649.2638731597199</v>
      </c>
      <c r="H19858" s="60">
        <v>-6.4577795817894135E-2</v>
      </c>
      <c r="J19858" s="64">
        <v>1721</v>
      </c>
      <c r="K19858" s="63">
        <v>-0.49146949838293785</v>
      </c>
      <c r="L19858" s="65">
        <f t="array" ref="L19858">PRODUCT(1+D19836:D19858)-1</f>
        <v>1.2794431409797857E-2</v>
      </c>
      <c r="M19858" t="str">
        <f t="shared" si="925"/>
        <v/>
      </c>
      <c r="N19858" s="61" t="str">
        <f t="shared" si="926"/>
        <v/>
      </c>
    </row>
    <row r="19859" spans="1:14" x14ac:dyDescent="0.25">
      <c r="A19859" s="46">
        <f t="shared" si="927"/>
        <v>19857</v>
      </c>
      <c r="B19859" s="3">
        <v>39113</v>
      </c>
      <c r="C19859" s="8">
        <v>1438.24</v>
      </c>
      <c r="D19859" s="45">
        <v>6.5928528436052236E-3</v>
      </c>
      <c r="E19859" s="16">
        <v>80.440543601359323</v>
      </c>
      <c r="F19859" s="58">
        <v>8144.0543601359323</v>
      </c>
      <c r="G19859" s="59">
        <v>8649.2638731597199</v>
      </c>
      <c r="H19859" s="60">
        <v>-5.8410694879080682E-2</v>
      </c>
      <c r="J19859" s="64">
        <v>1722</v>
      </c>
      <c r="K19859" s="63">
        <v>-0.49146949838293785</v>
      </c>
      <c r="L19859" s="65">
        <f t="array" ref="L19859">PRODUCT(1+D19837:D19859)-1</f>
        <v>1.5061048768438834E-2</v>
      </c>
      <c r="M19859" t="str">
        <f t="shared" si="925"/>
        <v/>
      </c>
      <c r="N19859" s="61" t="str">
        <f t="shared" si="926"/>
        <v/>
      </c>
    </row>
    <row r="19860" spans="1:14" x14ac:dyDescent="0.25">
      <c r="A19860" s="46">
        <f t="shared" si="927"/>
        <v>19858</v>
      </c>
      <c r="B19860" s="3">
        <v>39114</v>
      </c>
      <c r="C19860" s="8">
        <v>1445.94</v>
      </c>
      <c r="D19860" s="45">
        <v>5.3537657136499828E-3</v>
      </c>
      <c r="E19860" s="16">
        <v>80.876557191393303</v>
      </c>
      <c r="F19860" s="58">
        <v>8187.6557191393304</v>
      </c>
      <c r="G19860" s="59">
        <v>8649.2638731597199</v>
      </c>
      <c r="H19860" s="60">
        <v>-5.3369646340984622E-2</v>
      </c>
      <c r="J19860" s="64">
        <v>1723</v>
      </c>
      <c r="K19860" s="63">
        <v>-0.49146949838293785</v>
      </c>
      <c r="L19860" s="65">
        <f t="array" ref="L19860">PRODUCT(1+D19838:D19860)-1</f>
        <v>1.338622410361423E-2</v>
      </c>
      <c r="M19860" t="str">
        <f t="shared" si="925"/>
        <v/>
      </c>
      <c r="N19860" s="61" t="str">
        <f t="shared" si="926"/>
        <v/>
      </c>
    </row>
    <row r="19861" spans="1:14" x14ac:dyDescent="0.25">
      <c r="A19861" s="46">
        <f t="shared" si="927"/>
        <v>19859</v>
      </c>
      <c r="B19861" s="3">
        <v>39115</v>
      </c>
      <c r="C19861" s="8">
        <v>1448.39</v>
      </c>
      <c r="D19861" s="45">
        <v>1.6943994909885962E-3</v>
      </c>
      <c r="E19861" s="16">
        <v>81.015288788222293</v>
      </c>
      <c r="F19861" s="58">
        <v>8201.5288788222297</v>
      </c>
      <c r="G19861" s="59">
        <v>8649.2638731597199</v>
      </c>
      <c r="H19861" s="60">
        <v>-5.1765676351590462E-2</v>
      </c>
      <c r="J19861" s="64">
        <v>1724</v>
      </c>
      <c r="K19861" s="63">
        <v>-0.49146949838293785</v>
      </c>
      <c r="L19861" s="65">
        <f t="array" ref="L19861">PRODUCT(1+D19839:D19861)-1</f>
        <v>1.6606655296091954E-2</v>
      </c>
      <c r="M19861" t="str">
        <f t="shared" si="925"/>
        <v/>
      </c>
      <c r="N19861" s="61" t="str">
        <f t="shared" si="926"/>
        <v/>
      </c>
    </row>
    <row r="19862" spans="1:14" x14ac:dyDescent="0.25">
      <c r="A19862" s="46">
        <f t="shared" si="927"/>
        <v>19860</v>
      </c>
      <c r="B19862" s="3">
        <v>39118</v>
      </c>
      <c r="C19862" s="8">
        <v>1446.99</v>
      </c>
      <c r="D19862" s="45">
        <v>-9.6659049013048115E-4</v>
      </c>
      <c r="E19862" s="16">
        <v>80.936013590034293</v>
      </c>
      <c r="F19862" s="58">
        <v>8193.601359003429</v>
      </c>
      <c r="G19862" s="59">
        <v>8649.2638731597199</v>
      </c>
      <c r="H19862" s="60">
        <v>-5.2682230631244442E-2</v>
      </c>
      <c r="J19862" s="64">
        <v>1725</v>
      </c>
      <c r="K19862" s="63">
        <v>-0.49146949838293785</v>
      </c>
      <c r="L19862" s="65">
        <f t="array" ref="L19862">PRODUCT(1+D19840:D19862)-1</f>
        <v>2.0228442501586841E-2</v>
      </c>
      <c r="M19862" t="str">
        <f t="shared" si="925"/>
        <v/>
      </c>
      <c r="N19862" s="61" t="str">
        <f t="shared" si="926"/>
        <v/>
      </c>
    </row>
    <row r="19863" spans="1:14" x14ac:dyDescent="0.25">
      <c r="A19863" s="46">
        <f t="shared" si="927"/>
        <v>19861</v>
      </c>
      <c r="B19863" s="3">
        <v>39119</v>
      </c>
      <c r="C19863" s="8">
        <v>1448</v>
      </c>
      <c r="D19863" s="45">
        <v>6.9800067726788484E-4</v>
      </c>
      <c r="E19863" s="16">
        <v>80.993204983012774</v>
      </c>
      <c r="F19863" s="58">
        <v>8199.3204983012765</v>
      </c>
      <c r="G19863" s="59">
        <v>8649.2638731597199</v>
      </c>
      <c r="H19863" s="60">
        <v>-5.2021002186637189E-2</v>
      </c>
      <c r="J19863" s="64">
        <v>1726</v>
      </c>
      <c r="K19863" s="63">
        <v>-0.49146949838293785</v>
      </c>
      <c r="L19863" s="65">
        <f t="array" ref="L19863">PRODUCT(1+D19841:D19863)-1</f>
        <v>2.2165748976422872E-2</v>
      </c>
      <c r="M19863" t="str">
        <f t="shared" si="925"/>
        <v/>
      </c>
      <c r="N19863" s="61" t="str">
        <f t="shared" si="926"/>
        <v/>
      </c>
    </row>
    <row r="19864" spans="1:14" x14ac:dyDescent="0.25">
      <c r="A19864" s="46">
        <f t="shared" si="927"/>
        <v>19862</v>
      </c>
      <c r="B19864" s="3">
        <v>39120</v>
      </c>
      <c r="C19864" s="8">
        <v>1450.02</v>
      </c>
      <c r="D19864" s="45">
        <v>1.3950276243093196E-3</v>
      </c>
      <c r="E19864" s="16">
        <v>81.107587768969736</v>
      </c>
      <c r="F19864" s="58">
        <v>8210.7587768969734</v>
      </c>
      <c r="G19864" s="59">
        <v>8649.2638731597199</v>
      </c>
      <c r="H19864" s="60">
        <v>-5.0698545297422348E-2</v>
      </c>
      <c r="J19864" s="64">
        <v>1727</v>
      </c>
      <c r="K19864" s="63">
        <v>-0.49146949838293785</v>
      </c>
      <c r="L19864" s="65">
        <f t="array" ref="L19864">PRODUCT(1+D19842:D19864)-1</f>
        <v>2.233597021870648E-2</v>
      </c>
      <c r="M19864" t="str">
        <f t="shared" si="925"/>
        <v/>
      </c>
      <c r="N19864" s="61" t="str">
        <f t="shared" si="926"/>
        <v/>
      </c>
    </row>
    <row r="19865" spans="1:14" x14ac:dyDescent="0.25">
      <c r="A19865" s="46">
        <f t="shared" si="927"/>
        <v>19863</v>
      </c>
      <c r="B19865" s="3">
        <v>39121</v>
      </c>
      <c r="C19865" s="8">
        <v>1448.31</v>
      </c>
      <c r="D19865" s="45">
        <v>-1.1792940787024309E-3</v>
      </c>
      <c r="E19865" s="16">
        <v>81.010758776897248</v>
      </c>
      <c r="F19865" s="58">
        <v>8201.0758776897255</v>
      </c>
      <c r="G19865" s="59">
        <v>8649.2638731597199</v>
      </c>
      <c r="H19865" s="60">
        <v>-5.1818050881856537E-2</v>
      </c>
      <c r="J19865" s="64">
        <v>1728</v>
      </c>
      <c r="K19865" s="63">
        <v>-0.49146949838293785</v>
      </c>
      <c r="L19865" s="65">
        <f t="array" ref="L19865">PRODUCT(1+D19843:D19865)-1</f>
        <v>2.7381518184590892E-2</v>
      </c>
      <c r="M19865" t="str">
        <f t="shared" si="925"/>
        <v/>
      </c>
      <c r="N19865" s="61" t="str">
        <f t="shared" si="926"/>
        <v/>
      </c>
    </row>
    <row r="19866" spans="1:14" x14ac:dyDescent="0.25">
      <c r="A19866" s="46">
        <f t="shared" si="927"/>
        <v>19864</v>
      </c>
      <c r="B19866" s="3">
        <v>39122</v>
      </c>
      <c r="C19866" s="8">
        <v>1438.06</v>
      </c>
      <c r="D19866" s="45">
        <v>-7.0772141323335314E-3</v>
      </c>
      <c r="E19866" s="16">
        <v>80.430351075877994</v>
      </c>
      <c r="F19866" s="58">
        <v>8143.0351075877998</v>
      </c>
      <c r="G19866" s="59">
        <v>8649.2638731597199</v>
      </c>
      <c r="H19866" s="60">
        <v>-5.8528537572179129E-2</v>
      </c>
      <c r="J19866" s="64">
        <v>1729</v>
      </c>
      <c r="K19866" s="63">
        <v>-0.49146949838293785</v>
      </c>
      <c r="L19866" s="65">
        <f t="array" ref="L19866">PRODUCT(1+D19844:D19866)-1</f>
        <v>1.7850570482149219E-2</v>
      </c>
      <c r="M19866" t="str">
        <f t="shared" ref="M19866:M19929" si="928">IF(AND(L19866&lt;=-0.25,MIN(L19844:L19865)&gt;-0.25),1,"")</f>
        <v/>
      </c>
      <c r="N19866" s="61" t="str">
        <f t="shared" si="926"/>
        <v/>
      </c>
    </row>
    <row r="19867" spans="1:14" x14ac:dyDescent="0.25">
      <c r="A19867" s="46">
        <f t="shared" si="927"/>
        <v>19865</v>
      </c>
      <c r="B19867" s="3">
        <v>39125</v>
      </c>
      <c r="C19867" s="8">
        <v>1433.37</v>
      </c>
      <c r="D19867" s="45">
        <v>-3.2613381917305784E-3</v>
      </c>
      <c r="E19867" s="16">
        <v>80.164779161948204</v>
      </c>
      <c r="F19867" s="58">
        <v>8116.47791619482</v>
      </c>
      <c r="G19867" s="59">
        <v>8649.2638731597199</v>
      </c>
      <c r="H19867" s="60">
        <v>-6.1598994409019503E-2</v>
      </c>
      <c r="J19867" s="64">
        <v>1730</v>
      </c>
      <c r="K19867" s="63">
        <v>-0.49146949838293785</v>
      </c>
      <c r="L19867" s="65">
        <f t="array" ref="L19867">PRODUCT(1+D19845:D19867)-1</f>
        <v>1.5055484346120807E-2</v>
      </c>
      <c r="M19867" t="str">
        <f t="shared" si="928"/>
        <v/>
      </c>
      <c r="N19867" s="61" t="str">
        <f t="shared" si="926"/>
        <v/>
      </c>
    </row>
    <row r="19868" spans="1:14" x14ac:dyDescent="0.25">
      <c r="A19868" s="46">
        <f t="shared" si="927"/>
        <v>19866</v>
      </c>
      <c r="B19868" s="3">
        <v>39126</v>
      </c>
      <c r="C19868" s="8">
        <v>1444.26</v>
      </c>
      <c r="D19868" s="45">
        <v>7.5974800644635909E-3</v>
      </c>
      <c r="E19868" s="16">
        <v>80.781426953567689</v>
      </c>
      <c r="F19868" s="58">
        <v>8178.1426953567689</v>
      </c>
      <c r="G19868" s="59">
        <v>8649.2638731597199</v>
      </c>
      <c r="H19868" s="60">
        <v>-5.4469511476569421E-2</v>
      </c>
      <c r="J19868" s="64">
        <v>1731</v>
      </c>
      <c r="K19868" s="63">
        <v>-0.49146949838293785</v>
      </c>
      <c r="L19868" s="65">
        <f t="array" ref="L19868">PRODUCT(1+D19846:D19868)-1</f>
        <v>2.0786655829240219E-2</v>
      </c>
      <c r="M19868" t="str">
        <f t="shared" si="928"/>
        <v/>
      </c>
      <c r="N19868" s="61" t="str">
        <f t="shared" si="926"/>
        <v/>
      </c>
    </row>
    <row r="19869" spans="1:14" x14ac:dyDescent="0.25">
      <c r="A19869" s="46">
        <f t="shared" si="927"/>
        <v>19867</v>
      </c>
      <c r="B19869" s="3">
        <v>39127</v>
      </c>
      <c r="C19869" s="8">
        <v>1455.3</v>
      </c>
      <c r="D19869" s="45">
        <v>7.6440530098458304E-3</v>
      </c>
      <c r="E19869" s="16">
        <v>81.406568516421601</v>
      </c>
      <c r="F19869" s="58">
        <v>8240.6568516421594</v>
      </c>
      <c r="G19869" s="59">
        <v>8649.2638731597199</v>
      </c>
      <c r="H19869" s="60">
        <v>-4.7241826299870948E-2</v>
      </c>
      <c r="J19869" s="64">
        <v>1732</v>
      </c>
      <c r="K19869" s="63">
        <v>-0.49146949838293785</v>
      </c>
      <c r="L19869" s="65">
        <f t="array" ref="L19869">PRODUCT(1+D19847:D19869)-1</f>
        <v>2.2102357725289901E-2</v>
      </c>
      <c r="M19869" t="str">
        <f t="shared" si="928"/>
        <v/>
      </c>
      <c r="N19869" s="61" t="str">
        <f t="shared" si="926"/>
        <v/>
      </c>
    </row>
    <row r="19870" spans="1:14" x14ac:dyDescent="0.25">
      <c r="A19870" s="46">
        <f t="shared" si="927"/>
        <v>19868</v>
      </c>
      <c r="B19870" s="3">
        <v>39128</v>
      </c>
      <c r="C19870" s="8">
        <v>1456.81</v>
      </c>
      <c r="D19870" s="45">
        <v>1.0375867518723769E-3</v>
      </c>
      <c r="E19870" s="16">
        <v>81.492072480181506</v>
      </c>
      <c r="F19870" s="58">
        <v>8249.2072480181505</v>
      </c>
      <c r="G19870" s="59">
        <v>8649.2638731597199</v>
      </c>
      <c r="H19870" s="60">
        <v>-4.6253257041101503E-2</v>
      </c>
      <c r="J19870" s="64">
        <v>1733</v>
      </c>
      <c r="K19870" s="63">
        <v>-0.49146949838293785</v>
      </c>
      <c r="L19870" s="65">
        <f t="array" ref="L19870">PRODUCT(1+D19848:D19870)-1</f>
        <v>1.8228456801772541E-2</v>
      </c>
      <c r="M19870" t="str">
        <f t="shared" si="928"/>
        <v/>
      </c>
      <c r="N19870" s="61" t="str">
        <f t="shared" si="926"/>
        <v/>
      </c>
    </row>
    <row r="19871" spans="1:14" x14ac:dyDescent="0.25">
      <c r="A19871" s="46">
        <f t="shared" si="927"/>
        <v>19869</v>
      </c>
      <c r="B19871" s="3">
        <v>39129</v>
      </c>
      <c r="C19871" s="8">
        <v>1455.54</v>
      </c>
      <c r="D19871" s="45">
        <v>-8.7176776655839561E-4</v>
      </c>
      <c r="E19871" s="16">
        <v>81.420158550396678</v>
      </c>
      <c r="F19871" s="58">
        <v>8242.0158550396682</v>
      </c>
      <c r="G19871" s="59">
        <v>8649.2638731597199</v>
      </c>
      <c r="H19871" s="60">
        <v>-4.7084702709073167E-2</v>
      </c>
      <c r="J19871" s="64">
        <v>1734</v>
      </c>
      <c r="K19871" s="63">
        <v>-0.49146949838293785</v>
      </c>
      <c r="L19871" s="65">
        <f t="array" ref="L19871">PRODUCT(1+D19849:D19871)-1</f>
        <v>1.6509532788602233E-2</v>
      </c>
      <c r="M19871" t="str">
        <f t="shared" si="928"/>
        <v/>
      </c>
      <c r="N19871" s="61" t="str">
        <f t="shared" si="926"/>
        <v/>
      </c>
    </row>
    <row r="19872" spans="1:14" x14ac:dyDescent="0.25">
      <c r="A19872" s="46">
        <f t="shared" si="927"/>
        <v>19870</v>
      </c>
      <c r="B19872" s="3">
        <v>39133</v>
      </c>
      <c r="C19872" s="8">
        <v>1459.68</v>
      </c>
      <c r="D19872" s="45">
        <v>2.8443052063151786E-3</v>
      </c>
      <c r="E19872" s="16">
        <v>81.654586636466888</v>
      </c>
      <c r="F19872" s="58">
        <v>8265.4586636466884</v>
      </c>
      <c r="G19872" s="59">
        <v>8649.2638731597199</v>
      </c>
      <c r="H19872" s="60">
        <v>-4.4374320767811337E-2</v>
      </c>
      <c r="J19872" s="64">
        <v>1735</v>
      </c>
      <c r="K19872" s="63">
        <v>-0.49146949838293785</v>
      </c>
      <c r="L19872" s="65">
        <f t="array" ref="L19872">PRODUCT(1+D19850:D19872)-1</f>
        <v>2.0312871342494931E-2</v>
      </c>
      <c r="M19872" t="str">
        <f t="shared" si="928"/>
        <v/>
      </c>
      <c r="N19872" s="61" t="str">
        <f t="shared" si="926"/>
        <v/>
      </c>
    </row>
    <row r="19873" spans="1:14" x14ac:dyDescent="0.25">
      <c r="A19873" s="46">
        <f t="shared" si="927"/>
        <v>19871</v>
      </c>
      <c r="B19873" s="3">
        <v>39134</v>
      </c>
      <c r="C19873" s="8">
        <v>1457.63</v>
      </c>
      <c r="D19873" s="45">
        <v>-1.4044174065548365E-3</v>
      </c>
      <c r="E19873" s="16">
        <v>81.538505096263037</v>
      </c>
      <c r="F19873" s="58">
        <v>8253.8505096263034</v>
      </c>
      <c r="G19873" s="59">
        <v>8649.2638731597199</v>
      </c>
      <c r="H19873" s="60">
        <v>-4.5716418105875789E-2</v>
      </c>
      <c r="J19873" s="64">
        <v>1736</v>
      </c>
      <c r="K19873" s="63">
        <v>-0.49146949838293785</v>
      </c>
      <c r="L19873" s="65">
        <f t="array" ref="L19873">PRODUCT(1+D19851:D19873)-1</f>
        <v>2.1915772204967432E-2</v>
      </c>
      <c r="M19873" t="str">
        <f t="shared" si="928"/>
        <v/>
      </c>
      <c r="N19873" s="61" t="str">
        <f t="shared" si="926"/>
        <v/>
      </c>
    </row>
    <row r="19874" spans="1:14" x14ac:dyDescent="0.25">
      <c r="A19874" s="46">
        <f t="shared" si="927"/>
        <v>19872</v>
      </c>
      <c r="B19874" s="3">
        <v>39135</v>
      </c>
      <c r="C19874" s="8">
        <v>1456.38</v>
      </c>
      <c r="D19874" s="45">
        <v>-8.5755644436513734E-4</v>
      </c>
      <c r="E19874" s="16">
        <v>81.467723669309478</v>
      </c>
      <c r="F19874" s="58">
        <v>8246.7723669309471</v>
      </c>
      <c r="G19874" s="59">
        <v>8649.2638731597199</v>
      </c>
      <c r="H19874" s="60">
        <v>-4.6534770141280934E-2</v>
      </c>
      <c r="J19874" s="64">
        <v>1737</v>
      </c>
      <c r="K19874" s="63">
        <v>-0.49146949838293785</v>
      </c>
      <c r="L19874" s="65">
        <f t="array" ref="L19874">PRODUCT(1+D19852:D19874)-1</f>
        <v>1.8091576371897844E-2</v>
      </c>
      <c r="M19874" t="str">
        <f t="shared" si="928"/>
        <v/>
      </c>
      <c r="N19874" s="61" t="str">
        <f t="shared" si="926"/>
        <v/>
      </c>
    </row>
    <row r="19875" spans="1:14" x14ac:dyDescent="0.25">
      <c r="A19875" s="46">
        <f t="shared" si="927"/>
        <v>19873</v>
      </c>
      <c r="B19875" s="3">
        <v>39136</v>
      </c>
      <c r="C19875" s="8">
        <v>1451.19</v>
      </c>
      <c r="D19875" s="45">
        <v>-3.5636303711943373E-3</v>
      </c>
      <c r="E19875" s="16">
        <v>81.173839184598265</v>
      </c>
      <c r="F19875" s="58">
        <v>8217.3839184598273</v>
      </c>
      <c r="G19875" s="59">
        <v>8649.2638731597199</v>
      </c>
      <c r="H19875" s="60">
        <v>-4.9932567792283056E-2</v>
      </c>
      <c r="J19875" s="64">
        <v>1738</v>
      </c>
      <c r="K19875" s="63">
        <v>-0.49146949838293785</v>
      </c>
      <c r="L19875" s="65">
        <f t="array" ref="L19875">PRODUCT(1+D19853:D19875)-1</f>
        <v>1.983892730645942E-2</v>
      </c>
      <c r="M19875" t="str">
        <f t="shared" si="928"/>
        <v/>
      </c>
      <c r="N19875" s="61" t="str">
        <f t="shared" si="926"/>
        <v/>
      </c>
    </row>
    <row r="19876" spans="1:14" x14ac:dyDescent="0.25">
      <c r="A19876" s="46">
        <f t="shared" si="927"/>
        <v>19874</v>
      </c>
      <c r="B19876" s="3">
        <v>39139</v>
      </c>
      <c r="C19876" s="8">
        <v>1449.38</v>
      </c>
      <c r="D19876" s="45">
        <v>-1.2472522550458498E-3</v>
      </c>
      <c r="E19876" s="16">
        <v>81.071347678369506</v>
      </c>
      <c r="F19876" s="58">
        <v>8207.1347678369511</v>
      </c>
      <c r="G19876" s="59">
        <v>8649.2638731597199</v>
      </c>
      <c r="H19876" s="60">
        <v>-5.1117541539549727E-2</v>
      </c>
      <c r="J19876" s="64">
        <v>1739</v>
      </c>
      <c r="K19876" s="63">
        <v>-0.49146949838293785</v>
      </c>
      <c r="L19876" s="65">
        <f t="array" ref="L19876">PRODUCT(1+D19854:D19876)-1</f>
        <v>1.4979096492271804E-2</v>
      </c>
      <c r="M19876" t="str">
        <f t="shared" si="928"/>
        <v/>
      </c>
      <c r="N19876" s="61" t="str">
        <f t="shared" si="926"/>
        <v/>
      </c>
    </row>
    <row r="19877" spans="1:14" x14ac:dyDescent="0.25">
      <c r="A19877" s="46">
        <f t="shared" si="927"/>
        <v>19875</v>
      </c>
      <c r="B19877" s="3">
        <v>39140</v>
      </c>
      <c r="C19877" s="8">
        <v>1399.04</v>
      </c>
      <c r="D19877" s="45">
        <v>-3.4732092342932952E-2</v>
      </c>
      <c r="E19877" s="16">
        <v>78.220838052095417</v>
      </c>
      <c r="F19877" s="58">
        <v>7922.0838052095414</v>
      </c>
      <c r="G19877" s="59">
        <v>8649.2638731597199</v>
      </c>
      <c r="H19877" s="60">
        <v>-8.4074214709387474E-2</v>
      </c>
      <c r="J19877" s="64">
        <v>1740</v>
      </c>
      <c r="K19877" s="63">
        <v>-0.49146949838293785</v>
      </c>
      <c r="L19877" s="65">
        <f t="array" ref="L19877">PRODUCT(1+D19855:D19877)-1</f>
        <v>-2.8532146403450254E-2</v>
      </c>
      <c r="M19877" t="str">
        <f t="shared" si="928"/>
        <v/>
      </c>
      <c r="N19877" s="61" t="str">
        <f t="shared" ref="N19877:N19940" si="929">IF(AND(M19877=1,SUM(M19649:M19876)=0),1,"")</f>
        <v/>
      </c>
    </row>
    <row r="19878" spans="1:14" x14ac:dyDescent="0.25">
      <c r="A19878" s="46">
        <f t="shared" si="927"/>
        <v>19876</v>
      </c>
      <c r="B19878" s="3">
        <v>39141</v>
      </c>
      <c r="C19878" s="8">
        <v>1406.82</v>
      </c>
      <c r="D19878" s="45">
        <v>5.560956084172064E-3</v>
      </c>
      <c r="E19878" s="16">
        <v>78.661381653454427</v>
      </c>
      <c r="F19878" s="58">
        <v>7966.1381653454428</v>
      </c>
      <c r="G19878" s="59">
        <v>8649.2638731597199</v>
      </c>
      <c r="H19878" s="60">
        <v>-7.8980791641025561E-2</v>
      </c>
      <c r="J19878" s="64">
        <v>1741</v>
      </c>
      <c r="K19878" s="63">
        <v>-0.49146949838293785</v>
      </c>
      <c r="L19878" s="65">
        <f t="array" ref="L19878">PRODUCT(1+D19856:D19878)-1</f>
        <v>-1.1995224383735348E-2</v>
      </c>
      <c r="M19878" t="str">
        <f t="shared" si="928"/>
        <v/>
      </c>
      <c r="N19878" s="61" t="str">
        <f t="shared" si="929"/>
        <v/>
      </c>
    </row>
    <row r="19879" spans="1:14" x14ac:dyDescent="0.25">
      <c r="A19879" s="46">
        <f t="shared" si="927"/>
        <v>19877</v>
      </c>
      <c r="B19879" s="3">
        <v>39142</v>
      </c>
      <c r="C19879" s="8">
        <v>1403.17</v>
      </c>
      <c r="D19879" s="45">
        <v>-2.5945039166346273E-3</v>
      </c>
      <c r="E19879" s="16">
        <v>78.454699886750021</v>
      </c>
      <c r="F19879" s="58">
        <v>7945.4699886750022</v>
      </c>
      <c r="G19879" s="59">
        <v>8649.2638731597199</v>
      </c>
      <c r="H19879" s="60">
        <v>-8.1370379584408514E-2</v>
      </c>
      <c r="J19879" s="64">
        <v>1742</v>
      </c>
      <c r="K19879" s="63">
        <v>-0.49146949838293785</v>
      </c>
      <c r="L19879" s="65">
        <f t="array" ref="L19879">PRODUCT(1+D19857:D19879)-1</f>
        <v>-1.3366803076966471E-2</v>
      </c>
      <c r="M19879" t="str">
        <f t="shared" si="928"/>
        <v/>
      </c>
      <c r="N19879" s="61" t="str">
        <f t="shared" si="929"/>
        <v/>
      </c>
    </row>
    <row r="19880" spans="1:14" x14ac:dyDescent="0.25">
      <c r="A19880" s="46">
        <f t="shared" si="927"/>
        <v>19878</v>
      </c>
      <c r="B19880" s="3">
        <v>39143</v>
      </c>
      <c r="C19880" s="8">
        <v>1387.17</v>
      </c>
      <c r="D19880" s="45">
        <v>-1.1402752339345956E-2</v>
      </c>
      <c r="E19880" s="16">
        <v>77.548697621744353</v>
      </c>
      <c r="F19880" s="58">
        <v>7854.869762174435</v>
      </c>
      <c r="G19880" s="59">
        <v>8649.2638731597199</v>
      </c>
      <c r="H19880" s="60">
        <v>-9.1845285637594865E-2</v>
      </c>
      <c r="J19880" s="64">
        <v>1743</v>
      </c>
      <c r="K19880" s="63">
        <v>-0.49146949838293785</v>
      </c>
      <c r="L19880" s="65">
        <f t="array" ref="L19880">PRODUCT(1+D19858:D19880)-1</f>
        <v>-2.3546057355239736E-2</v>
      </c>
      <c r="M19880" t="str">
        <f t="shared" si="928"/>
        <v/>
      </c>
      <c r="N19880" s="61" t="str">
        <f t="shared" si="929"/>
        <v/>
      </c>
    </row>
    <row r="19881" spans="1:14" x14ac:dyDescent="0.25">
      <c r="A19881" s="46">
        <f t="shared" si="927"/>
        <v>19879</v>
      </c>
      <c r="B19881" s="3">
        <v>39146</v>
      </c>
      <c r="C19881" s="8">
        <v>1374.12</v>
      </c>
      <c r="D19881" s="45">
        <v>-9.4076428988517646E-3</v>
      </c>
      <c r="E19881" s="16">
        <v>76.809739524349098</v>
      </c>
      <c r="F19881" s="58">
        <v>7780.9739524349097</v>
      </c>
      <c r="G19881" s="59">
        <v>8649.2638731597199</v>
      </c>
      <c r="H19881" s="60">
        <v>-0.10038888088722508</v>
      </c>
      <c r="J19881" s="64">
        <v>1744</v>
      </c>
      <c r="K19881" s="63">
        <v>-0.49146949838293785</v>
      </c>
      <c r="L19881" s="65">
        <f t="array" ref="L19881">PRODUCT(1+D19859:D19881)-1</f>
        <v>-3.8283338699066638E-2</v>
      </c>
      <c r="M19881" t="str">
        <f t="shared" si="928"/>
        <v/>
      </c>
      <c r="N19881" s="61" t="str">
        <f t="shared" si="929"/>
        <v/>
      </c>
    </row>
    <row r="19882" spans="1:14" x14ac:dyDescent="0.25">
      <c r="A19882" s="46">
        <f t="shared" si="927"/>
        <v>19880</v>
      </c>
      <c r="B19882" s="3">
        <v>39147</v>
      </c>
      <c r="C19882" s="8">
        <v>1395.41</v>
      </c>
      <c r="D19882" s="45">
        <v>1.5493552237068275E-2</v>
      </c>
      <c r="E19882" s="16">
        <v>78.015288788222279</v>
      </c>
      <c r="F19882" s="58">
        <v>7901.5288788222279</v>
      </c>
      <c r="G19882" s="59">
        <v>8649.2638731597199</v>
      </c>
      <c r="H19882" s="60">
        <v>-8.6450709020203798E-2</v>
      </c>
      <c r="J19882" s="64">
        <v>1745</v>
      </c>
      <c r="K19882" s="63">
        <v>-0.49146949838293785</v>
      </c>
      <c r="L19882" s="65">
        <f t="array" ref="L19882">PRODUCT(1+D19860:D19882)-1</f>
        <v>-2.9779452664367323E-2</v>
      </c>
      <c r="M19882" t="str">
        <f t="shared" si="928"/>
        <v/>
      </c>
      <c r="N19882" s="61" t="str">
        <f t="shared" si="929"/>
        <v/>
      </c>
    </row>
    <row r="19883" spans="1:14" x14ac:dyDescent="0.25">
      <c r="A19883" s="46">
        <f t="shared" si="927"/>
        <v>19881</v>
      </c>
      <c r="B19883" s="3">
        <v>39148</v>
      </c>
      <c r="C19883" s="8">
        <v>1391.97</v>
      </c>
      <c r="D19883" s="45">
        <v>-2.4652252742921599E-3</v>
      </c>
      <c r="E19883" s="16">
        <v>77.820498301246062</v>
      </c>
      <c r="F19883" s="58">
        <v>7882.0498301246062</v>
      </c>
      <c r="G19883" s="59">
        <v>8649.2638731597199</v>
      </c>
      <c r="H19883" s="60">
        <v>-8.8702813821638915E-2</v>
      </c>
      <c r="J19883" s="64">
        <v>1746</v>
      </c>
      <c r="K19883" s="63">
        <v>-0.49146949838293785</v>
      </c>
      <c r="L19883" s="65">
        <f t="array" ref="L19883">PRODUCT(1+D19861:D19883)-1</f>
        <v>-3.732520021577701E-2</v>
      </c>
      <c r="M19883" t="str">
        <f t="shared" si="928"/>
        <v/>
      </c>
      <c r="N19883" s="61" t="str">
        <f t="shared" si="929"/>
        <v/>
      </c>
    </row>
    <row r="19884" spans="1:14" x14ac:dyDescent="0.25">
      <c r="A19884" s="46">
        <f t="shared" si="927"/>
        <v>19882</v>
      </c>
      <c r="B19884" s="3">
        <v>39149</v>
      </c>
      <c r="C19884" s="8">
        <v>1401.89</v>
      </c>
      <c r="D19884" s="45">
        <v>7.1265903719190948E-3</v>
      </c>
      <c r="E19884" s="16">
        <v>78.382219705549588</v>
      </c>
      <c r="F19884" s="58">
        <v>7938.2219705549587</v>
      </c>
      <c r="G19884" s="59">
        <v>8649.2638731597199</v>
      </c>
      <c r="H19884" s="60">
        <v>-8.220837206866316E-2</v>
      </c>
      <c r="J19884" s="64">
        <v>1747</v>
      </c>
      <c r="K19884" s="63">
        <v>-0.49146949838293785</v>
      </c>
      <c r="L19884" s="65">
        <f t="array" ref="L19884">PRODUCT(1+D19862:D19884)-1</f>
        <v>-3.2104612707903546E-2</v>
      </c>
      <c r="M19884" t="str">
        <f t="shared" si="928"/>
        <v/>
      </c>
      <c r="N19884" s="61" t="str">
        <f t="shared" si="929"/>
        <v/>
      </c>
    </row>
    <row r="19885" spans="1:14" x14ac:dyDescent="0.25">
      <c r="A19885" s="46">
        <f t="shared" si="927"/>
        <v>19883</v>
      </c>
      <c r="B19885" s="3">
        <v>39150</v>
      </c>
      <c r="C19885" s="8">
        <v>1402.85</v>
      </c>
      <c r="D19885" s="45">
        <v>6.8478981945796491E-4</v>
      </c>
      <c r="E19885" s="16">
        <v>78.436579841449927</v>
      </c>
      <c r="F19885" s="58">
        <v>7943.657984144993</v>
      </c>
      <c r="G19885" s="59">
        <v>8649.2638731597199</v>
      </c>
      <c r="H19885" s="60">
        <v>-8.1579877705472037E-2</v>
      </c>
      <c r="J19885" s="64">
        <v>1748</v>
      </c>
      <c r="K19885" s="63">
        <v>-0.49146949838293785</v>
      </c>
      <c r="L19885" s="65">
        <f t="array" ref="L19885">PRODUCT(1+D19863:D19885)-1</f>
        <v>-3.0504702865949085E-2</v>
      </c>
      <c r="M19885" t="str">
        <f t="shared" si="928"/>
        <v/>
      </c>
      <c r="N19885" s="61" t="str">
        <f t="shared" si="929"/>
        <v/>
      </c>
    </row>
    <row r="19886" spans="1:14" x14ac:dyDescent="0.25">
      <c r="A19886" s="46">
        <f t="shared" si="927"/>
        <v>19884</v>
      </c>
      <c r="B19886" s="3">
        <v>39153</v>
      </c>
      <c r="C19886" s="8">
        <v>1406.6</v>
      </c>
      <c r="D19886" s="45">
        <v>2.6731297002531296E-3</v>
      </c>
      <c r="E19886" s="16">
        <v>78.648924122310632</v>
      </c>
      <c r="F19886" s="58">
        <v>7964.8924122310636</v>
      </c>
      <c r="G19886" s="59">
        <v>8649.2638731597199</v>
      </c>
      <c r="H19886" s="60">
        <v>-7.9124821599256379E-2</v>
      </c>
      <c r="J19886" s="64">
        <v>1749</v>
      </c>
      <c r="K19886" s="63">
        <v>-0.49146949838293785</v>
      </c>
      <c r="L19886" s="65">
        <f t="array" ref="L19886">PRODUCT(1+D19864:D19886)-1</f>
        <v>-2.8591160220994172E-2</v>
      </c>
      <c r="M19886" t="str">
        <f t="shared" si="928"/>
        <v/>
      </c>
      <c r="N19886" s="61" t="str">
        <f t="shared" si="929"/>
        <v/>
      </c>
    </row>
    <row r="19887" spans="1:14" x14ac:dyDescent="0.25">
      <c r="A19887" s="46">
        <f t="shared" si="927"/>
        <v>19885</v>
      </c>
      <c r="B19887" s="3">
        <v>39154</v>
      </c>
      <c r="C19887" s="8">
        <v>1377.95</v>
      </c>
      <c r="D19887" s="45">
        <v>-2.0368263898762895E-2</v>
      </c>
      <c r="E19887" s="16">
        <v>77.026613816534862</v>
      </c>
      <c r="F19887" s="58">
        <v>7802.6613816534864</v>
      </c>
      <c r="G19887" s="59">
        <v>8649.2638731597199</v>
      </c>
      <c r="H19887" s="60">
        <v>-9.788145025074324E-2</v>
      </c>
      <c r="J19887" s="64">
        <v>1750</v>
      </c>
      <c r="K19887" s="63">
        <v>-0.49146949838293785</v>
      </c>
      <c r="L19887" s="65">
        <f t="array" ref="L19887">PRODUCT(1+D19865:D19887)-1</f>
        <v>-4.9702762720513882E-2</v>
      </c>
      <c r="M19887" t="str">
        <f t="shared" si="928"/>
        <v/>
      </c>
      <c r="N19887" s="61" t="str">
        <f t="shared" si="929"/>
        <v/>
      </c>
    </row>
    <row r="19888" spans="1:14" x14ac:dyDescent="0.25">
      <c r="A19888" s="46">
        <f t="shared" si="927"/>
        <v>19886</v>
      </c>
      <c r="B19888" s="3">
        <v>39155</v>
      </c>
      <c r="C19888" s="8">
        <v>1387.17</v>
      </c>
      <c r="D19888" s="45">
        <v>6.6910990964839101E-3</v>
      </c>
      <c r="E19888" s="16">
        <v>77.548697621744381</v>
      </c>
      <c r="F19888" s="58">
        <v>7854.8697621744377</v>
      </c>
      <c r="G19888" s="59">
        <v>8649.2638731597199</v>
      </c>
      <c r="H19888" s="60">
        <v>-9.1845285637594642E-2</v>
      </c>
      <c r="J19888" s="64">
        <v>1751</v>
      </c>
      <c r="K19888" s="63">
        <v>-0.49146949838293785</v>
      </c>
      <c r="L19888" s="65">
        <f t="array" ref="L19888">PRODUCT(1+D19866:D19888)-1</f>
        <v>-4.2214719224475061E-2</v>
      </c>
      <c r="M19888" t="str">
        <f t="shared" si="928"/>
        <v/>
      </c>
      <c r="N19888" s="61" t="str">
        <f t="shared" si="929"/>
        <v/>
      </c>
    </row>
    <row r="19889" spans="1:14" x14ac:dyDescent="0.25">
      <c r="A19889" s="46">
        <f t="shared" si="927"/>
        <v>19887</v>
      </c>
      <c r="B19889" s="3">
        <v>39156</v>
      </c>
      <c r="C19889" s="8">
        <v>1392.28</v>
      </c>
      <c r="D19889" s="45">
        <v>3.6837590201632686E-3</v>
      </c>
      <c r="E19889" s="16">
        <v>77.838052095130564</v>
      </c>
      <c r="F19889" s="58">
        <v>7883.8052095130561</v>
      </c>
      <c r="G19889" s="59">
        <v>8649.2638731597199</v>
      </c>
      <c r="H19889" s="60">
        <v>-8.8499862516858263E-2</v>
      </c>
      <c r="J19889" s="64">
        <v>1752</v>
      </c>
      <c r="K19889" s="63">
        <v>-0.49146949838293785</v>
      </c>
      <c r="L19889" s="65">
        <f t="array" ref="L19889">PRODUCT(1+D19867:D19889)-1</f>
        <v>-3.1834554886443933E-2</v>
      </c>
      <c r="M19889" t="str">
        <f t="shared" si="928"/>
        <v/>
      </c>
      <c r="N19889" s="61" t="str">
        <f t="shared" si="929"/>
        <v/>
      </c>
    </row>
    <row r="19890" spans="1:14" x14ac:dyDescent="0.25">
      <c r="A19890" s="46">
        <f t="shared" si="927"/>
        <v>19888</v>
      </c>
      <c r="B19890" s="3">
        <v>39157</v>
      </c>
      <c r="C19890" s="8">
        <v>1386.95</v>
      </c>
      <c r="D19890" s="45">
        <v>-3.8282529376274521E-3</v>
      </c>
      <c r="E19890" s="16">
        <v>77.536240090600558</v>
      </c>
      <c r="F19890" s="58">
        <v>7853.6240090600559</v>
      </c>
      <c r="G19890" s="59">
        <v>8649.2638731597199</v>
      </c>
      <c r="H19890" s="60">
        <v>-9.1989315595825794E-2</v>
      </c>
      <c r="J19890" s="64">
        <v>1753</v>
      </c>
      <c r="K19890" s="63">
        <v>-0.49146949838293785</v>
      </c>
      <c r="L19890" s="65">
        <f t="array" ref="L19890">PRODUCT(1+D19868:D19890)-1</f>
        <v>-3.2385218052561116E-2</v>
      </c>
      <c r="M19890" t="str">
        <f t="shared" si="928"/>
        <v/>
      </c>
      <c r="N19890" s="61" t="str">
        <f t="shared" si="929"/>
        <v/>
      </c>
    </row>
    <row r="19891" spans="1:14" x14ac:dyDescent="0.25">
      <c r="A19891" s="46">
        <f t="shared" si="927"/>
        <v>19889</v>
      </c>
      <c r="B19891" s="3">
        <v>39160</v>
      </c>
      <c r="C19891" s="8">
        <v>1402.06</v>
      </c>
      <c r="D19891" s="45">
        <v>1.0894408594397609E-2</v>
      </c>
      <c r="E19891" s="16">
        <v>78.391845979615269</v>
      </c>
      <c r="F19891" s="58">
        <v>7939.1845979615273</v>
      </c>
      <c r="G19891" s="59">
        <v>8649.2638731597199</v>
      </c>
      <c r="H19891" s="60">
        <v>-8.209707619184814E-2</v>
      </c>
      <c r="J19891" s="64">
        <v>1754</v>
      </c>
      <c r="K19891" s="63">
        <v>-0.49146949838293785</v>
      </c>
      <c r="L19891" s="65">
        <f t="array" ref="L19891">PRODUCT(1+D19869:D19891)-1</f>
        <v>-2.9219115671693885E-2</v>
      </c>
      <c r="M19891" t="str">
        <f t="shared" si="928"/>
        <v/>
      </c>
      <c r="N19891" s="61" t="str">
        <f t="shared" si="929"/>
        <v/>
      </c>
    </row>
    <row r="19892" spans="1:14" x14ac:dyDescent="0.25">
      <c r="A19892" s="46">
        <f t="shared" si="927"/>
        <v>19890</v>
      </c>
      <c r="B19892" s="3">
        <v>39161</v>
      </c>
      <c r="C19892" s="8">
        <v>1410.94</v>
      </c>
      <c r="D19892" s="45">
        <v>6.3335377943882776E-3</v>
      </c>
      <c r="E19892" s="16">
        <v>78.894677236693411</v>
      </c>
      <c r="F19892" s="58">
        <v>7989.4677236693415</v>
      </c>
      <c r="G19892" s="59">
        <v>8649.2638731597199</v>
      </c>
      <c r="H19892" s="60">
        <v>-7.6283503332329694E-2</v>
      </c>
      <c r="J19892" s="64">
        <v>1755</v>
      </c>
      <c r="K19892" s="63">
        <v>-0.49146949838293785</v>
      </c>
      <c r="L19892" s="65">
        <f t="array" ref="L19892">PRODUCT(1+D19870:D19892)-1</f>
        <v>-3.0481687624544618E-2</v>
      </c>
      <c r="M19892" t="str">
        <f t="shared" si="928"/>
        <v/>
      </c>
      <c r="N19892" s="61" t="str">
        <f t="shared" si="929"/>
        <v/>
      </c>
    </row>
    <row r="19893" spans="1:14" x14ac:dyDescent="0.25">
      <c r="A19893" s="46">
        <f t="shared" si="927"/>
        <v>19891</v>
      </c>
      <c r="B19893" s="3">
        <v>39162</v>
      </c>
      <c r="C19893" s="8">
        <v>1435.04</v>
      </c>
      <c r="D19893" s="45">
        <v>1.7080811373977545E-2</v>
      </c>
      <c r="E19893" s="16">
        <v>80.259343148358184</v>
      </c>
      <c r="F19893" s="58">
        <v>8125.9343148358184</v>
      </c>
      <c r="G19893" s="59">
        <v>8649.2638731597199</v>
      </c>
      <c r="H19893" s="60">
        <v>-6.0505676089717908E-2</v>
      </c>
      <c r="J19893" s="64">
        <v>1756</v>
      </c>
      <c r="K19893" s="63">
        <v>-0.49146949838293785</v>
      </c>
      <c r="L19893" s="65">
        <f t="array" ref="L19893">PRODUCT(1+D19871:D19893)-1</f>
        <v>-1.4943609667698143E-2</v>
      </c>
      <c r="M19893" t="str">
        <f t="shared" si="928"/>
        <v/>
      </c>
      <c r="N19893" s="61" t="str">
        <f t="shared" si="929"/>
        <v/>
      </c>
    </row>
    <row r="19894" spans="1:14" x14ac:dyDescent="0.25">
      <c r="A19894" s="46">
        <f t="shared" si="927"/>
        <v>19892</v>
      </c>
      <c r="B19894" s="3">
        <v>39163</v>
      </c>
      <c r="C19894" s="8">
        <v>1434.54</v>
      </c>
      <c r="D19894" s="45">
        <v>-3.4842234362808533E-4</v>
      </c>
      <c r="E19894" s="16">
        <v>80.23103057757676</v>
      </c>
      <c r="F19894" s="58">
        <v>8123.1030577576757</v>
      </c>
      <c r="G19894" s="59">
        <v>8649.2638731597199</v>
      </c>
      <c r="H19894" s="60">
        <v>-6.0833016903879988E-2</v>
      </c>
      <c r="J19894" s="64">
        <v>1757</v>
      </c>
      <c r="K19894" s="63">
        <v>-0.49146949838293785</v>
      </c>
      <c r="L19894" s="65">
        <f t="array" ref="L19894">PRODUCT(1+D19872:D19894)-1</f>
        <v>-1.4427635104497294E-2</v>
      </c>
      <c r="M19894" t="str">
        <f t="shared" si="928"/>
        <v/>
      </c>
      <c r="N19894" s="61" t="str">
        <f t="shared" si="929"/>
        <v/>
      </c>
    </row>
    <row r="19895" spans="1:14" x14ac:dyDescent="0.25">
      <c r="A19895" s="46">
        <f t="shared" si="927"/>
        <v>19893</v>
      </c>
      <c r="B19895" s="3">
        <v>39164</v>
      </c>
      <c r="C19895" s="8">
        <v>1436.11</v>
      </c>
      <c r="D19895" s="45">
        <v>1.0944274819801869E-3</v>
      </c>
      <c r="E19895" s="16">
        <v>80.319932049830427</v>
      </c>
      <c r="F19895" s="58">
        <v>8131.9932049830431</v>
      </c>
      <c r="G19895" s="59">
        <v>8649.2638731597199</v>
      </c>
      <c r="H19895" s="60">
        <v>-5.9805166747411209E-2</v>
      </c>
      <c r="J19895" s="64">
        <v>1758</v>
      </c>
      <c r="K19895" s="63">
        <v>-0.49146949838293785</v>
      </c>
      <c r="L19895" s="65">
        <f t="array" ref="L19895">PRODUCT(1+D19873:D19895)-1</f>
        <v>-1.6147374767072287E-2</v>
      </c>
      <c r="M19895" t="str">
        <f t="shared" si="928"/>
        <v/>
      </c>
      <c r="N19895" s="61" t="str">
        <f t="shared" si="929"/>
        <v/>
      </c>
    </row>
    <row r="19896" spans="1:14" x14ac:dyDescent="0.25">
      <c r="A19896" s="46">
        <f t="shared" si="927"/>
        <v>19894</v>
      </c>
      <c r="B19896" s="3">
        <v>39167</v>
      </c>
      <c r="C19896" s="8">
        <v>1437.5</v>
      </c>
      <c r="D19896" s="45">
        <v>9.6789243163830641E-4</v>
      </c>
      <c r="E19896" s="16">
        <v>80.398640996602794</v>
      </c>
      <c r="F19896" s="58">
        <v>8139.864099660279</v>
      </c>
      <c r="G19896" s="59">
        <v>8649.2638731597199</v>
      </c>
      <c r="H19896" s="60">
        <v>-5.8895159284040766E-2</v>
      </c>
      <c r="J19896" s="64">
        <v>1759</v>
      </c>
      <c r="K19896" s="63">
        <v>-0.49146949838293785</v>
      </c>
      <c r="L19896" s="65">
        <f t="array" ref="L19896">PRODUCT(1+D19874:D19896)-1</f>
        <v>-1.3810088980056867E-2</v>
      </c>
      <c r="M19896" t="str">
        <f t="shared" si="928"/>
        <v/>
      </c>
      <c r="N19896" s="61" t="str">
        <f t="shared" si="929"/>
        <v/>
      </c>
    </row>
    <row r="19897" spans="1:14" x14ac:dyDescent="0.25">
      <c r="A19897" s="46">
        <f t="shared" si="927"/>
        <v>19895</v>
      </c>
      <c r="B19897" s="3">
        <v>39168</v>
      </c>
      <c r="C19897" s="8">
        <v>1428.61</v>
      </c>
      <c r="D19897" s="45">
        <v>-6.1843478260870111E-3</v>
      </c>
      <c r="E19897" s="16">
        <v>79.895243488109017</v>
      </c>
      <c r="F19897" s="58">
        <v>8089.5243488109018</v>
      </c>
      <c r="G19897" s="59">
        <v>8649.2638731597199</v>
      </c>
      <c r="H19897" s="60">
        <v>-6.4715278959842415E-2</v>
      </c>
      <c r="J19897" s="64">
        <v>1760</v>
      </c>
      <c r="K19897" s="63">
        <v>-0.49146949838293785</v>
      </c>
      <c r="L19897" s="65">
        <f t="array" ref="L19897">PRODUCT(1+D19875:D19897)-1</f>
        <v>-1.9067825704829677E-2</v>
      </c>
      <c r="M19897" t="str">
        <f t="shared" si="928"/>
        <v/>
      </c>
      <c r="N19897" s="61" t="str">
        <f t="shared" si="929"/>
        <v/>
      </c>
    </row>
    <row r="19898" spans="1:14" x14ac:dyDescent="0.25">
      <c r="A19898" s="46">
        <f t="shared" si="927"/>
        <v>19896</v>
      </c>
      <c r="B19898" s="3">
        <v>39169</v>
      </c>
      <c r="C19898" s="8">
        <v>1417.23</v>
      </c>
      <c r="D19898" s="45">
        <v>-7.9657849238069511E-3</v>
      </c>
      <c r="E19898" s="16">
        <v>79.250849377123743</v>
      </c>
      <c r="F19898" s="58">
        <v>8025.0849377123741</v>
      </c>
      <c r="G19898" s="59">
        <v>8649.2638731597199</v>
      </c>
      <c r="H19898" s="60">
        <v>-7.2165555890171151E-2</v>
      </c>
      <c r="J19898" s="64">
        <v>1761</v>
      </c>
      <c r="K19898" s="63">
        <v>-0.49146949838293785</v>
      </c>
      <c r="L19898" s="65">
        <f t="array" ref="L19898">PRODUCT(1+D19876:D19898)-1</f>
        <v>-2.3401484299092279E-2</v>
      </c>
      <c r="M19898" t="str">
        <f t="shared" si="928"/>
        <v/>
      </c>
      <c r="N19898" s="61" t="str">
        <f t="shared" si="929"/>
        <v/>
      </c>
    </row>
    <row r="19899" spans="1:14" x14ac:dyDescent="0.25">
      <c r="A19899" s="46">
        <f t="shared" si="927"/>
        <v>19897</v>
      </c>
      <c r="B19899" s="3">
        <v>39170</v>
      </c>
      <c r="C19899" s="8">
        <v>1422.53</v>
      </c>
      <c r="D19899" s="45">
        <v>3.7396893940997433E-3</v>
      </c>
      <c r="E19899" s="16">
        <v>79.550962627406875</v>
      </c>
      <c r="F19899" s="58">
        <v>8055.096262740688</v>
      </c>
      <c r="G19899" s="59">
        <v>8649.2638731597199</v>
      </c>
      <c r="H19899" s="60">
        <v>-6.869574326005301E-2</v>
      </c>
      <c r="J19899" s="64">
        <v>1762</v>
      </c>
      <c r="K19899" s="63">
        <v>-0.49146949838293785</v>
      </c>
      <c r="L19899" s="65">
        <f t="array" ref="L19899">PRODUCT(1+D19877:D19899)-1</f>
        <v>-1.8525162483268853E-2</v>
      </c>
      <c r="M19899" t="str">
        <f t="shared" si="928"/>
        <v/>
      </c>
      <c r="N19899" s="61" t="str">
        <f t="shared" si="929"/>
        <v/>
      </c>
    </row>
    <row r="19900" spans="1:14" x14ac:dyDescent="0.25">
      <c r="A19900" s="46">
        <f t="shared" si="927"/>
        <v>19898</v>
      </c>
      <c r="B19900" s="3">
        <v>39171</v>
      </c>
      <c r="C19900" s="8">
        <v>1420.86</v>
      </c>
      <c r="D19900" s="45">
        <v>-1.1739646967023898E-3</v>
      </c>
      <c r="E19900" s="16">
        <v>79.456398640996909</v>
      </c>
      <c r="F19900" s="58">
        <v>8045.6398640996913</v>
      </c>
      <c r="G19900" s="59">
        <v>8649.2638731597199</v>
      </c>
      <c r="H19900" s="60">
        <v>-6.9789061579354383E-2</v>
      </c>
      <c r="J19900" s="64">
        <v>1763</v>
      </c>
      <c r="K19900" s="63">
        <v>-0.49146949838293785</v>
      </c>
      <c r="L19900" s="65">
        <f t="array" ref="L19900">PRODUCT(1+D19878:D19900)-1</f>
        <v>1.5596408966148001E-2</v>
      </c>
      <c r="M19900" t="str">
        <f t="shared" si="928"/>
        <v/>
      </c>
      <c r="N19900" s="61" t="str">
        <f t="shared" si="929"/>
        <v/>
      </c>
    </row>
    <row r="19901" spans="1:14" x14ac:dyDescent="0.25">
      <c r="A19901" s="46">
        <f t="shared" si="927"/>
        <v>19899</v>
      </c>
      <c r="B19901" s="3">
        <v>39174</v>
      </c>
      <c r="C19901" s="8">
        <v>1424.55</v>
      </c>
      <c r="D19901" s="45">
        <v>2.5970187069803696E-3</v>
      </c>
      <c r="E19901" s="16">
        <v>79.665345413363852</v>
      </c>
      <c r="F19901" s="58">
        <v>8066.5345413363848</v>
      </c>
      <c r="G19901" s="59">
        <v>8649.2638731597199</v>
      </c>
      <c r="H19901" s="60">
        <v>-6.737328637083817E-2</v>
      </c>
      <c r="J19901" s="64">
        <v>1764</v>
      </c>
      <c r="K19901" s="63">
        <v>-0.49146949838293785</v>
      </c>
      <c r="L19901" s="65">
        <f t="array" ref="L19901">PRODUCT(1+D19879:D19901)-1</f>
        <v>1.2602891627927049E-2</v>
      </c>
      <c r="M19901" t="str">
        <f t="shared" si="928"/>
        <v/>
      </c>
      <c r="N19901" s="61" t="str">
        <f t="shared" si="929"/>
        <v/>
      </c>
    </row>
    <row r="19902" spans="1:14" x14ac:dyDescent="0.25">
      <c r="A19902" s="46">
        <f t="shared" si="927"/>
        <v>19900</v>
      </c>
      <c r="B19902" s="3">
        <v>39175</v>
      </c>
      <c r="C19902" s="8">
        <v>1437.77</v>
      </c>
      <c r="D19902" s="45">
        <v>9.2801235477870669E-3</v>
      </c>
      <c r="E19902" s="16">
        <v>80.413929784824788</v>
      </c>
      <c r="F19902" s="58">
        <v>8141.3929784824786</v>
      </c>
      <c r="G19902" s="59">
        <v>8649.2638731597199</v>
      </c>
      <c r="H19902" s="60">
        <v>-5.8718395244392929E-2</v>
      </c>
      <c r="J19902" s="64">
        <v>1765</v>
      </c>
      <c r="K19902" s="63">
        <v>-0.49146949838293785</v>
      </c>
      <c r="L19902" s="65">
        <f t="array" ref="L19902">PRODUCT(1+D19880:D19902)-1</f>
        <v>2.4658451933835535E-2</v>
      </c>
      <c r="M19902" t="str">
        <f t="shared" si="928"/>
        <v/>
      </c>
      <c r="N19902" s="61" t="str">
        <f t="shared" si="929"/>
        <v/>
      </c>
    </row>
    <row r="19903" spans="1:14" x14ac:dyDescent="0.25">
      <c r="A19903" s="46">
        <f t="shared" si="927"/>
        <v>19901</v>
      </c>
      <c r="B19903" s="3">
        <v>39176</v>
      </c>
      <c r="C19903" s="8">
        <v>1439.37</v>
      </c>
      <c r="D19903" s="45">
        <v>1.1128344589188544E-3</v>
      </c>
      <c r="E19903" s="16">
        <v>80.504530011325343</v>
      </c>
      <c r="F19903" s="58">
        <v>8150.4530011325342</v>
      </c>
      <c r="G19903" s="59">
        <v>8649.2638731597199</v>
      </c>
      <c r="H19903" s="60">
        <v>-5.7670904639074427E-2</v>
      </c>
      <c r="J19903" s="64">
        <v>1766</v>
      </c>
      <c r="K19903" s="63">
        <v>-0.49146949838293785</v>
      </c>
      <c r="L19903" s="65">
        <f t="array" ref="L19903">PRODUCT(1+D19881:D19903)-1</f>
        <v>3.763057159540617E-2</v>
      </c>
      <c r="M19903" t="str">
        <f t="shared" si="928"/>
        <v/>
      </c>
      <c r="N19903" s="61" t="str">
        <f t="shared" si="929"/>
        <v/>
      </c>
    </row>
    <row r="19904" spans="1:14" x14ac:dyDescent="0.25">
      <c r="A19904" s="46">
        <f t="shared" si="927"/>
        <v>19902</v>
      </c>
      <c r="B19904" s="3">
        <v>39177</v>
      </c>
      <c r="C19904" s="8">
        <v>1443.76</v>
      </c>
      <c r="D19904" s="45">
        <v>3.0499454622510136E-3</v>
      </c>
      <c r="E19904" s="16">
        <v>80.753114382786293</v>
      </c>
      <c r="F19904" s="58">
        <v>8175.3114382786298</v>
      </c>
      <c r="G19904" s="59">
        <v>8649.2638731597199</v>
      </c>
      <c r="H19904" s="60">
        <v>-5.4796852290731168E-2</v>
      </c>
      <c r="J19904" s="64">
        <v>1767</v>
      </c>
      <c r="K19904" s="63">
        <v>-0.49146949838293785</v>
      </c>
      <c r="L19904" s="65">
        <f t="array" ref="L19904">PRODUCT(1+D19882:D19904)-1</f>
        <v>5.0679707740227231E-2</v>
      </c>
      <c r="M19904" t="str">
        <f t="shared" si="928"/>
        <v/>
      </c>
      <c r="N19904" s="61" t="str">
        <f t="shared" si="929"/>
        <v/>
      </c>
    </row>
    <row r="19905" spans="1:14" x14ac:dyDescent="0.25">
      <c r="A19905" s="46">
        <f t="shared" si="927"/>
        <v>19903</v>
      </c>
      <c r="B19905" s="3">
        <v>39181</v>
      </c>
      <c r="C19905" s="8">
        <v>1444.61</v>
      </c>
      <c r="D19905" s="45">
        <v>5.8874051088819712E-4</v>
      </c>
      <c r="E19905" s="16">
        <v>80.801245753114713</v>
      </c>
      <c r="F19905" s="58">
        <v>8180.1245753114717</v>
      </c>
      <c r="G19905" s="59">
        <v>8649.2638731597199</v>
      </c>
      <c r="H19905" s="60">
        <v>-5.4240372906655621E-2</v>
      </c>
      <c r="J19905" s="64">
        <v>1768</v>
      </c>
      <c r="K19905" s="63">
        <v>-0.49146949838293785</v>
      </c>
      <c r="L19905" s="65">
        <f t="array" ref="L19905">PRODUCT(1+D19883:D19905)-1</f>
        <v>3.5258454504411008E-2</v>
      </c>
      <c r="M19905" t="str">
        <f t="shared" si="928"/>
        <v/>
      </c>
      <c r="N19905" s="61" t="str">
        <f t="shared" si="929"/>
        <v/>
      </c>
    </row>
    <row r="19906" spans="1:14" x14ac:dyDescent="0.25">
      <c r="A19906" s="46">
        <f t="shared" si="927"/>
        <v>19904</v>
      </c>
      <c r="B19906" s="3">
        <v>39182</v>
      </c>
      <c r="C19906" s="8">
        <v>1448.39</v>
      </c>
      <c r="D19906" s="45">
        <v>2.6166231716520105E-3</v>
      </c>
      <c r="E19906" s="16">
        <v>81.015288788222307</v>
      </c>
      <c r="F19906" s="58">
        <v>8201.5288788222315</v>
      </c>
      <c r="G19906" s="59">
        <v>8649.2638731597199</v>
      </c>
      <c r="H19906" s="60">
        <v>-5.176567635159024E-2</v>
      </c>
      <c r="J19906" s="64">
        <v>1769</v>
      </c>
      <c r="K19906" s="63">
        <v>-0.49146949838293785</v>
      </c>
      <c r="L19906" s="65">
        <f t="array" ref="L19906">PRODUCT(1+D19884:D19906)-1</f>
        <v>4.0532482740289089E-2</v>
      </c>
      <c r="M19906" t="str">
        <f t="shared" si="928"/>
        <v/>
      </c>
      <c r="N19906" s="61" t="str">
        <f t="shared" si="929"/>
        <v/>
      </c>
    </row>
    <row r="19907" spans="1:14" x14ac:dyDescent="0.25">
      <c r="A19907" s="46">
        <f t="shared" si="927"/>
        <v>19905</v>
      </c>
      <c r="B19907" s="3">
        <v>39183</v>
      </c>
      <c r="C19907" s="8">
        <v>1438.87</v>
      </c>
      <c r="D19907" s="45">
        <v>-6.5728153328870054E-3</v>
      </c>
      <c r="E19907" s="16">
        <v>80.47621744054392</v>
      </c>
      <c r="F19907" s="58">
        <v>8147.6217440543924</v>
      </c>
      <c r="G19907" s="59">
        <v>8649.2638731597199</v>
      </c>
      <c r="H19907" s="60">
        <v>-5.7998245453236397E-2</v>
      </c>
      <c r="J19907" s="64">
        <v>1770</v>
      </c>
      <c r="K19907" s="63">
        <v>-0.49146949838293785</v>
      </c>
      <c r="L19907" s="65">
        <f t="array" ref="L19907">PRODUCT(1+D19885:D19907)-1</f>
        <v>2.6378674503705346E-2</v>
      </c>
      <c r="M19907" t="str">
        <f t="shared" si="928"/>
        <v/>
      </c>
      <c r="N19907" s="61" t="str">
        <f t="shared" si="929"/>
        <v/>
      </c>
    </row>
    <row r="19908" spans="1:14" x14ac:dyDescent="0.25">
      <c r="A19908" s="46">
        <f t="shared" si="927"/>
        <v>19906</v>
      </c>
      <c r="B19908" s="3">
        <v>39184</v>
      </c>
      <c r="C19908" s="8">
        <v>1447.8</v>
      </c>
      <c r="D19908" s="45">
        <v>6.2062590783045213E-3</v>
      </c>
      <c r="E19908" s="16">
        <v>80.981879954700204</v>
      </c>
      <c r="F19908" s="58">
        <v>8198.1879954700198</v>
      </c>
      <c r="G19908" s="59">
        <v>8649.2638731597199</v>
      </c>
      <c r="H19908" s="60">
        <v>-5.2151938512301932E-2</v>
      </c>
      <c r="J19908" s="64">
        <v>1771</v>
      </c>
      <c r="K19908" s="63">
        <v>-0.49146949838293785</v>
      </c>
      <c r="L19908" s="65">
        <f t="array" ref="L19908">PRODUCT(1+D19886:D19908)-1</f>
        <v>3.20419146737001E-2</v>
      </c>
      <c r="M19908" t="str">
        <f t="shared" si="928"/>
        <v/>
      </c>
      <c r="N19908" s="61" t="str">
        <f t="shared" si="929"/>
        <v/>
      </c>
    </row>
    <row r="19909" spans="1:14" x14ac:dyDescent="0.25">
      <c r="A19909" s="46">
        <f t="shared" ref="A19909:A19972" si="930">A19908+1</f>
        <v>19907</v>
      </c>
      <c r="B19909" s="3">
        <v>39185</v>
      </c>
      <c r="C19909" s="8">
        <v>1452.85</v>
      </c>
      <c r="D19909" s="45">
        <v>3.4880508357506557E-3</v>
      </c>
      <c r="E19909" s="16">
        <v>81.267836919592611</v>
      </c>
      <c r="F19909" s="58">
        <v>8226.783691959261</v>
      </c>
      <c r="G19909" s="59">
        <v>8649.2638731597199</v>
      </c>
      <c r="H19909" s="60">
        <v>-4.8845796289264998E-2</v>
      </c>
      <c r="J19909" s="64">
        <v>1772</v>
      </c>
      <c r="K19909" s="63">
        <v>-0.49146949838293785</v>
      </c>
      <c r="L19909" s="65">
        <f t="array" ref="L19909">PRODUCT(1+D19887:D19909)-1</f>
        <v>3.2880705246693953E-2</v>
      </c>
      <c r="M19909" t="str">
        <f t="shared" si="928"/>
        <v/>
      </c>
      <c r="N19909" s="61" t="str">
        <f t="shared" si="929"/>
        <v/>
      </c>
    </row>
    <row r="19910" spans="1:14" x14ac:dyDescent="0.25">
      <c r="A19910" s="46">
        <f t="shared" si="930"/>
        <v>19908</v>
      </c>
      <c r="B19910" s="3">
        <v>39188</v>
      </c>
      <c r="C19910" s="8">
        <v>1468.47</v>
      </c>
      <c r="D19910" s="45">
        <v>1.0751281963038206E-2</v>
      </c>
      <c r="E19910" s="16">
        <v>82.152321630804394</v>
      </c>
      <c r="F19910" s="58">
        <v>8315.2321630804399</v>
      </c>
      <c r="G19910" s="59">
        <v>8649.2638731597199</v>
      </c>
      <c r="H19910" s="60">
        <v>-3.8619669254841726E-2</v>
      </c>
      <c r="J19910" s="64">
        <v>1773</v>
      </c>
      <c r="K19910" s="63">
        <v>-0.49146949838293785</v>
      </c>
      <c r="L19910" s="65">
        <f t="array" ref="L19910">PRODUCT(1+D19888:D19910)-1</f>
        <v>6.569178852643387E-2</v>
      </c>
      <c r="M19910" t="str">
        <f t="shared" si="928"/>
        <v/>
      </c>
      <c r="N19910" s="61" t="str">
        <f t="shared" si="929"/>
        <v/>
      </c>
    </row>
    <row r="19911" spans="1:14" x14ac:dyDescent="0.25">
      <c r="A19911" s="46">
        <f t="shared" si="930"/>
        <v>19909</v>
      </c>
      <c r="B19911" s="3">
        <v>39189</v>
      </c>
      <c r="C19911" s="8">
        <v>1471.48</v>
      </c>
      <c r="D19911" s="45">
        <v>2.0497524634484066E-3</v>
      </c>
      <c r="E19911" s="16">
        <v>82.322763306908584</v>
      </c>
      <c r="F19911" s="58">
        <v>8332.2763306908582</v>
      </c>
      <c r="G19911" s="59">
        <v>8649.2638731597199</v>
      </c>
      <c r="H19911" s="60">
        <v>-3.6649077553586151E-2</v>
      </c>
      <c r="J19911" s="64">
        <v>1774</v>
      </c>
      <c r="K19911" s="63">
        <v>-0.49146949838293785</v>
      </c>
      <c r="L19911" s="65">
        <f t="array" ref="L19911">PRODUCT(1+D19889:D19911)-1</f>
        <v>6.0778419371814163E-2</v>
      </c>
      <c r="M19911" t="str">
        <f t="shared" si="928"/>
        <v/>
      </c>
      <c r="N19911" s="61" t="str">
        <f t="shared" si="929"/>
        <v/>
      </c>
    </row>
    <row r="19912" spans="1:14" x14ac:dyDescent="0.25">
      <c r="A19912" s="46">
        <f t="shared" si="930"/>
        <v>19910</v>
      </c>
      <c r="B19912" s="3">
        <v>39190</v>
      </c>
      <c r="C19912" s="8">
        <v>1472.5</v>
      </c>
      <c r="D19912" s="45">
        <v>6.931796558566905E-4</v>
      </c>
      <c r="E19912" s="16">
        <v>82.380520951302699</v>
      </c>
      <c r="F19912" s="58">
        <v>8338.0520951302697</v>
      </c>
      <c r="G19912" s="59">
        <v>8649.2638731597199</v>
      </c>
      <c r="H19912" s="60">
        <v>-3.5981302292695472E-2</v>
      </c>
      <c r="J19912" s="64">
        <v>1775</v>
      </c>
      <c r="K19912" s="63">
        <v>-0.49146949838293785</v>
      </c>
      <c r="L19912" s="65">
        <f t="array" ref="L19912">PRODUCT(1+D19890:D19912)-1</f>
        <v>5.7617720573447384E-2</v>
      </c>
      <c r="M19912" t="str">
        <f t="shared" si="928"/>
        <v/>
      </c>
      <c r="N19912" s="61" t="str">
        <f t="shared" si="929"/>
        <v/>
      </c>
    </row>
    <row r="19913" spans="1:14" x14ac:dyDescent="0.25">
      <c r="A19913" s="46">
        <f t="shared" si="930"/>
        <v>19911</v>
      </c>
      <c r="B19913" s="3">
        <v>39191</v>
      </c>
      <c r="C19913" s="8">
        <v>1470.73</v>
      </c>
      <c r="D19913" s="45">
        <v>-1.202037351443086E-3</v>
      </c>
      <c r="E19913" s="16">
        <v>82.280294450736449</v>
      </c>
      <c r="F19913" s="58">
        <v>8328.0294450736455</v>
      </c>
      <c r="G19913" s="59">
        <v>8649.2638731597199</v>
      </c>
      <c r="H19913" s="60">
        <v>-3.7140088774829105E-2</v>
      </c>
      <c r="J19913" s="64">
        <v>1776</v>
      </c>
      <c r="K19913" s="63">
        <v>-0.49146949838293785</v>
      </c>
      <c r="L19913" s="65">
        <f t="array" ref="L19913">PRODUCT(1+D19891:D19913)-1</f>
        <v>6.0405926673636312E-2</v>
      </c>
      <c r="M19913" t="str">
        <f t="shared" si="928"/>
        <v/>
      </c>
      <c r="N19913" s="61" t="str">
        <f t="shared" si="929"/>
        <v/>
      </c>
    </row>
    <row r="19914" spans="1:14" x14ac:dyDescent="0.25">
      <c r="A19914" s="46">
        <f t="shared" si="930"/>
        <v>19912</v>
      </c>
      <c r="B19914" s="3">
        <v>39192</v>
      </c>
      <c r="C19914" s="8">
        <v>1484.35</v>
      </c>
      <c r="D19914" s="45">
        <v>9.2607072678192459E-3</v>
      </c>
      <c r="E19914" s="16">
        <v>83.051528878822509</v>
      </c>
      <c r="F19914" s="58">
        <v>8405.1528878822501</v>
      </c>
      <c r="G19914" s="59">
        <v>8649.2638731597199</v>
      </c>
      <c r="H19914" s="60">
        <v>-2.82233249970546E-2</v>
      </c>
      <c r="J19914" s="64">
        <v>1777</v>
      </c>
      <c r="K19914" s="63">
        <v>-0.49146949838293785</v>
      </c>
      <c r="L19914" s="65">
        <f t="array" ref="L19914">PRODUCT(1+D19892:D19914)-1</f>
        <v>5.869221003380698E-2</v>
      </c>
      <c r="M19914" t="str">
        <f t="shared" si="928"/>
        <v/>
      </c>
      <c r="N19914" s="61" t="str">
        <f t="shared" si="929"/>
        <v/>
      </c>
    </row>
    <row r="19915" spans="1:14" x14ac:dyDescent="0.25">
      <c r="A19915" s="46">
        <f t="shared" si="930"/>
        <v>19913</v>
      </c>
      <c r="B19915" s="3">
        <v>39195</v>
      </c>
      <c r="C19915" s="8">
        <v>1480.93</v>
      </c>
      <c r="D19915" s="45">
        <v>-2.3040388048639615E-3</v>
      </c>
      <c r="E19915" s="16">
        <v>82.857870894677561</v>
      </c>
      <c r="F19915" s="58">
        <v>8385.7870894677562</v>
      </c>
      <c r="G19915" s="59">
        <v>8649.2638731597199</v>
      </c>
      <c r="H19915" s="60">
        <v>-3.0462336165922865E-2</v>
      </c>
      <c r="J19915" s="64">
        <v>1778</v>
      </c>
      <c r="K19915" s="63">
        <v>-0.49146949838293785</v>
      </c>
      <c r="L19915" s="65">
        <f t="array" ref="L19915">PRODUCT(1+D19893:D19915)-1</f>
        <v>4.9605227720526557E-2</v>
      </c>
      <c r="M19915" t="str">
        <f t="shared" si="928"/>
        <v/>
      </c>
      <c r="N19915" s="61" t="str">
        <f t="shared" si="929"/>
        <v/>
      </c>
    </row>
    <row r="19916" spans="1:14" x14ac:dyDescent="0.25">
      <c r="A19916" s="46">
        <f t="shared" si="930"/>
        <v>19914</v>
      </c>
      <c r="B19916" s="3">
        <v>39196</v>
      </c>
      <c r="C19916" s="8">
        <v>1480.41</v>
      </c>
      <c r="D19916" s="45">
        <v>-3.5113070840619987E-4</v>
      </c>
      <c r="E19916" s="16">
        <v>82.828425821064883</v>
      </c>
      <c r="F19916" s="58">
        <v>8382.8425821064884</v>
      </c>
      <c r="G19916" s="59">
        <v>8649.2638731597199</v>
      </c>
      <c r="H19916" s="60">
        <v>-3.0802770612651353E-2</v>
      </c>
      <c r="J19916" s="64">
        <v>1779</v>
      </c>
      <c r="K19916" s="63">
        <v>-0.49146949838293785</v>
      </c>
      <c r="L19916" s="65">
        <f t="array" ref="L19916">PRODUCT(1+D19894:D19916)-1</f>
        <v>3.161584346080959E-2</v>
      </c>
      <c r="M19916" t="str">
        <f t="shared" si="928"/>
        <v/>
      </c>
      <c r="N19916" s="61" t="str">
        <f t="shared" si="929"/>
        <v/>
      </c>
    </row>
    <row r="19917" spans="1:14" x14ac:dyDescent="0.25">
      <c r="A19917" s="46">
        <f t="shared" si="930"/>
        <v>19915</v>
      </c>
      <c r="B19917" s="3">
        <v>39197</v>
      </c>
      <c r="C19917" s="8">
        <v>1495.42</v>
      </c>
      <c r="D19917" s="45">
        <v>1.013908309184619E-2</v>
      </c>
      <c r="E19917" s="16">
        <v>83.678369195923324</v>
      </c>
      <c r="F19917" s="58">
        <v>8467.8369195923333</v>
      </c>
      <c r="G19917" s="59">
        <v>8649.2638731597199</v>
      </c>
      <c r="H19917" s="60">
        <v>-2.0975999371505849E-2</v>
      </c>
      <c r="J19917" s="64">
        <v>1780</v>
      </c>
      <c r="K19917" s="63">
        <v>-0.49146949838293785</v>
      </c>
      <c r="L19917" s="65">
        <f t="array" ref="L19917">PRODUCT(1+D19895:D19917)-1</f>
        <v>4.2438691148382279E-2</v>
      </c>
      <c r="M19917" t="str">
        <f t="shared" si="928"/>
        <v/>
      </c>
      <c r="N19917" s="61" t="str">
        <f t="shared" si="929"/>
        <v/>
      </c>
    </row>
    <row r="19918" spans="1:14" x14ac:dyDescent="0.25">
      <c r="A19918" s="46">
        <f t="shared" si="930"/>
        <v>19916</v>
      </c>
      <c r="B19918" s="3">
        <v>39198</v>
      </c>
      <c r="C19918" s="8">
        <v>1494.25</v>
      </c>
      <c r="D19918" s="45">
        <v>-7.8238889408999146E-4</v>
      </c>
      <c r="E19918" s="16">
        <v>83.612117780294781</v>
      </c>
      <c r="F19918" s="58">
        <v>8461.2117780294775</v>
      </c>
      <c r="G19918" s="59">
        <v>8649.2638731597199</v>
      </c>
      <c r="H19918" s="60">
        <v>-2.1741976876645364E-2</v>
      </c>
      <c r="J19918" s="64">
        <v>1781</v>
      </c>
      <c r="K19918" s="63">
        <v>-0.49146949838293785</v>
      </c>
      <c r="L19918" s="65">
        <f t="array" ref="L19918">PRODUCT(1+D19896:D19918)-1</f>
        <v>4.0484364011113882E-2</v>
      </c>
      <c r="M19918" t="str">
        <f t="shared" si="928"/>
        <v/>
      </c>
      <c r="N19918" s="61" t="str">
        <f t="shared" si="929"/>
        <v/>
      </c>
    </row>
    <row r="19919" spans="1:14" x14ac:dyDescent="0.25">
      <c r="A19919" s="46">
        <f t="shared" si="930"/>
        <v>19917</v>
      </c>
      <c r="B19919" s="3">
        <v>39199</v>
      </c>
      <c r="C19919" s="8">
        <v>1494.07</v>
      </c>
      <c r="D19919" s="45">
        <v>-1.204617701188182E-4</v>
      </c>
      <c r="E19919" s="16">
        <v>83.601925254813466</v>
      </c>
      <c r="F19919" s="58">
        <v>8460.1925254813468</v>
      </c>
      <c r="G19919" s="59">
        <v>8649.2638731597199</v>
      </c>
      <c r="H19919" s="60">
        <v>-2.1859819569743588E-2</v>
      </c>
      <c r="J19919" s="64">
        <v>1782</v>
      </c>
      <c r="K19919" s="63">
        <v>-0.49146949838293785</v>
      </c>
      <c r="L19919" s="65">
        <f t="array" ref="L19919">PRODUCT(1+D19897:D19919)-1</f>
        <v>3.9353043478260963E-2</v>
      </c>
      <c r="M19919" t="str">
        <f t="shared" si="928"/>
        <v/>
      </c>
      <c r="N19919" s="61" t="str">
        <f t="shared" si="929"/>
        <v/>
      </c>
    </row>
    <row r="19920" spans="1:14" x14ac:dyDescent="0.25">
      <c r="A19920" s="46">
        <f t="shared" si="930"/>
        <v>19918</v>
      </c>
      <c r="B19920" s="3">
        <v>39202</v>
      </c>
      <c r="C19920" s="8">
        <v>1482.37</v>
      </c>
      <c r="D19920" s="45">
        <v>-7.8309583888305223E-3</v>
      </c>
      <c r="E19920" s="16">
        <v>82.939411098528069</v>
      </c>
      <c r="F19920" s="58">
        <v>8393.9411098528071</v>
      </c>
      <c r="G19920" s="59">
        <v>8649.2638731597199</v>
      </c>
      <c r="H19920" s="60">
        <v>-2.951959462113618E-2</v>
      </c>
      <c r="J19920" s="64">
        <v>1783</v>
      </c>
      <c r="K19920" s="63">
        <v>-0.49146949838293785</v>
      </c>
      <c r="L19920" s="65">
        <f t="array" ref="L19920">PRODUCT(1+D19898:D19920)-1</f>
        <v>3.7630983963432785E-2</v>
      </c>
      <c r="M19920" t="str">
        <f t="shared" si="928"/>
        <v/>
      </c>
      <c r="N19920" s="61" t="str">
        <f t="shared" si="929"/>
        <v/>
      </c>
    </row>
    <row r="19921" spans="1:14" x14ac:dyDescent="0.25">
      <c r="A19921" s="46">
        <f t="shared" si="930"/>
        <v>19919</v>
      </c>
      <c r="B19921" s="3">
        <v>39203</v>
      </c>
      <c r="C19921" s="8">
        <v>1486.3</v>
      </c>
      <c r="D19921" s="45">
        <v>2.6511599668099795E-3</v>
      </c>
      <c r="E19921" s="16">
        <v>83.16194790487009</v>
      </c>
      <c r="F19921" s="58">
        <v>8416.1947904870085</v>
      </c>
      <c r="G19921" s="59">
        <v>8649.2638731597199</v>
      </c>
      <c r="H19921" s="60">
        <v>-2.6946695821822297E-2</v>
      </c>
      <c r="J19921" s="64">
        <v>1784</v>
      </c>
      <c r="K19921" s="63">
        <v>-0.49146949838293785</v>
      </c>
      <c r="L19921" s="65">
        <f t="array" ref="L19921">PRODUCT(1+D19899:D19921)-1</f>
        <v>4.8735914424617111E-2</v>
      </c>
      <c r="M19921" t="str">
        <f t="shared" si="928"/>
        <v/>
      </c>
      <c r="N19921" s="61" t="str">
        <f t="shared" si="929"/>
        <v/>
      </c>
    </row>
    <row r="19922" spans="1:14" x14ac:dyDescent="0.25">
      <c r="A19922" s="46">
        <f t="shared" si="930"/>
        <v>19920</v>
      </c>
      <c r="B19922" s="3">
        <v>39204</v>
      </c>
      <c r="C19922" s="8">
        <v>1495.92</v>
      </c>
      <c r="D19922" s="45">
        <v>6.4724483617035755E-3</v>
      </c>
      <c r="E19922" s="16">
        <v>83.706681766704747</v>
      </c>
      <c r="F19922" s="58">
        <v>8470.6681766704751</v>
      </c>
      <c r="G19922" s="59">
        <v>8649.2638731597199</v>
      </c>
      <c r="H19922" s="60">
        <v>-2.064865855734388E-2</v>
      </c>
      <c r="J19922" s="64">
        <v>1785</v>
      </c>
      <c r="K19922" s="63">
        <v>-0.49146949838293785</v>
      </c>
      <c r="L19922" s="65">
        <f t="array" ref="L19922">PRODUCT(1+D19900:D19922)-1</f>
        <v>5.1591179096398765E-2</v>
      </c>
      <c r="M19922" t="str">
        <f t="shared" si="928"/>
        <v/>
      </c>
      <c r="N19922" s="61" t="str">
        <f t="shared" si="929"/>
        <v/>
      </c>
    </row>
    <row r="19923" spans="1:14" x14ac:dyDescent="0.25">
      <c r="A19923" s="46">
        <f t="shared" si="930"/>
        <v>19921</v>
      </c>
      <c r="B19923" s="3">
        <v>39205</v>
      </c>
      <c r="C19923" s="8">
        <v>1502.39</v>
      </c>
      <c r="D19923" s="45">
        <v>4.3250975988020635E-3</v>
      </c>
      <c r="E19923" s="16">
        <v>84.073046432616408</v>
      </c>
      <c r="F19923" s="58">
        <v>8507.3046432616411</v>
      </c>
      <c r="G19923" s="59">
        <v>8649.2638731597199</v>
      </c>
      <c r="H19923" s="60">
        <v>-1.6412868422086779E-2</v>
      </c>
      <c r="J19923" s="64">
        <v>1786</v>
      </c>
      <c r="K19923" s="63">
        <v>-0.49146949838293785</v>
      </c>
      <c r="L19923" s="65">
        <f t="array" ref="L19923">PRODUCT(1+D19901:D19923)-1</f>
        <v>5.7380741241220168E-2</v>
      </c>
      <c r="M19923" t="str">
        <f t="shared" si="928"/>
        <v/>
      </c>
      <c r="N19923" s="61" t="str">
        <f t="shared" si="929"/>
        <v/>
      </c>
    </row>
    <row r="19924" spans="1:14" x14ac:dyDescent="0.25">
      <c r="A19924" s="46">
        <f t="shared" si="930"/>
        <v>19922</v>
      </c>
      <c r="B19924" s="3">
        <v>39206</v>
      </c>
      <c r="C19924" s="8">
        <v>1505.62</v>
      </c>
      <c r="D19924" s="45">
        <v>2.1499078135502891E-3</v>
      </c>
      <c r="E19924" s="16">
        <v>84.255945639864422</v>
      </c>
      <c r="F19924" s="58">
        <v>8525.5945639864422</v>
      </c>
      <c r="G19924" s="59">
        <v>8649.2638731597199</v>
      </c>
      <c r="H19924" s="60">
        <v>-1.4298246762599831E-2</v>
      </c>
      <c r="J19924" s="64">
        <v>1787</v>
      </c>
      <c r="K19924" s="63">
        <v>-0.49146949838293785</v>
      </c>
      <c r="L19924" s="65">
        <f t="array" ref="L19924">PRODUCT(1+D19902:D19924)-1</f>
        <v>5.6909199396300902E-2</v>
      </c>
      <c r="M19924" t="str">
        <f t="shared" si="928"/>
        <v/>
      </c>
      <c r="N19924" s="61" t="str">
        <f t="shared" si="929"/>
        <v/>
      </c>
    </row>
    <row r="19925" spans="1:14" x14ac:dyDescent="0.25">
      <c r="A19925" s="46">
        <f t="shared" si="930"/>
        <v>19923</v>
      </c>
      <c r="B19925" s="3">
        <v>39209</v>
      </c>
      <c r="C19925" s="8">
        <v>1509.48</v>
      </c>
      <c r="D19925" s="45">
        <v>2.5637278994701251E-3</v>
      </c>
      <c r="E19925" s="16">
        <v>84.474518686297046</v>
      </c>
      <c r="F19925" s="58">
        <v>8547.4518686297051</v>
      </c>
      <c r="G19925" s="59">
        <v>8649.2638731597199</v>
      </c>
      <c r="H19925" s="60">
        <v>-1.1771175677268486E-2</v>
      </c>
      <c r="J19925" s="64">
        <v>1788</v>
      </c>
      <c r="K19925" s="63">
        <v>-0.49146949838293785</v>
      </c>
      <c r="L19925" s="65">
        <f t="array" ref="L19925">PRODUCT(1+D19903:D19925)-1</f>
        <v>4.9875849405676353E-2</v>
      </c>
      <c r="M19925" t="str">
        <f t="shared" si="928"/>
        <v/>
      </c>
      <c r="N19925" s="61" t="str">
        <f t="shared" si="929"/>
        <v/>
      </c>
    </row>
    <row r="19926" spans="1:14" x14ac:dyDescent="0.25">
      <c r="A19926" s="46">
        <f t="shared" si="930"/>
        <v>19924</v>
      </c>
      <c r="B19926" s="3">
        <v>39210</v>
      </c>
      <c r="C19926" s="8">
        <v>1507.72</v>
      </c>
      <c r="D19926" s="45">
        <v>-1.1659644380845879E-3</v>
      </c>
      <c r="E19926" s="16">
        <v>84.374858437146429</v>
      </c>
      <c r="F19926" s="58">
        <v>8537.4858437146431</v>
      </c>
      <c r="G19926" s="59">
        <v>8649.2638731597199</v>
      </c>
      <c r="H19926" s="60">
        <v>-1.2923415343118916E-2</v>
      </c>
      <c r="J19926" s="64">
        <v>1789</v>
      </c>
      <c r="K19926" s="63">
        <v>-0.49146949838293785</v>
      </c>
      <c r="L19926" s="65">
        <f t="array" ref="L19926">PRODUCT(1+D19904:D19926)-1</f>
        <v>4.7486052925933109E-2</v>
      </c>
      <c r="M19926" t="str">
        <f t="shared" si="928"/>
        <v/>
      </c>
      <c r="N19926" s="61" t="str">
        <f t="shared" si="929"/>
        <v/>
      </c>
    </row>
    <row r="19927" spans="1:14" x14ac:dyDescent="0.25">
      <c r="A19927" s="46">
        <f t="shared" si="930"/>
        <v>19925</v>
      </c>
      <c r="B19927" s="3">
        <v>39211</v>
      </c>
      <c r="C19927" s="8">
        <v>1512.58</v>
      </c>
      <c r="D19927" s="45">
        <v>3.2234101822619099E-3</v>
      </c>
      <c r="E19927" s="16">
        <v>84.6500566251419</v>
      </c>
      <c r="F19927" s="58">
        <v>8565.0056625141897</v>
      </c>
      <c r="G19927" s="59">
        <v>8649.2638731597199</v>
      </c>
      <c r="H19927" s="60">
        <v>-9.7416626294636322E-3</v>
      </c>
      <c r="J19927" s="64">
        <v>1790</v>
      </c>
      <c r="K19927" s="63">
        <v>-0.49146949838293785</v>
      </c>
      <c r="L19927" s="65">
        <f t="array" ref="L19927">PRODUCT(1+D19905:D19927)-1</f>
        <v>4.7667202305091916E-2</v>
      </c>
      <c r="M19927" t="str">
        <f t="shared" si="928"/>
        <v/>
      </c>
      <c r="N19927" s="61" t="str">
        <f t="shared" si="929"/>
        <v/>
      </c>
    </row>
    <row r="19928" spans="1:14" x14ac:dyDescent="0.25">
      <c r="A19928" s="46">
        <f t="shared" si="930"/>
        <v>19926</v>
      </c>
      <c r="B19928" s="3">
        <v>39212</v>
      </c>
      <c r="C19928" s="8">
        <v>1491.47</v>
      </c>
      <c r="D19928" s="45">
        <v>-1.3956286609633772E-2</v>
      </c>
      <c r="E19928" s="16">
        <v>83.454699886750063</v>
      </c>
      <c r="F19928" s="58">
        <v>8445.4699886750059</v>
      </c>
      <c r="G19928" s="59">
        <v>8649.2638731597199</v>
      </c>
      <c r="H19928" s="60">
        <v>-2.3561991803386251E-2</v>
      </c>
      <c r="J19928" s="64">
        <v>1791</v>
      </c>
      <c r="K19928" s="63">
        <v>-0.49146949838293785</v>
      </c>
      <c r="L19928" s="65">
        <f t="array" ref="L19928">PRODUCT(1+D19906:D19928)-1</f>
        <v>3.2437820588255839E-2</v>
      </c>
      <c r="M19928" t="str">
        <f t="shared" si="928"/>
        <v/>
      </c>
      <c r="N19928" s="61" t="str">
        <f t="shared" si="929"/>
        <v/>
      </c>
    </row>
    <row r="19929" spans="1:14" x14ac:dyDescent="0.25">
      <c r="A19929" s="46">
        <f t="shared" si="930"/>
        <v>19927</v>
      </c>
      <c r="B19929" s="3">
        <v>39213</v>
      </c>
      <c r="C19929" s="8">
        <v>1505.85</v>
      </c>
      <c r="D19929" s="45">
        <v>9.6414946328118312E-3</v>
      </c>
      <c r="E19929" s="16">
        <v>84.268969422423893</v>
      </c>
      <c r="F19929" s="58">
        <v>8526.8969422423888</v>
      </c>
      <c r="G19929" s="59">
        <v>8649.2638731597199</v>
      </c>
      <c r="H19929" s="60">
        <v>-1.4147669988085143E-2</v>
      </c>
      <c r="J19929" s="64">
        <v>1792</v>
      </c>
      <c r="K19929" s="63">
        <v>-0.49146949838293785</v>
      </c>
      <c r="L19929" s="65">
        <f t="array" ref="L19929">PRODUCT(1+D19907:D19929)-1</f>
        <v>3.9671635402067196E-2</v>
      </c>
      <c r="M19929" t="str">
        <f t="shared" si="928"/>
        <v/>
      </c>
      <c r="N19929" s="61" t="str">
        <f t="shared" si="929"/>
        <v/>
      </c>
    </row>
    <row r="19930" spans="1:14" x14ac:dyDescent="0.25">
      <c r="A19930" s="46">
        <f t="shared" si="930"/>
        <v>19928</v>
      </c>
      <c r="B19930" s="3">
        <v>39216</v>
      </c>
      <c r="C19930" s="8">
        <v>1503.15</v>
      </c>
      <c r="D19930" s="45">
        <v>-1.7930072716404455E-3</v>
      </c>
      <c r="E19930" s="16">
        <v>84.116081540204206</v>
      </c>
      <c r="F19930" s="58">
        <v>8511.6081540204214</v>
      </c>
      <c r="G19930" s="59">
        <v>8649.2638731597199</v>
      </c>
      <c r="H19930" s="60">
        <v>-1.5915310384559955E-2</v>
      </c>
      <c r="J19930" s="64">
        <v>1793</v>
      </c>
      <c r="K19930" s="63">
        <v>-0.49146949838293785</v>
      </c>
      <c r="L19930" s="65">
        <f t="array" ref="L19930">PRODUCT(1+D19908:D19930)-1</f>
        <v>4.4673945526697789E-2</v>
      </c>
      <c r="M19930" t="str">
        <f t="shared" ref="M19930:M19993" si="931">IF(AND(L19930&lt;=-0.25,MIN(L19908:L19929)&gt;-0.25),1,"")</f>
        <v/>
      </c>
      <c r="N19930" s="61" t="str">
        <f t="shared" si="929"/>
        <v/>
      </c>
    </row>
    <row r="19931" spans="1:14" x14ac:dyDescent="0.25">
      <c r="A19931" s="46">
        <f t="shared" si="930"/>
        <v>19929</v>
      </c>
      <c r="B19931" s="3">
        <v>39217</v>
      </c>
      <c r="C19931" s="8">
        <v>1501.19</v>
      </c>
      <c r="D19931" s="45">
        <v>-1.303928416991007E-3</v>
      </c>
      <c r="E19931" s="16">
        <v>84.005096262741006</v>
      </c>
      <c r="F19931" s="58">
        <v>8500.5096262741008</v>
      </c>
      <c r="G19931" s="59">
        <v>8649.2638731597199</v>
      </c>
      <c r="H19931" s="60">
        <v>-1.7198486376075461E-2</v>
      </c>
      <c r="J19931" s="64">
        <v>1794</v>
      </c>
      <c r="K19931" s="63">
        <v>-0.49146949838293785</v>
      </c>
      <c r="L19931" s="65">
        <f t="array" ref="L19931">PRODUCT(1+D19909:D19931)-1</f>
        <v>3.687664041994787E-2</v>
      </c>
      <c r="M19931" t="str">
        <f t="shared" si="931"/>
        <v/>
      </c>
      <c r="N19931" s="61" t="str">
        <f t="shared" si="929"/>
        <v/>
      </c>
    </row>
    <row r="19932" spans="1:14" x14ac:dyDescent="0.25">
      <c r="A19932" s="46">
        <f t="shared" si="930"/>
        <v>19930</v>
      </c>
      <c r="B19932" s="3">
        <v>39218</v>
      </c>
      <c r="C19932" s="8">
        <v>1514.14</v>
      </c>
      <c r="D19932" s="45">
        <v>8.6264896515431122E-3</v>
      </c>
      <c r="E19932" s="16">
        <v>84.738391845979962</v>
      </c>
      <c r="F19932" s="58">
        <v>8573.8391845979968</v>
      </c>
      <c r="G19932" s="59">
        <v>8649.2638731597199</v>
      </c>
      <c r="H19932" s="60">
        <v>-8.7203592892778348E-3</v>
      </c>
      <c r="J19932" s="64">
        <v>1795</v>
      </c>
      <c r="K19932" s="63">
        <v>-0.49146949838293785</v>
      </c>
      <c r="L19932" s="65">
        <f t="array" ref="L19932">PRODUCT(1+D19910:D19932)-1</f>
        <v>4.2186048112332175E-2</v>
      </c>
      <c r="M19932" t="str">
        <f t="shared" si="931"/>
        <v/>
      </c>
      <c r="N19932" s="61" t="str">
        <f t="shared" si="929"/>
        <v/>
      </c>
    </row>
    <row r="19933" spans="1:14" x14ac:dyDescent="0.25">
      <c r="A19933" s="46">
        <f t="shared" si="930"/>
        <v>19931</v>
      </c>
      <c r="B19933" s="3">
        <v>39219</v>
      </c>
      <c r="C19933" s="8">
        <v>1512.75</v>
      </c>
      <c r="D19933" s="45">
        <v>-9.1801286538895077E-4</v>
      </c>
      <c r="E19933" s="16">
        <v>84.659682899207596</v>
      </c>
      <c r="F19933" s="58">
        <v>8565.9682899207601</v>
      </c>
      <c r="G19933" s="59">
        <v>8649.2638731597199</v>
      </c>
      <c r="H19933" s="60">
        <v>-9.6303667526483894E-3</v>
      </c>
      <c r="J19933" s="64">
        <v>1796</v>
      </c>
      <c r="K19933" s="63">
        <v>-0.49146949838293785</v>
      </c>
      <c r="L19933" s="65">
        <f t="array" ref="L19933">PRODUCT(1+D19911:D19933)-1</f>
        <v>3.0153833581891831E-2</v>
      </c>
      <c r="M19933" t="str">
        <f t="shared" si="931"/>
        <v/>
      </c>
      <c r="N19933" s="61" t="str">
        <f t="shared" si="929"/>
        <v/>
      </c>
    </row>
    <row r="19934" spans="1:14" x14ac:dyDescent="0.25">
      <c r="A19934" s="46">
        <f t="shared" si="930"/>
        <v>19932</v>
      </c>
      <c r="B19934" s="3">
        <v>39220</v>
      </c>
      <c r="C19934" s="8">
        <v>1522.75</v>
      </c>
      <c r="D19934" s="45">
        <v>6.6104776070070592E-3</v>
      </c>
      <c r="E19934" s="16">
        <v>85.225934314836138</v>
      </c>
      <c r="F19934" s="58">
        <v>8622.593431483614</v>
      </c>
      <c r="G19934" s="59">
        <v>8649.2638731597199</v>
      </c>
      <c r="H19934" s="60">
        <v>-3.0835504694068927E-3</v>
      </c>
      <c r="J19934" s="64">
        <v>1797</v>
      </c>
      <c r="K19934" s="63">
        <v>-0.49146949838293785</v>
      </c>
      <c r="L19934" s="65">
        <f t="array" ref="L19934">PRODUCT(1+D19912:D19934)-1</f>
        <v>3.4842471525267538E-2</v>
      </c>
      <c r="M19934" t="str">
        <f t="shared" si="931"/>
        <v/>
      </c>
      <c r="N19934" s="61" t="str">
        <f t="shared" si="929"/>
        <v/>
      </c>
    </row>
    <row r="19935" spans="1:14" x14ac:dyDescent="0.25">
      <c r="A19935" s="46">
        <f t="shared" si="930"/>
        <v>19933</v>
      </c>
      <c r="B19935" s="3">
        <v>39223</v>
      </c>
      <c r="C19935" s="8">
        <v>1525.1</v>
      </c>
      <c r="D19935" s="45">
        <v>1.5432605483498563E-3</v>
      </c>
      <c r="E19935" s="16">
        <v>85.359003397508829</v>
      </c>
      <c r="F19935" s="58">
        <v>8635.9003397508823</v>
      </c>
      <c r="G19935" s="59">
        <v>8649.2638731597199</v>
      </c>
      <c r="H19935" s="60">
        <v>-1.5450486428454369E-3</v>
      </c>
      <c r="J19935" s="64">
        <v>1798</v>
      </c>
      <c r="K19935" s="63">
        <v>-0.49146949838293785</v>
      </c>
      <c r="L19935" s="65">
        <f t="array" ref="L19935">PRODUCT(1+D19913:D19935)-1</f>
        <v>3.572156196944043E-2</v>
      </c>
      <c r="M19935" t="str">
        <f t="shared" si="931"/>
        <v/>
      </c>
      <c r="N19935" s="61" t="str">
        <f t="shared" si="929"/>
        <v/>
      </c>
    </row>
    <row r="19936" spans="1:14" x14ac:dyDescent="0.25">
      <c r="A19936" s="46">
        <f t="shared" si="930"/>
        <v>19934</v>
      </c>
      <c r="B19936" s="3">
        <v>39224</v>
      </c>
      <c r="C19936" s="8">
        <v>1524.12</v>
      </c>
      <c r="D19936" s="45">
        <v>-6.4258081437285064E-4</v>
      </c>
      <c r="E19936" s="16">
        <v>85.303510758777236</v>
      </c>
      <c r="F19936" s="58">
        <v>8630.3510758777229</v>
      </c>
      <c r="G19936" s="59">
        <v>8649.2638731597199</v>
      </c>
      <c r="H19936" s="60">
        <v>-2.1866366386030789E-3</v>
      </c>
      <c r="J19936" s="64">
        <v>1799</v>
      </c>
      <c r="K19936" s="63">
        <v>-0.49146949838293785</v>
      </c>
      <c r="L19936" s="65">
        <f t="array" ref="L19936">PRODUCT(1+D19914:D19936)-1</f>
        <v>3.6301700516069513E-2</v>
      </c>
      <c r="M19936" t="str">
        <f t="shared" si="931"/>
        <v/>
      </c>
      <c r="N19936" s="61" t="str">
        <f t="shared" si="929"/>
        <v/>
      </c>
    </row>
    <row r="19937" spans="1:14" x14ac:dyDescent="0.25">
      <c r="A19937" s="46">
        <f t="shared" si="930"/>
        <v>19935</v>
      </c>
      <c r="B19937" s="3">
        <v>39225</v>
      </c>
      <c r="C19937" s="8">
        <v>1522.28</v>
      </c>
      <c r="D19937" s="45">
        <v>-1.207254021992954E-3</v>
      </c>
      <c r="E19937" s="16">
        <v>85.199320498301589</v>
      </c>
      <c r="F19937" s="58">
        <v>8619.9320498301586</v>
      </c>
      <c r="G19937" s="59">
        <v>8649.2638731597199</v>
      </c>
      <c r="H19937" s="60">
        <v>-3.3912508347193615E-3</v>
      </c>
      <c r="J19937" s="64">
        <v>1800</v>
      </c>
      <c r="K19937" s="63">
        <v>-0.49146949838293785</v>
      </c>
      <c r="L19937" s="65">
        <f t="array" ref="L19937">PRODUCT(1+D19915:D19937)-1</f>
        <v>2.555327247616801E-2</v>
      </c>
      <c r="M19937" t="str">
        <f t="shared" si="931"/>
        <v/>
      </c>
      <c r="N19937" s="61" t="str">
        <f t="shared" si="929"/>
        <v/>
      </c>
    </row>
    <row r="19938" spans="1:14" x14ac:dyDescent="0.25">
      <c r="A19938" s="46">
        <f t="shared" si="930"/>
        <v>19936</v>
      </c>
      <c r="B19938" s="3">
        <v>39226</v>
      </c>
      <c r="C19938" s="8">
        <v>1507.51</v>
      </c>
      <c r="D19938" s="45">
        <v>-9.7025514360038478E-3</v>
      </c>
      <c r="E19938" s="16">
        <v>84.36296715741824</v>
      </c>
      <c r="F19938" s="58">
        <v>8536.2967157418243</v>
      </c>
      <c r="G19938" s="59">
        <v>8649.2638731597199</v>
      </c>
      <c r="H19938" s="60">
        <v>-1.3060898485066863E-2</v>
      </c>
      <c r="J19938" s="64">
        <v>1801</v>
      </c>
      <c r="K19938" s="63">
        <v>-0.49146949838293785</v>
      </c>
      <c r="L19938" s="65">
        <f t="array" ref="L19938">PRODUCT(1+D19916:D19938)-1</f>
        <v>1.7948181210456271E-2</v>
      </c>
      <c r="M19938" t="str">
        <f t="shared" si="931"/>
        <v/>
      </c>
      <c r="N19938" s="61" t="str">
        <f t="shared" si="929"/>
        <v/>
      </c>
    </row>
    <row r="19939" spans="1:14" x14ac:dyDescent="0.25">
      <c r="A19939" s="46">
        <f t="shared" si="930"/>
        <v>19937</v>
      </c>
      <c r="B19939" s="3">
        <v>39227</v>
      </c>
      <c r="C19939" s="8">
        <v>1515.73</v>
      </c>
      <c r="D19939" s="45">
        <v>5.4527001479260928E-3</v>
      </c>
      <c r="E19939" s="16">
        <v>84.828425821064897</v>
      </c>
      <c r="F19939" s="58">
        <v>8582.8425821064902</v>
      </c>
      <c r="G19939" s="59">
        <v>8649.2638731597199</v>
      </c>
      <c r="H19939" s="60">
        <v>-7.6794155002424258E-3</v>
      </c>
      <c r="J19939" s="64">
        <v>1802</v>
      </c>
      <c r="K19939" s="63">
        <v>-0.49146949838293785</v>
      </c>
      <c r="L19939" s="65">
        <f t="array" ref="L19939">PRODUCT(1+D19917:D19939)-1</f>
        <v>2.3858255483278246E-2</v>
      </c>
      <c r="M19939" t="str">
        <f t="shared" si="931"/>
        <v/>
      </c>
      <c r="N19939" s="61" t="str">
        <f t="shared" si="929"/>
        <v/>
      </c>
    </row>
    <row r="19940" spans="1:14" x14ac:dyDescent="0.25">
      <c r="A19940" s="46">
        <f t="shared" si="930"/>
        <v>19938</v>
      </c>
      <c r="B19940" s="3">
        <v>39231</v>
      </c>
      <c r="C19940" s="8">
        <v>1518.11</v>
      </c>
      <c r="D19940" s="45">
        <v>1.5702004974500472E-3</v>
      </c>
      <c r="E19940" s="16">
        <v>84.96319365798449</v>
      </c>
      <c r="F19940" s="58">
        <v>8596.3193657984484</v>
      </c>
      <c r="G19940" s="59">
        <v>8649.2638731597199</v>
      </c>
      <c r="H19940" s="60">
        <v>-6.1212732248311363E-3</v>
      </c>
      <c r="I19940" s="46" t="s">
        <v>78</v>
      </c>
      <c r="J19940" s="64">
        <v>1803</v>
      </c>
      <c r="K19940" s="63">
        <v>-0.49146949838293785</v>
      </c>
      <c r="L19940" s="65">
        <f t="array" ref="L19940">PRODUCT(1+D19918:D19940)-1</f>
        <v>1.517299487769308E-2</v>
      </c>
      <c r="M19940" t="str">
        <f t="shared" si="931"/>
        <v/>
      </c>
      <c r="N19940" s="61" t="str">
        <f t="shared" si="929"/>
        <v/>
      </c>
    </row>
    <row r="19941" spans="1:14" x14ac:dyDescent="0.25">
      <c r="A19941" s="46">
        <f t="shared" si="930"/>
        <v>19939</v>
      </c>
      <c r="B19941" s="3">
        <v>39232</v>
      </c>
      <c r="C19941" s="8">
        <v>1530.23</v>
      </c>
      <c r="D19941" s="45">
        <v>7.9836112007694027E-3</v>
      </c>
      <c r="E19941" s="16">
        <v>85.64949037372628</v>
      </c>
      <c r="F19941" s="58">
        <v>8664.9490373726276</v>
      </c>
      <c r="G19941" s="59">
        <v>8664.9490373726276</v>
      </c>
      <c r="H19941" s="60">
        <v>0</v>
      </c>
      <c r="J19941" s="64" t="s">
        <v>67</v>
      </c>
      <c r="K19941" s="63" t="s">
        <v>67</v>
      </c>
      <c r="L19941" s="65">
        <f t="array" ref="L19941">PRODUCT(1+D19919:D19941)-1</f>
        <v>2.407896938263332E-2</v>
      </c>
      <c r="M19941" t="str">
        <f t="shared" si="931"/>
        <v/>
      </c>
      <c r="N19941" s="61" t="str">
        <f t="shared" ref="N19941:N20004" si="932">IF(AND(M19941=1,SUM(M19713:M19940)=0),1,"")</f>
        <v/>
      </c>
    </row>
    <row r="19942" spans="1:14" x14ac:dyDescent="0.25">
      <c r="A19942" s="46">
        <f t="shared" si="930"/>
        <v>19940</v>
      </c>
      <c r="B19942" s="3">
        <v>39233</v>
      </c>
      <c r="C19942" s="8">
        <v>1530.62</v>
      </c>
      <c r="D19942" s="45">
        <v>2.5486364794824468E-4</v>
      </c>
      <c r="E19942" s="16">
        <v>85.671574178935785</v>
      </c>
      <c r="F19942" s="58">
        <v>8667.1574178935789</v>
      </c>
      <c r="G19942" s="59">
        <v>8667.1574178935789</v>
      </c>
      <c r="H19942" s="60">
        <v>0</v>
      </c>
      <c r="J19942" s="64" t="s">
        <v>67</v>
      </c>
      <c r="K19942" s="63" t="s">
        <v>67</v>
      </c>
      <c r="L19942" s="65">
        <f t="array" ref="L19942">PRODUCT(1+D19920:D19942)-1</f>
        <v>2.446337855656E-2</v>
      </c>
      <c r="M19942" t="str">
        <f t="shared" si="931"/>
        <v/>
      </c>
      <c r="N19942" s="61" t="str">
        <f t="shared" si="932"/>
        <v/>
      </c>
    </row>
    <row r="19943" spans="1:14" x14ac:dyDescent="0.25">
      <c r="A19943" s="46">
        <f t="shared" si="930"/>
        <v>19941</v>
      </c>
      <c r="B19943" s="3">
        <v>39234</v>
      </c>
      <c r="C19943" s="8">
        <v>1536.34</v>
      </c>
      <c r="D19943" s="45">
        <v>3.7370477322915541E-3</v>
      </c>
      <c r="E19943" s="16">
        <v>85.99546998867531</v>
      </c>
      <c r="F19943" s="58">
        <v>8699.5469988675304</v>
      </c>
      <c r="G19943" s="59">
        <v>8699.5469988675304</v>
      </c>
      <c r="H19943" s="60">
        <v>0</v>
      </c>
      <c r="J19943" s="64" t="s">
        <v>67</v>
      </c>
      <c r="K19943" s="63" t="s">
        <v>67</v>
      </c>
      <c r="L19943" s="65">
        <f t="array" ref="L19943">PRODUCT(1+D19921:D19943)-1</f>
        <v>3.6407914353366877E-2</v>
      </c>
      <c r="M19943" t="str">
        <f t="shared" si="931"/>
        <v/>
      </c>
      <c r="N19943" s="61" t="str">
        <f t="shared" si="932"/>
        <v/>
      </c>
    </row>
    <row r="19944" spans="1:14" x14ac:dyDescent="0.25">
      <c r="A19944" s="46">
        <f t="shared" si="930"/>
        <v>19942</v>
      </c>
      <c r="B19944" s="3">
        <v>39237</v>
      </c>
      <c r="C19944" s="8">
        <v>1539.18</v>
      </c>
      <c r="D19944" s="45">
        <v>1.8485491492770123E-3</v>
      </c>
      <c r="E19944" s="16">
        <v>86.156285390713833</v>
      </c>
      <c r="F19944" s="58">
        <v>8715.6285390713838</v>
      </c>
      <c r="G19944" s="59">
        <v>8715.6285390713838</v>
      </c>
      <c r="H19944" s="60">
        <v>0</v>
      </c>
      <c r="I19944" s="46" t="s">
        <v>77</v>
      </c>
      <c r="J19944" s="64">
        <v>1</v>
      </c>
      <c r="K19944" s="63">
        <v>0</v>
      </c>
      <c r="L19944" s="65">
        <f t="array" ref="L19944">PRODUCT(1+D19922:D19944)-1</f>
        <v>3.5578281638969589E-2</v>
      </c>
      <c r="M19944" t="str">
        <f t="shared" si="931"/>
        <v/>
      </c>
      <c r="N19944" s="61" t="str">
        <f t="shared" si="932"/>
        <v/>
      </c>
    </row>
    <row r="19945" spans="1:14" x14ac:dyDescent="0.25">
      <c r="A19945" s="46">
        <f t="shared" si="930"/>
        <v>19943</v>
      </c>
      <c r="B19945" s="3">
        <v>39238</v>
      </c>
      <c r="C19945" s="8">
        <v>1530.95</v>
      </c>
      <c r="D19945" s="45">
        <v>-5.3470029496225369E-3</v>
      </c>
      <c r="E19945" s="16">
        <v>85.690260475651542</v>
      </c>
      <c r="F19945" s="58">
        <v>8669.0260475651539</v>
      </c>
      <c r="G19945" s="59">
        <v>8715.6285390713838</v>
      </c>
      <c r="H19945" s="60">
        <v>-5.3470029496226479E-3</v>
      </c>
      <c r="J19945" s="64">
        <v>2</v>
      </c>
      <c r="K19945" s="63">
        <v>-5.3470029496226479E-3</v>
      </c>
      <c r="L19945" s="65">
        <f t="array" ref="L19945">PRODUCT(1+D19923:D19945)-1</f>
        <v>2.3417027648537703E-2</v>
      </c>
      <c r="M19945" t="str">
        <f t="shared" si="931"/>
        <v/>
      </c>
      <c r="N19945" s="61" t="str">
        <f t="shared" si="932"/>
        <v/>
      </c>
    </row>
    <row r="19946" spans="1:14" x14ac:dyDescent="0.25">
      <c r="A19946" s="46">
        <f t="shared" si="930"/>
        <v>19944</v>
      </c>
      <c r="B19946" s="3">
        <v>39239</v>
      </c>
      <c r="C19946" s="8">
        <v>1517.38</v>
      </c>
      <c r="D19946" s="45">
        <v>-8.86377739312183E-3</v>
      </c>
      <c r="E19946" s="16">
        <v>84.921857304643623</v>
      </c>
      <c r="F19946" s="58">
        <v>8592.1857304643618</v>
      </c>
      <c r="G19946" s="59">
        <v>8715.6285390713838</v>
      </c>
      <c r="H19946" s="60">
        <v>-1.416338569887865E-2</v>
      </c>
      <c r="J19946" s="64">
        <v>3</v>
      </c>
      <c r="K19946" s="63">
        <v>-1.416338569887865E-2</v>
      </c>
      <c r="L19946" s="65">
        <f t="array" ref="L19946">PRODUCT(1+D19924:D19946)-1</f>
        <v>9.977435952050584E-3</v>
      </c>
      <c r="M19946" t="str">
        <f t="shared" si="931"/>
        <v/>
      </c>
      <c r="N19946" s="61" t="str">
        <f t="shared" si="932"/>
        <v/>
      </c>
    </row>
    <row r="19947" spans="1:14" x14ac:dyDescent="0.25">
      <c r="A19947" s="46">
        <f t="shared" si="930"/>
        <v>19945</v>
      </c>
      <c r="B19947" s="3">
        <v>39240</v>
      </c>
      <c r="C19947" s="8">
        <v>1490.72</v>
      </c>
      <c r="D19947" s="45">
        <v>-1.7569758399346269E-2</v>
      </c>
      <c r="E19947" s="16">
        <v>83.412231030577928</v>
      </c>
      <c r="F19947" s="58">
        <v>8441.2231030577932</v>
      </c>
      <c r="G19947" s="59">
        <v>8715.6285390713838</v>
      </c>
      <c r="H19947" s="60">
        <v>-3.1484296833378722E-2</v>
      </c>
      <c r="J19947" s="64">
        <v>4</v>
      </c>
      <c r="K19947" s="63">
        <v>-3.1484296833378722E-2</v>
      </c>
      <c r="L19947" s="65">
        <f t="array" ref="L19947">PRODUCT(1+D19925:D19947)-1</f>
        <v>-9.8962553632385708E-3</v>
      </c>
      <c r="M19947" t="str">
        <f t="shared" si="931"/>
        <v/>
      </c>
      <c r="N19947" s="61" t="str">
        <f t="shared" si="932"/>
        <v/>
      </c>
    </row>
    <row r="19948" spans="1:14" x14ac:dyDescent="0.25">
      <c r="A19948" s="46">
        <f t="shared" si="930"/>
        <v>19946</v>
      </c>
      <c r="B19948" s="3">
        <v>39241</v>
      </c>
      <c r="C19948" s="8">
        <v>1507.67</v>
      </c>
      <c r="D19948" s="45">
        <v>1.1370344531501653E-2</v>
      </c>
      <c r="E19948" s="16">
        <v>84.372027180068315</v>
      </c>
      <c r="F19948" s="58">
        <v>8537.2027180068308</v>
      </c>
      <c r="G19948" s="59">
        <v>8715.6285390713838</v>
      </c>
      <c r="H19948" s="60">
        <v>-2.0471939604204792E-2</v>
      </c>
      <c r="J19948" s="64">
        <v>5</v>
      </c>
      <c r="K19948" s="63">
        <v>-3.1484296833378722E-2</v>
      </c>
      <c r="L19948" s="65">
        <f t="array" ref="L19948">PRODUCT(1+D19926:D19948)-1</f>
        <v>-1.1990884278032521E-3</v>
      </c>
      <c r="M19948" t="str">
        <f t="shared" si="931"/>
        <v/>
      </c>
      <c r="N19948" s="61" t="str">
        <f t="shared" si="932"/>
        <v/>
      </c>
    </row>
    <row r="19949" spans="1:14" x14ac:dyDescent="0.25">
      <c r="A19949" s="46">
        <f t="shared" si="930"/>
        <v>19947</v>
      </c>
      <c r="B19949" s="3">
        <v>39244</v>
      </c>
      <c r="C19949" s="8">
        <v>1509.12</v>
      </c>
      <c r="D19949" s="45">
        <v>9.6174892383604771E-4</v>
      </c>
      <c r="E19949" s="16">
        <v>84.454133635334443</v>
      </c>
      <c r="F19949" s="58">
        <v>8545.4133635334438</v>
      </c>
      <c r="G19949" s="59">
        <v>8715.6285390713838</v>
      </c>
      <c r="H19949" s="60">
        <v>-1.952987954625196E-2</v>
      </c>
      <c r="J19949" s="64">
        <v>6</v>
      </c>
      <c r="K19949" s="63">
        <v>-3.1484296833378722E-2</v>
      </c>
      <c r="L19949" s="65">
        <f t="array" ref="L19949">PRODUCT(1+D19927:D19949)-1</f>
        <v>9.2855437349137482E-4</v>
      </c>
      <c r="M19949" t="str">
        <f t="shared" si="931"/>
        <v/>
      </c>
      <c r="N19949" s="61" t="str">
        <f t="shared" si="932"/>
        <v/>
      </c>
    </row>
    <row r="19950" spans="1:14" x14ac:dyDescent="0.25">
      <c r="A19950" s="46">
        <f t="shared" si="930"/>
        <v>19948</v>
      </c>
      <c r="B19950" s="3">
        <v>39245</v>
      </c>
      <c r="C19950" s="8">
        <v>1493</v>
      </c>
      <c r="D19950" s="45">
        <v>-1.0681721798133981E-2</v>
      </c>
      <c r="E19950" s="16">
        <v>83.541336353341237</v>
      </c>
      <c r="F19950" s="58">
        <v>8454.133635334123</v>
      </c>
      <c r="G19950" s="59">
        <v>8715.6285390713838</v>
      </c>
      <c r="H19950" s="60">
        <v>-3.0002988604321823E-2</v>
      </c>
      <c r="J19950" s="64">
        <v>7</v>
      </c>
      <c r="K19950" s="63">
        <v>-3.1484296833378722E-2</v>
      </c>
      <c r="L19950" s="65">
        <f t="array" ref="L19950">PRODUCT(1+D19928:D19950)-1</f>
        <v>-1.2944769863412198E-2</v>
      </c>
      <c r="M19950" t="str">
        <f t="shared" si="931"/>
        <v/>
      </c>
      <c r="N19950" s="61" t="str">
        <f t="shared" si="932"/>
        <v/>
      </c>
    </row>
    <row r="19951" spans="1:14" x14ac:dyDescent="0.25">
      <c r="A19951" s="46">
        <f t="shared" si="930"/>
        <v>19949</v>
      </c>
      <c r="B19951" s="3">
        <v>39246</v>
      </c>
      <c r="C19951" s="8">
        <v>1515.67</v>
      </c>
      <c r="D19951" s="45">
        <v>1.518419290020101E-2</v>
      </c>
      <c r="E19951" s="16">
        <v>84.825028312571149</v>
      </c>
      <c r="F19951" s="58">
        <v>8582.5028312571158</v>
      </c>
      <c r="G19951" s="59">
        <v>8715.6285390713838</v>
      </c>
      <c r="H19951" s="60">
        <v>-1.5274366870671185E-2</v>
      </c>
      <c r="J19951" s="64">
        <v>8</v>
      </c>
      <c r="K19951" s="63">
        <v>-3.1484296833378722E-2</v>
      </c>
      <c r="L19951" s="65">
        <f t="array" ref="L19951">PRODUCT(1+D19929:D19951)-1</f>
        <v>1.6225602928654936E-2</v>
      </c>
      <c r="M19951" t="str">
        <f t="shared" si="931"/>
        <v/>
      </c>
      <c r="N19951" s="61" t="str">
        <f t="shared" si="932"/>
        <v/>
      </c>
    </row>
    <row r="19952" spans="1:14" x14ac:dyDescent="0.25">
      <c r="A19952" s="46">
        <f t="shared" si="930"/>
        <v>19950</v>
      </c>
      <c r="B19952" s="3">
        <v>39247</v>
      </c>
      <c r="C19952" s="8">
        <v>1522.97</v>
      </c>
      <c r="D19952" s="45">
        <v>4.8163518443988806E-3</v>
      </c>
      <c r="E19952" s="16">
        <v>85.23839184597999</v>
      </c>
      <c r="F19952" s="58">
        <v>8623.8391845979986</v>
      </c>
      <c r="G19952" s="59">
        <v>8715.6285390713838</v>
      </c>
      <c r="H19952" s="60">
        <v>-1.0531581751321961E-2</v>
      </c>
      <c r="J19952" s="64">
        <v>9</v>
      </c>
      <c r="K19952" s="63">
        <v>-3.1484296833378722E-2</v>
      </c>
      <c r="L19952" s="65">
        <f t="array" ref="L19952">PRODUCT(1+D19930:D19952)-1</f>
        <v>1.1368994255736231E-2</v>
      </c>
      <c r="M19952" t="str">
        <f t="shared" si="931"/>
        <v/>
      </c>
      <c r="N19952" s="61" t="str">
        <f t="shared" si="932"/>
        <v/>
      </c>
    </row>
    <row r="19953" spans="1:14" x14ac:dyDescent="0.25">
      <c r="A19953" s="46">
        <f t="shared" si="930"/>
        <v>19951</v>
      </c>
      <c r="B19953" s="3">
        <v>39248</v>
      </c>
      <c r="C19953" s="8">
        <v>1532.91</v>
      </c>
      <c r="D19953" s="45">
        <v>6.5267208152490763E-3</v>
      </c>
      <c r="E19953" s="16">
        <v>85.801245753114756</v>
      </c>
      <c r="F19953" s="58">
        <v>8680.1245753114763</v>
      </c>
      <c r="G19953" s="59">
        <v>8715.6285390713838</v>
      </c>
      <c r="H19953" s="60">
        <v>-4.0735976299065557E-3</v>
      </c>
      <c r="J19953" s="64">
        <v>10</v>
      </c>
      <c r="K19953" s="63">
        <v>-3.1484296833378722E-2</v>
      </c>
      <c r="L19953" s="65">
        <f t="array" ref="L19953">PRODUCT(1+D19931:D19953)-1</f>
        <v>1.9798423311046642E-2</v>
      </c>
      <c r="M19953" t="str">
        <f t="shared" si="931"/>
        <v/>
      </c>
      <c r="N19953" s="61" t="str">
        <f t="shared" si="932"/>
        <v/>
      </c>
    </row>
    <row r="19954" spans="1:14" x14ac:dyDescent="0.25">
      <c r="A19954" s="46">
        <f t="shared" si="930"/>
        <v>19952</v>
      </c>
      <c r="B19954" s="3">
        <v>39251</v>
      </c>
      <c r="C19954" s="8">
        <v>1531.05</v>
      </c>
      <c r="D19954" s="45">
        <v>-1.2133784762315969E-3</v>
      </c>
      <c r="E19954" s="16">
        <v>85.695922989807841</v>
      </c>
      <c r="F19954" s="58">
        <v>8669.5922989807841</v>
      </c>
      <c r="G19954" s="59">
        <v>8715.6285390713838</v>
      </c>
      <c r="H19954" s="60">
        <v>-5.2820332904532918E-3</v>
      </c>
      <c r="J19954" s="64">
        <v>11</v>
      </c>
      <c r="K19954" s="63">
        <v>-3.1484296833378722E-2</v>
      </c>
      <c r="L19954" s="65">
        <f t="array" ref="L19954">PRODUCT(1+D19932:D19954)-1</f>
        <v>1.9890886563326715E-2</v>
      </c>
      <c r="M19954" t="str">
        <f t="shared" si="931"/>
        <v/>
      </c>
      <c r="N19954" s="61" t="str">
        <f t="shared" si="932"/>
        <v/>
      </c>
    </row>
    <row r="19955" spans="1:14" x14ac:dyDescent="0.25">
      <c r="A19955" s="46">
        <f t="shared" si="930"/>
        <v>19953</v>
      </c>
      <c r="B19955" s="3">
        <v>39252</v>
      </c>
      <c r="C19955" s="8">
        <v>1533.71</v>
      </c>
      <c r="D19955" s="45">
        <v>1.7373697789100362E-3</v>
      </c>
      <c r="E19955" s="16">
        <v>85.846545866365048</v>
      </c>
      <c r="F19955" s="58">
        <v>8684.654586636505</v>
      </c>
      <c r="G19955" s="59">
        <v>8715.6285390713838</v>
      </c>
      <c r="H19955" s="60">
        <v>-3.5538403565532617E-3</v>
      </c>
      <c r="J19955" s="64">
        <v>12</v>
      </c>
      <c r="K19955" s="63">
        <v>-3.1484296833378722E-2</v>
      </c>
      <c r="L19955" s="65">
        <f t="array" ref="L19955">PRODUCT(1+D19933:D19955)-1</f>
        <v>1.2924828615584083E-2</v>
      </c>
      <c r="M19955" t="str">
        <f t="shared" si="931"/>
        <v/>
      </c>
      <c r="N19955" s="61" t="str">
        <f t="shared" si="932"/>
        <v/>
      </c>
    </row>
    <row r="19956" spans="1:14" x14ac:dyDescent="0.25">
      <c r="A19956" s="46">
        <f t="shared" si="930"/>
        <v>19954</v>
      </c>
      <c r="B19956" s="3">
        <v>39253</v>
      </c>
      <c r="C19956" s="8">
        <v>1512.84</v>
      </c>
      <c r="D19956" s="45">
        <v>-1.3607526846665996E-2</v>
      </c>
      <c r="E19956" s="16">
        <v>84.664779161948275</v>
      </c>
      <c r="F19956" s="58">
        <v>8566.4779161948281</v>
      </c>
      <c r="G19956" s="59">
        <v>8715.6285390713838</v>
      </c>
      <c r="H19956" s="60">
        <v>-1.7113008225158599E-2</v>
      </c>
      <c r="J19956" s="64">
        <v>13</v>
      </c>
      <c r="K19956" s="63">
        <v>-3.1484296833378722E-2</v>
      </c>
      <c r="L19956" s="65">
        <f t="array" ref="L19956">PRODUCT(1+D19934:D19956)-1</f>
        <v>5.9494298463080852E-5</v>
      </c>
      <c r="M19956" t="str">
        <f t="shared" si="931"/>
        <v/>
      </c>
      <c r="N19956" s="61" t="str">
        <f t="shared" si="932"/>
        <v/>
      </c>
    </row>
    <row r="19957" spans="1:14" x14ac:dyDescent="0.25">
      <c r="A19957" s="46">
        <f t="shared" si="930"/>
        <v>19955</v>
      </c>
      <c r="B19957" s="3">
        <v>39254</v>
      </c>
      <c r="C19957" s="8">
        <v>1522.19</v>
      </c>
      <c r="D19957" s="45">
        <v>6.1804288622724357E-3</v>
      </c>
      <c r="E19957" s="16">
        <v>85.194224235560981</v>
      </c>
      <c r="F19957" s="58">
        <v>8619.4224235560978</v>
      </c>
      <c r="G19957" s="59">
        <v>8715.6285390713838</v>
      </c>
      <c r="H19957" s="60">
        <v>-1.1038345092841295E-2</v>
      </c>
      <c r="J19957" s="64">
        <v>14</v>
      </c>
      <c r="K19957" s="63">
        <v>-3.1484296833378722E-2</v>
      </c>
      <c r="L19957" s="65">
        <f t="array" ref="L19957">PRODUCT(1+D19935:D19957)-1</f>
        <v>-3.6775570513836175E-4</v>
      </c>
      <c r="M19957" t="str">
        <f t="shared" si="931"/>
        <v/>
      </c>
      <c r="N19957" s="61" t="str">
        <f t="shared" si="932"/>
        <v/>
      </c>
    </row>
    <row r="19958" spans="1:14" x14ac:dyDescent="0.25">
      <c r="A19958" s="46">
        <f t="shared" si="930"/>
        <v>19956</v>
      </c>
      <c r="B19958" s="3">
        <v>39255</v>
      </c>
      <c r="C19958" s="8">
        <v>1502.56</v>
      </c>
      <c r="D19958" s="45">
        <v>-1.2895893416722037E-2</v>
      </c>
      <c r="E19958" s="16">
        <v>84.082672706682146</v>
      </c>
      <c r="F19958" s="58">
        <v>8508.2672706682151</v>
      </c>
      <c r="G19958" s="59">
        <v>8715.6285390713838</v>
      </c>
      <c r="H19958" s="60">
        <v>-2.3791889187748994E-2</v>
      </c>
      <c r="J19958" s="64">
        <v>15</v>
      </c>
      <c r="K19958" s="63">
        <v>-3.1484296833378722E-2</v>
      </c>
      <c r="L19958" s="65">
        <f t="array" ref="L19958">PRODUCT(1+D19936:D19958)-1</f>
        <v>-1.4779358730574899E-2</v>
      </c>
      <c r="M19958" t="str">
        <f t="shared" si="931"/>
        <v/>
      </c>
      <c r="N19958" s="61" t="str">
        <f t="shared" si="932"/>
        <v/>
      </c>
    </row>
    <row r="19959" spans="1:14" x14ac:dyDescent="0.25">
      <c r="A19959" s="46">
        <f t="shared" si="930"/>
        <v>19957</v>
      </c>
      <c r="B19959" s="3">
        <v>39258</v>
      </c>
      <c r="C19959" s="8">
        <v>1497.74</v>
      </c>
      <c r="D19959" s="45">
        <v>-3.2078585880097599E-3</v>
      </c>
      <c r="E19959" s="16">
        <v>83.809739524349197</v>
      </c>
      <c r="F19959" s="58">
        <v>8480.9739524349206</v>
      </c>
      <c r="G19959" s="59">
        <v>8715.6285390713838</v>
      </c>
      <c r="H19959" s="60">
        <v>-2.6923426759702718E-2</v>
      </c>
      <c r="J19959" s="64">
        <v>16</v>
      </c>
      <c r="K19959" s="63">
        <v>-3.1484296833378722E-2</v>
      </c>
      <c r="L19959" s="65">
        <f t="array" ref="L19959">PRODUCT(1+D19937:D19959)-1</f>
        <v>-1.7308348424008302E-2</v>
      </c>
      <c r="M19959" t="str">
        <f t="shared" si="931"/>
        <v/>
      </c>
      <c r="N19959" s="61" t="str">
        <f t="shared" si="932"/>
        <v/>
      </c>
    </row>
    <row r="19960" spans="1:14" x14ac:dyDescent="0.25">
      <c r="A19960" s="46">
        <f t="shared" si="930"/>
        <v>19958</v>
      </c>
      <c r="B19960" s="3">
        <v>39259</v>
      </c>
      <c r="C19960" s="8">
        <v>1492.89</v>
      </c>
      <c r="D19960" s="45">
        <v>-3.2382122397744961E-3</v>
      </c>
      <c r="E19960" s="16">
        <v>83.53510758776936</v>
      </c>
      <c r="F19960" s="58">
        <v>8453.5107587769362</v>
      </c>
      <c r="G19960" s="59">
        <v>8715.6285390713838</v>
      </c>
      <c r="H19960" s="60">
        <v>-3.0074455229407326E-2</v>
      </c>
      <c r="J19960" s="64">
        <v>17</v>
      </c>
      <c r="K19960" s="63">
        <v>-3.1484296833378722E-2</v>
      </c>
      <c r="L19960" s="65">
        <f t="array" ref="L19960">PRODUCT(1+D19938:D19960)-1</f>
        <v>-1.930656646609008E-2</v>
      </c>
      <c r="M19960" t="str">
        <f t="shared" si="931"/>
        <v/>
      </c>
      <c r="N19960" s="61" t="str">
        <f t="shared" si="932"/>
        <v/>
      </c>
    </row>
    <row r="19961" spans="1:14" x14ac:dyDescent="0.25">
      <c r="A19961" s="46">
        <f t="shared" si="930"/>
        <v>19959</v>
      </c>
      <c r="B19961" s="3">
        <v>39260</v>
      </c>
      <c r="C19961" s="8">
        <v>1506.35</v>
      </c>
      <c r="D19961" s="45">
        <v>9.016069502776336E-3</v>
      </c>
      <c r="E19961" s="16">
        <v>84.29728199320536</v>
      </c>
      <c r="F19961" s="58">
        <v>8529.7281993205361</v>
      </c>
      <c r="G19961" s="59">
        <v>8715.6285390713838</v>
      </c>
      <c r="H19961" s="60">
        <v>-2.1329539105237605E-2</v>
      </c>
      <c r="J19961" s="64">
        <v>18</v>
      </c>
      <c r="K19961" s="63">
        <v>-3.1484296833378722E-2</v>
      </c>
      <c r="L19961" s="65">
        <f t="array" ref="L19961">PRODUCT(1+D19939:D19961)-1</f>
        <v>-7.6948079946381753E-4</v>
      </c>
      <c r="M19961" t="str">
        <f t="shared" si="931"/>
        <v/>
      </c>
      <c r="N19961" s="61" t="str">
        <f t="shared" si="932"/>
        <v/>
      </c>
    </row>
    <row r="19962" spans="1:14" x14ac:dyDescent="0.25">
      <c r="A19962" s="46">
        <f t="shared" si="930"/>
        <v>19960</v>
      </c>
      <c r="B19962" s="3">
        <v>39261</v>
      </c>
      <c r="C19962" s="8">
        <v>1505.71</v>
      </c>
      <c r="D19962" s="45">
        <v>-4.2486805855201926E-4</v>
      </c>
      <c r="E19962" s="16">
        <v>84.261041902605143</v>
      </c>
      <c r="F19962" s="58">
        <v>8526.1041902605139</v>
      </c>
      <c r="G19962" s="59">
        <v>8715.6285390713838</v>
      </c>
      <c r="H19962" s="60">
        <v>-2.1745344923920218E-2</v>
      </c>
      <c r="J19962" s="64">
        <v>19</v>
      </c>
      <c r="K19962" s="63">
        <v>-3.1484296833378722E-2</v>
      </c>
      <c r="L19962" s="65">
        <f t="array" ref="L19962">PRODUCT(1+D19940:D19962)-1</f>
        <v>-6.6106760438857659E-3</v>
      </c>
      <c r="M19962" t="str">
        <f t="shared" si="931"/>
        <v/>
      </c>
      <c r="N19962" s="61" t="str">
        <f t="shared" si="932"/>
        <v/>
      </c>
    </row>
    <row r="19963" spans="1:14" x14ac:dyDescent="0.25">
      <c r="A19963" s="46">
        <f t="shared" si="930"/>
        <v>19961</v>
      </c>
      <c r="B19963" s="3">
        <v>39262</v>
      </c>
      <c r="C19963" s="8">
        <v>1503.35</v>
      </c>
      <c r="D19963" s="45">
        <v>-1.5673668900386684E-3</v>
      </c>
      <c r="E19963" s="16">
        <v>84.127406568516804</v>
      </c>
      <c r="F19963" s="58">
        <v>8512.7406568516799</v>
      </c>
      <c r="G19963" s="59">
        <v>8715.6285390713838</v>
      </c>
      <c r="H19963" s="60">
        <v>-2.3278628880312624E-2</v>
      </c>
      <c r="J19963" s="64">
        <v>20</v>
      </c>
      <c r="K19963" s="63">
        <v>-3.1484296833378722E-2</v>
      </c>
      <c r="L19963" s="65">
        <f t="array" ref="L19963">PRODUCT(1+D19941:D19963)-1</f>
        <v>-9.7226156207385062E-3</v>
      </c>
      <c r="M19963" t="str">
        <f t="shared" si="931"/>
        <v/>
      </c>
      <c r="N19963" s="61" t="str">
        <f t="shared" si="932"/>
        <v/>
      </c>
    </row>
    <row r="19964" spans="1:14" x14ac:dyDescent="0.25">
      <c r="A19964" s="46">
        <f t="shared" si="930"/>
        <v>19962</v>
      </c>
      <c r="B19964" s="3">
        <v>39265</v>
      </c>
      <c r="C19964" s="8">
        <v>1519.43</v>
      </c>
      <c r="D19964" s="45">
        <v>1.0696112016496562E-2</v>
      </c>
      <c r="E19964" s="16">
        <v>85.037938844847503</v>
      </c>
      <c r="F19964" s="58">
        <v>8603.7938844847504</v>
      </c>
      <c r="G19964" s="59">
        <v>8715.6285390713838</v>
      </c>
      <c r="H19964" s="60">
        <v>-1.2831507685910237E-2</v>
      </c>
      <c r="J19964" s="64">
        <v>21</v>
      </c>
      <c r="K19964" s="63">
        <v>-3.1484296833378722E-2</v>
      </c>
      <c r="L19964" s="65">
        <f t="array" ref="L19964">PRODUCT(1+D19942:D19964)-1</f>
        <v>-7.0577625585692694E-3</v>
      </c>
      <c r="M19964" t="str">
        <f t="shared" si="931"/>
        <v/>
      </c>
      <c r="N19964" s="61" t="str">
        <f t="shared" si="932"/>
        <v/>
      </c>
    </row>
    <row r="19965" spans="1:14" x14ac:dyDescent="0.25">
      <c r="A19965" s="46">
        <f t="shared" si="930"/>
        <v>19963</v>
      </c>
      <c r="B19965" s="3">
        <v>39266</v>
      </c>
      <c r="C19965" s="8">
        <v>1524.87</v>
      </c>
      <c r="D19965" s="45">
        <v>3.5802899771624208E-3</v>
      </c>
      <c r="E19965" s="16">
        <v>85.345979614949428</v>
      </c>
      <c r="F19965" s="58">
        <v>8634.5979614949429</v>
      </c>
      <c r="G19965" s="59">
        <v>8715.6285390713838</v>
      </c>
      <c r="H19965" s="60">
        <v>-9.297158227107527E-3</v>
      </c>
      <c r="J19965" s="64">
        <v>22</v>
      </c>
      <c r="K19965" s="63">
        <v>-3.1484296833378722E-2</v>
      </c>
      <c r="L19965" s="65">
        <f t="array" ref="L19965">PRODUCT(1+D19943:D19965)-1</f>
        <v>-3.7566476329848886E-3</v>
      </c>
      <c r="M19965" t="str">
        <f t="shared" si="931"/>
        <v/>
      </c>
      <c r="N19965" s="61" t="str">
        <f t="shared" si="932"/>
        <v/>
      </c>
    </row>
    <row r="19966" spans="1:14" x14ac:dyDescent="0.25">
      <c r="A19966" s="46">
        <f t="shared" si="930"/>
        <v>19964</v>
      </c>
      <c r="B19966" s="3">
        <v>39268</v>
      </c>
      <c r="C19966" s="8">
        <v>1525.4</v>
      </c>
      <c r="D19966" s="45">
        <v>3.4757061257684185E-4</v>
      </c>
      <c r="E19966" s="16">
        <v>85.37599093997774</v>
      </c>
      <c r="F19966" s="58">
        <v>8637.5990939977746</v>
      </c>
      <c r="G19966" s="59">
        <v>8715.6285390713838</v>
      </c>
      <c r="H19966" s="60">
        <v>-8.9528190335108615E-3</v>
      </c>
      <c r="J19966" s="64">
        <v>23</v>
      </c>
      <c r="K19966" s="63">
        <v>-3.1484296833378722E-2</v>
      </c>
      <c r="L19966" s="65">
        <f t="array" ref="L19966">PRODUCT(1+D19944:D19966)-1</f>
        <v>-7.120819610242024E-3</v>
      </c>
      <c r="M19966" t="str">
        <f t="shared" si="931"/>
        <v/>
      </c>
      <c r="N19966" s="61" t="str">
        <f t="shared" si="932"/>
        <v/>
      </c>
    </row>
    <row r="19967" spans="1:14" x14ac:dyDescent="0.25">
      <c r="A19967" s="46">
        <f t="shared" si="930"/>
        <v>19965</v>
      </c>
      <c r="B19967" s="3">
        <v>39269</v>
      </c>
      <c r="C19967" s="8">
        <v>1530.44</v>
      </c>
      <c r="D19967" s="45">
        <v>3.3040513963549234E-3</v>
      </c>
      <c r="E19967" s="16">
        <v>85.661381653454512</v>
      </c>
      <c r="F19967" s="58">
        <v>8666.1381653454519</v>
      </c>
      <c r="G19967" s="59">
        <v>8715.6285390713838</v>
      </c>
      <c r="H19967" s="60">
        <v>-5.6783482113850203E-3</v>
      </c>
      <c r="J19967" s="64">
        <v>24</v>
      </c>
      <c r="K19967" s="63">
        <v>-3.1484296833378722E-2</v>
      </c>
      <c r="L19967" s="65">
        <f t="array" ref="L19967">PRODUCT(1+D19945:D19967)-1</f>
        <v>-5.6783482113852424E-3</v>
      </c>
      <c r="M19967" t="str">
        <f t="shared" si="931"/>
        <v/>
      </c>
      <c r="N19967" s="61" t="str">
        <f t="shared" si="932"/>
        <v/>
      </c>
    </row>
    <row r="19968" spans="1:14" x14ac:dyDescent="0.25">
      <c r="A19968" s="46">
        <f t="shared" si="930"/>
        <v>19966</v>
      </c>
      <c r="B19968" s="3">
        <v>39272</v>
      </c>
      <c r="C19968" s="8">
        <v>1531.85</v>
      </c>
      <c r="D19968" s="45">
        <v>9.2130367737364161E-4</v>
      </c>
      <c r="E19968" s="16">
        <v>85.741223103058118</v>
      </c>
      <c r="F19968" s="58">
        <v>8674.122310305811</v>
      </c>
      <c r="G19968" s="59">
        <v>8715.6285390713838</v>
      </c>
      <c r="H19968" s="60">
        <v>-4.7622760171001088E-3</v>
      </c>
      <c r="J19968" s="64">
        <v>25</v>
      </c>
      <c r="K19968" s="63">
        <v>-3.1484296833378722E-2</v>
      </c>
      <c r="L19968" s="65">
        <f t="array" ref="L19968">PRODUCT(1+D19946:D19968)-1</f>
        <v>5.878702766253241E-4</v>
      </c>
      <c r="M19968" t="str">
        <f t="shared" si="931"/>
        <v/>
      </c>
      <c r="N19968" s="61" t="str">
        <f t="shared" si="932"/>
        <v/>
      </c>
    </row>
    <row r="19969" spans="1:14" x14ac:dyDescent="0.25">
      <c r="A19969" s="46">
        <f t="shared" si="930"/>
        <v>19967</v>
      </c>
      <c r="B19969" s="3">
        <v>39273</v>
      </c>
      <c r="C19969" s="8">
        <v>1510.12</v>
      </c>
      <c r="D19969" s="45">
        <v>-1.4185462023044049E-2</v>
      </c>
      <c r="E19969" s="16">
        <v>84.510758776897291</v>
      </c>
      <c r="F19969" s="58">
        <v>8551.0758776897292</v>
      </c>
      <c r="G19969" s="59">
        <v>8715.6285390713838</v>
      </c>
      <c r="H19969" s="60">
        <v>-1.8880182954560287E-2</v>
      </c>
      <c r="J19969" s="64">
        <v>26</v>
      </c>
      <c r="K19969" s="63">
        <v>-3.1484296833378722E-2</v>
      </c>
      <c r="L19969" s="65">
        <f t="array" ref="L19969">PRODUCT(1+D19947:D19969)-1</f>
        <v>-4.7845628649385574E-3</v>
      </c>
      <c r="M19969" t="str">
        <f t="shared" si="931"/>
        <v/>
      </c>
      <c r="N19969" s="61" t="str">
        <f t="shared" si="932"/>
        <v/>
      </c>
    </row>
    <row r="19970" spans="1:14" x14ac:dyDescent="0.25">
      <c r="A19970" s="46">
        <f t="shared" si="930"/>
        <v>19968</v>
      </c>
      <c r="B19970" s="3">
        <v>39274</v>
      </c>
      <c r="C19970" s="8">
        <v>1518.76</v>
      </c>
      <c r="D19970" s="45">
        <v>5.7213996238709708E-3</v>
      </c>
      <c r="E19970" s="16">
        <v>85.000000000000355</v>
      </c>
      <c r="F19970" s="58">
        <v>8600.0000000000364</v>
      </c>
      <c r="G19970" s="59">
        <v>8715.6285390713838</v>
      </c>
      <c r="H19970" s="60">
        <v>-1.3266804402344068E-2</v>
      </c>
      <c r="I19970" s="46" t="s">
        <v>78</v>
      </c>
      <c r="J19970" s="64">
        <v>27</v>
      </c>
      <c r="K19970" s="63">
        <v>-3.1484296833378722E-2</v>
      </c>
      <c r="L19970" s="65">
        <f t="array" ref="L19970">PRODUCT(1+D19948:D19970)-1</f>
        <v>1.8809702694000618E-2</v>
      </c>
      <c r="M19970" t="str">
        <f t="shared" si="931"/>
        <v/>
      </c>
      <c r="N19970" s="61" t="str">
        <f t="shared" si="932"/>
        <v/>
      </c>
    </row>
    <row r="19971" spans="1:14" x14ac:dyDescent="0.25">
      <c r="A19971" s="46">
        <f t="shared" si="930"/>
        <v>19969</v>
      </c>
      <c r="B19971" s="3">
        <v>39275</v>
      </c>
      <c r="C19971" s="8">
        <v>1547.7</v>
      </c>
      <c r="D19971" s="45">
        <v>1.9055018567778914E-2</v>
      </c>
      <c r="E19971" s="16">
        <v>86.638731596829345</v>
      </c>
      <c r="F19971" s="58">
        <v>8763.8731596829348</v>
      </c>
      <c r="G19971" s="59">
        <v>8763.8731596829348</v>
      </c>
      <c r="H19971" s="60">
        <v>0</v>
      </c>
      <c r="J19971" s="64" t="s">
        <v>67</v>
      </c>
      <c r="K19971" s="63" t="s">
        <v>67</v>
      </c>
      <c r="L19971" s="65">
        <f t="array" ref="L19971">PRODUCT(1+D19949:D19971)-1</f>
        <v>2.6550903049075592E-2</v>
      </c>
      <c r="M19971" t="str">
        <f t="shared" si="931"/>
        <v/>
      </c>
      <c r="N19971" s="61" t="str">
        <f t="shared" si="932"/>
        <v/>
      </c>
    </row>
    <row r="19972" spans="1:14" x14ac:dyDescent="0.25">
      <c r="A19972" s="46">
        <f t="shared" si="930"/>
        <v>19970</v>
      </c>
      <c r="B19972" s="3">
        <v>39276</v>
      </c>
      <c r="C19972" s="8">
        <v>1552.5</v>
      </c>
      <c r="D19972" s="45">
        <v>3.1013762357046115E-3</v>
      </c>
      <c r="E19972" s="16">
        <v>86.91053227633104</v>
      </c>
      <c r="F19972" s="58">
        <v>8791.0532276331032</v>
      </c>
      <c r="G19972" s="59">
        <v>8791.0532276331032</v>
      </c>
      <c r="H19972" s="60">
        <v>0</v>
      </c>
      <c r="I19972" s="46" t="s">
        <v>77</v>
      </c>
      <c r="J19972" s="64">
        <v>1</v>
      </c>
      <c r="K19972" s="63">
        <v>0</v>
      </c>
      <c r="L19972" s="65">
        <f t="array" ref="L19972">PRODUCT(1+D19950:D19972)-1</f>
        <v>2.8745229007633544E-2</v>
      </c>
      <c r="M19972" t="str">
        <f t="shared" si="931"/>
        <v/>
      </c>
      <c r="N19972" s="61" t="str">
        <f t="shared" si="932"/>
        <v/>
      </c>
    </row>
    <row r="19973" spans="1:14" x14ac:dyDescent="0.25">
      <c r="A19973" s="46">
        <f t="shared" ref="A19973:A20036" si="933">A19972+1</f>
        <v>19971</v>
      </c>
      <c r="B19973" s="3">
        <v>39279</v>
      </c>
      <c r="C19973" s="8">
        <v>1549.52</v>
      </c>
      <c r="D19973" s="45">
        <v>-1.9194847020933548E-3</v>
      </c>
      <c r="E19973" s="16">
        <v>86.741789354473738</v>
      </c>
      <c r="F19973" s="58">
        <v>8774.1789354473731</v>
      </c>
      <c r="G19973" s="59">
        <v>8791.0532276331032</v>
      </c>
      <c r="H19973" s="60">
        <v>-1.9194847020933548E-3</v>
      </c>
      <c r="J19973" s="64">
        <v>2</v>
      </c>
      <c r="K19973" s="63">
        <v>-1.9194847020933548E-3</v>
      </c>
      <c r="L19973" s="65">
        <f t="array" ref="L19973">PRODUCT(1+D19951:D19973)-1</f>
        <v>3.7856664434025245E-2</v>
      </c>
      <c r="M19973" t="str">
        <f t="shared" si="931"/>
        <v/>
      </c>
      <c r="N19973" s="61" t="str">
        <f t="shared" si="932"/>
        <v/>
      </c>
    </row>
    <row r="19974" spans="1:14" x14ac:dyDescent="0.25">
      <c r="A19974" s="46">
        <f t="shared" si="933"/>
        <v>19972</v>
      </c>
      <c r="B19974" s="3">
        <v>39280</v>
      </c>
      <c r="C19974" s="8">
        <v>1549.37</v>
      </c>
      <c r="D19974" s="45">
        <v>-9.6804171614506274E-5</v>
      </c>
      <c r="E19974" s="16">
        <v>86.733295583239297</v>
      </c>
      <c r="F19974" s="58">
        <v>8773.3295583239305</v>
      </c>
      <c r="G19974" s="59">
        <v>8791.0532276331032</v>
      </c>
      <c r="H19974" s="60">
        <v>-2.0161030595812202E-3</v>
      </c>
      <c r="J19974" s="64">
        <v>3</v>
      </c>
      <c r="K19974" s="63">
        <v>-2.0161030595812202E-3</v>
      </c>
      <c r="L19974" s="65">
        <f t="array" ref="L19974">PRODUCT(1+D19952:D19974)-1</f>
        <v>2.2234391391265484E-2</v>
      </c>
      <c r="M19974" t="str">
        <f t="shared" si="931"/>
        <v/>
      </c>
      <c r="N19974" s="61" t="str">
        <f t="shared" si="932"/>
        <v/>
      </c>
    </row>
    <row r="19975" spans="1:14" x14ac:dyDescent="0.25">
      <c r="A19975" s="46">
        <f t="shared" si="933"/>
        <v>19973</v>
      </c>
      <c r="B19975" s="3">
        <v>39281</v>
      </c>
      <c r="C19975" s="8">
        <v>1546.17</v>
      </c>
      <c r="D19975" s="45">
        <v>-2.0653555961454018E-3</v>
      </c>
      <c r="E19975" s="16">
        <v>86.552095130238172</v>
      </c>
      <c r="F19975" s="58">
        <v>8755.2095130238176</v>
      </c>
      <c r="G19975" s="59">
        <v>8791.0532276331032</v>
      </c>
      <c r="H19975" s="60">
        <v>-4.0772946859901626E-3</v>
      </c>
      <c r="I19975" s="46" t="s">
        <v>78</v>
      </c>
      <c r="J19975" s="64">
        <v>4</v>
      </c>
      <c r="K19975" s="63">
        <v>-4.0772946859901626E-3</v>
      </c>
      <c r="L19975" s="65">
        <f t="array" ref="L19975">PRODUCT(1+D19953:D19975)-1</f>
        <v>1.5233392647261201E-2</v>
      </c>
      <c r="M19975" t="str">
        <f t="shared" si="931"/>
        <v/>
      </c>
      <c r="N19975" s="61" t="str">
        <f t="shared" si="932"/>
        <v/>
      </c>
    </row>
    <row r="19976" spans="1:14" x14ac:dyDescent="0.25">
      <c r="A19976" s="46">
        <f t="shared" si="933"/>
        <v>19974</v>
      </c>
      <c r="B19976" s="3">
        <v>39282</v>
      </c>
      <c r="C19976" s="8">
        <v>1553.08</v>
      </c>
      <c r="D19976" s="45">
        <v>4.4691075366873889E-3</v>
      </c>
      <c r="E19976" s="16">
        <v>86.943374858437494</v>
      </c>
      <c r="F19976" s="58">
        <v>8794.3374858437492</v>
      </c>
      <c r="G19976" s="59">
        <v>8794.3374858437492</v>
      </c>
      <c r="H19976" s="60">
        <v>0</v>
      </c>
      <c r="I19976" s="46" t="s">
        <v>77</v>
      </c>
      <c r="J19976" s="64">
        <v>1</v>
      </c>
      <c r="K19976" s="63">
        <v>0</v>
      </c>
      <c r="L19976" s="65">
        <f t="array" ref="L19976">PRODUCT(1+D19954:D19976)-1</f>
        <v>1.3157980572897188E-2</v>
      </c>
      <c r="M19976" t="str">
        <f t="shared" si="931"/>
        <v/>
      </c>
      <c r="N19976" s="61" t="str">
        <f t="shared" si="932"/>
        <v/>
      </c>
    </row>
    <row r="19977" spans="1:14" x14ac:dyDescent="0.25">
      <c r="A19977" s="46">
        <f t="shared" si="933"/>
        <v>19975</v>
      </c>
      <c r="B19977" s="3">
        <v>39283</v>
      </c>
      <c r="C19977" s="8">
        <v>1534.1</v>
      </c>
      <c r="D19977" s="45">
        <v>-1.2220877224611737E-2</v>
      </c>
      <c r="E19977" s="16">
        <v>85.868629671574524</v>
      </c>
      <c r="F19977" s="58">
        <v>8686.8629671574527</v>
      </c>
      <c r="G19977" s="59">
        <v>8794.3374858437492</v>
      </c>
      <c r="H19977" s="60">
        <v>-1.2220877224611626E-2</v>
      </c>
      <c r="J19977" s="64">
        <v>2</v>
      </c>
      <c r="K19977" s="63">
        <v>-1.2220877224611626E-2</v>
      </c>
      <c r="L19977" s="65">
        <f t="array" ref="L19977">PRODUCT(1+D19955:D19977)-1</f>
        <v>1.9920969269453526E-3</v>
      </c>
      <c r="M19977" t="str">
        <f t="shared" si="931"/>
        <v/>
      </c>
      <c r="N19977" s="61" t="str">
        <f t="shared" si="932"/>
        <v/>
      </c>
    </row>
    <row r="19978" spans="1:14" x14ac:dyDescent="0.25">
      <c r="A19978" s="46">
        <f t="shared" si="933"/>
        <v>19976</v>
      </c>
      <c r="B19978" s="3">
        <v>39286</v>
      </c>
      <c r="C19978" s="8">
        <v>1541.57</v>
      </c>
      <c r="D19978" s="45">
        <v>4.8693044781957795E-3</v>
      </c>
      <c r="E19978" s="16">
        <v>86.291619479049047</v>
      </c>
      <c r="F19978" s="58">
        <v>8729.1619479049041</v>
      </c>
      <c r="G19978" s="59">
        <v>8794.3374858437492</v>
      </c>
      <c r="H19978" s="60">
        <v>-7.4110799186133391E-3</v>
      </c>
      <c r="J19978" s="64">
        <v>3</v>
      </c>
      <c r="K19978" s="63">
        <v>-1.2220877224611626E-2</v>
      </c>
      <c r="L19978" s="65">
        <f t="array" ref="L19978">PRODUCT(1+D19956:D19978)-1</f>
        <v>5.1248280313749284E-3</v>
      </c>
      <c r="M19978" t="str">
        <f t="shared" si="931"/>
        <v/>
      </c>
      <c r="N19978" s="61" t="str">
        <f t="shared" si="932"/>
        <v/>
      </c>
    </row>
    <row r="19979" spans="1:14" x14ac:dyDescent="0.25">
      <c r="A19979" s="46">
        <f t="shared" si="933"/>
        <v>19977</v>
      </c>
      <c r="B19979" s="3">
        <v>39287</v>
      </c>
      <c r="C19979" s="8">
        <v>1511.04</v>
      </c>
      <c r="D19979" s="45">
        <v>-1.9804485037980712E-2</v>
      </c>
      <c r="E19979" s="16">
        <v>84.562853907135107</v>
      </c>
      <c r="F19979" s="58">
        <v>8556.2853907135104</v>
      </c>
      <c r="G19979" s="59">
        <v>8794.3374858437492</v>
      </c>
      <c r="H19979" s="60">
        <v>-2.7068792335230629E-2</v>
      </c>
      <c r="J19979" s="64">
        <v>4</v>
      </c>
      <c r="K19979" s="63">
        <v>-2.7068792335230629E-2</v>
      </c>
      <c r="L19979" s="65">
        <f t="array" ref="L19979">PRODUCT(1+D19957:D19979)-1</f>
        <v>-1.1898151820418645E-3</v>
      </c>
      <c r="M19979" t="str">
        <f t="shared" si="931"/>
        <v/>
      </c>
      <c r="N19979" s="61" t="str">
        <f t="shared" si="932"/>
        <v/>
      </c>
    </row>
    <row r="19980" spans="1:14" x14ac:dyDescent="0.25">
      <c r="A19980" s="46">
        <f t="shared" si="933"/>
        <v>19978</v>
      </c>
      <c r="B19980" s="3">
        <v>39288</v>
      </c>
      <c r="C19980" s="8">
        <v>1518.09</v>
      </c>
      <c r="D19980" s="45">
        <v>4.6656607369757186E-3</v>
      </c>
      <c r="E19980" s="16">
        <v>84.962061155153222</v>
      </c>
      <c r="F19980" s="58">
        <v>8596.2061155153224</v>
      </c>
      <c r="G19980" s="59">
        <v>8794.3374858437492</v>
      </c>
      <c r="H19980" s="60">
        <v>-2.2529425399850589E-2</v>
      </c>
      <c r="J19980" s="64">
        <v>5</v>
      </c>
      <c r="K19980" s="63">
        <v>-2.7068792335230629E-2</v>
      </c>
      <c r="L19980" s="65">
        <f t="array" ref="L19980">PRODUCT(1+D19958:D19980)-1</f>
        <v>-2.6934876723671008E-3</v>
      </c>
      <c r="M19980" t="str">
        <f t="shared" si="931"/>
        <v/>
      </c>
      <c r="N19980" s="61" t="str">
        <f t="shared" si="932"/>
        <v/>
      </c>
    </row>
    <row r="19981" spans="1:14" x14ac:dyDescent="0.25">
      <c r="A19981" s="46">
        <f t="shared" si="933"/>
        <v>19979</v>
      </c>
      <c r="B19981" s="3">
        <v>39289</v>
      </c>
      <c r="C19981" s="8">
        <v>1482.67</v>
      </c>
      <c r="D19981" s="45">
        <v>-2.3331950016138636E-2</v>
      </c>
      <c r="E19981" s="16">
        <v>82.956398640996937</v>
      </c>
      <c r="F19981" s="58">
        <v>8395.639864099694</v>
      </c>
      <c r="G19981" s="59">
        <v>8794.3374858437492</v>
      </c>
      <c r="H19981" s="60">
        <v>-4.5335719988667589E-2</v>
      </c>
      <c r="J19981" s="64">
        <v>6</v>
      </c>
      <c r="K19981" s="63">
        <v>-4.5335719988667589E-2</v>
      </c>
      <c r="L19981" s="65">
        <f t="array" ref="L19981">PRODUCT(1+D19959:D19981)-1</f>
        <v>-1.3237408156746011E-2</v>
      </c>
      <c r="M19981" t="str">
        <f t="shared" si="931"/>
        <v/>
      </c>
      <c r="N19981" s="61" t="str">
        <f t="shared" si="932"/>
        <v/>
      </c>
    </row>
    <row r="19982" spans="1:14" x14ac:dyDescent="0.25">
      <c r="A19982" s="46">
        <f t="shared" si="933"/>
        <v>19980</v>
      </c>
      <c r="B19982" s="3">
        <v>39290</v>
      </c>
      <c r="C19982" s="8">
        <v>1458.95</v>
      </c>
      <c r="D19982" s="45">
        <v>-1.5998165471750259E-2</v>
      </c>
      <c r="E19982" s="16">
        <v>81.613250283126035</v>
      </c>
      <c r="F19982" s="58">
        <v>8261.3250283126035</v>
      </c>
      <c r="G19982" s="59">
        <v>8794.3374858437492</v>
      </c>
      <c r="H19982" s="60">
        <v>-6.0608597110258344E-2</v>
      </c>
      <c r="J19982" s="64">
        <v>7</v>
      </c>
      <c r="K19982" s="63">
        <v>-6.0608597110258344E-2</v>
      </c>
      <c r="L19982" s="65">
        <f t="array" ref="L19982">PRODUCT(1+D19960:D19982)-1</f>
        <v>-2.5899021191929217E-2</v>
      </c>
      <c r="M19982" t="str">
        <f t="shared" si="931"/>
        <v/>
      </c>
      <c r="N19982" s="61" t="str">
        <f t="shared" si="932"/>
        <v/>
      </c>
    </row>
    <row r="19983" spans="1:14" x14ac:dyDescent="0.25">
      <c r="A19983" s="46">
        <f t="shared" si="933"/>
        <v>19981</v>
      </c>
      <c r="B19983" s="3">
        <v>39293</v>
      </c>
      <c r="C19983" s="8">
        <v>1473.91</v>
      </c>
      <c r="D19983" s="45">
        <v>1.0253949758388003E-2</v>
      </c>
      <c r="E19983" s="16">
        <v>82.460362400906348</v>
      </c>
      <c r="F19983" s="58">
        <v>8346.0362400906342</v>
      </c>
      <c r="G19983" s="59">
        <v>8794.3374858437492</v>
      </c>
      <c r="H19983" s="60">
        <v>-5.097612486156522E-2</v>
      </c>
      <c r="J19983" s="64">
        <v>8</v>
      </c>
      <c r="K19983" s="63">
        <v>-6.0608597110258344E-2</v>
      </c>
      <c r="L19983" s="65">
        <f t="array" ref="L19983">PRODUCT(1+D19961:D19983)-1</f>
        <v>-1.2713595777317677E-2</v>
      </c>
      <c r="M19983" t="str">
        <f t="shared" si="931"/>
        <v/>
      </c>
      <c r="N19983" s="61" t="str">
        <f t="shared" si="932"/>
        <v/>
      </c>
    </row>
    <row r="19984" spans="1:14" x14ac:dyDescent="0.25">
      <c r="A19984" s="46">
        <f t="shared" si="933"/>
        <v>19982</v>
      </c>
      <c r="B19984" s="3">
        <v>39294</v>
      </c>
      <c r="C19984" s="8">
        <v>1455.28</v>
      </c>
      <c r="D19984" s="45">
        <v>-1.263984910883309E-2</v>
      </c>
      <c r="E19984" s="16">
        <v>81.405436013590361</v>
      </c>
      <c r="F19984" s="58">
        <v>8240.543601359037</v>
      </c>
      <c r="G19984" s="59">
        <v>8794.3374858437492</v>
      </c>
      <c r="H19984" s="60">
        <v>-6.2971643443994973E-2</v>
      </c>
      <c r="J19984" s="64">
        <v>9</v>
      </c>
      <c r="K19984" s="63">
        <v>-6.2971643443994973E-2</v>
      </c>
      <c r="L19984" s="65">
        <f t="array" ref="L19984">PRODUCT(1+D19962:D19984)-1</f>
        <v>-3.3903143359776733E-2</v>
      </c>
      <c r="M19984" t="str">
        <f t="shared" si="931"/>
        <v/>
      </c>
      <c r="N19984" s="61" t="str">
        <f t="shared" si="932"/>
        <v/>
      </c>
    </row>
    <row r="19985" spans="1:14" x14ac:dyDescent="0.25">
      <c r="A19985" s="46">
        <f t="shared" si="933"/>
        <v>19983</v>
      </c>
      <c r="B19985" s="3">
        <v>39295</v>
      </c>
      <c r="C19985" s="8">
        <v>1465.81</v>
      </c>
      <c r="D19985" s="45">
        <v>7.2357209609146267E-3</v>
      </c>
      <c r="E19985" s="16">
        <v>82.001698754247201</v>
      </c>
      <c r="F19985" s="58">
        <v>8300.1698754247209</v>
      </c>
      <c r="G19985" s="59">
        <v>8794.3374858437492</v>
      </c>
      <c r="H19985" s="60">
        <v>-5.6191567723491431E-2</v>
      </c>
      <c r="J19985" s="64">
        <v>10</v>
      </c>
      <c r="K19985" s="63">
        <v>-6.2971643443994973E-2</v>
      </c>
      <c r="L19985" s="65">
        <f t="array" ref="L19985">PRODUCT(1+D19963:D19985)-1</f>
        <v>-2.6499126657856253E-2</v>
      </c>
      <c r="M19985" t="str">
        <f t="shared" si="931"/>
        <v/>
      </c>
      <c r="N19985" s="61" t="str">
        <f t="shared" si="932"/>
        <v/>
      </c>
    </row>
    <row r="19986" spans="1:14" x14ac:dyDescent="0.25">
      <c r="A19986" s="46">
        <f t="shared" si="933"/>
        <v>19984</v>
      </c>
      <c r="B19986" s="3">
        <v>39296</v>
      </c>
      <c r="C19986" s="8">
        <v>1472.2</v>
      </c>
      <c r="D19986" s="45">
        <v>4.359364446961056E-3</v>
      </c>
      <c r="E19986" s="16">
        <v>82.363533408833831</v>
      </c>
      <c r="F19986" s="58">
        <v>8336.3533408833828</v>
      </c>
      <c r="G19986" s="59">
        <v>8794.3374858437492</v>
      </c>
      <c r="H19986" s="60">
        <v>-5.2077162799083365E-2</v>
      </c>
      <c r="J19986" s="64">
        <v>11</v>
      </c>
      <c r="K19986" s="63">
        <v>-6.2971643443994973E-2</v>
      </c>
      <c r="L19986" s="65">
        <f t="array" ref="L19986">PRODUCT(1+D19964:D19986)-1</f>
        <v>-2.0720391126484938E-2</v>
      </c>
      <c r="M19986" t="str">
        <f t="shared" si="931"/>
        <v/>
      </c>
      <c r="N19986" s="61" t="str">
        <f t="shared" si="932"/>
        <v/>
      </c>
    </row>
    <row r="19987" spans="1:14" x14ac:dyDescent="0.25">
      <c r="A19987" s="46">
        <f t="shared" si="933"/>
        <v>19985</v>
      </c>
      <c r="B19987" s="3">
        <v>39297</v>
      </c>
      <c r="C19987" s="8">
        <v>1433.06</v>
      </c>
      <c r="D19987" s="45">
        <v>-2.6586061676402761E-2</v>
      </c>
      <c r="E19987" s="16">
        <v>80.147225368063715</v>
      </c>
      <c r="F19987" s="58">
        <v>8114.7225368063719</v>
      </c>
      <c r="G19987" s="59">
        <v>8794.3374858437492</v>
      </c>
      <c r="H19987" s="60">
        <v>-7.7278697813377484E-2</v>
      </c>
      <c r="J19987" s="64">
        <v>12</v>
      </c>
      <c r="K19987" s="63">
        <v>-7.7278697813377484E-2</v>
      </c>
      <c r="L19987" s="65">
        <f t="array" ref="L19987">PRODUCT(1+D19965:D19987)-1</f>
        <v>-5.6843684802854066E-2</v>
      </c>
      <c r="M19987" t="str">
        <f t="shared" si="931"/>
        <v/>
      </c>
      <c r="N19987" s="61" t="str">
        <f t="shared" si="932"/>
        <v/>
      </c>
    </row>
    <row r="19988" spans="1:14" x14ac:dyDescent="0.25">
      <c r="A19988" s="46">
        <f t="shared" si="933"/>
        <v>19986</v>
      </c>
      <c r="B19988" s="3">
        <v>39300</v>
      </c>
      <c r="C19988" s="8">
        <v>1467.67</v>
      </c>
      <c r="D19988" s="45">
        <v>2.4151117189789684E-2</v>
      </c>
      <c r="E19988" s="16">
        <v>82.107021517554102</v>
      </c>
      <c r="F19988" s="58">
        <v>8310.7021517554094</v>
      </c>
      <c r="G19988" s="59">
        <v>8794.3374858437492</v>
      </c>
      <c r="H19988" s="60">
        <v>-5.4993947510753149E-2</v>
      </c>
      <c r="J19988" s="64">
        <v>13</v>
      </c>
      <c r="K19988" s="63">
        <v>-7.7278697813377484E-2</v>
      </c>
      <c r="L19988" s="65">
        <f t="array" ref="L19988">PRODUCT(1+D19966:D19988)-1</f>
        <v>-3.751139441395035E-2</v>
      </c>
      <c r="M19988" t="str">
        <f t="shared" si="931"/>
        <v/>
      </c>
      <c r="N19988" s="61" t="str">
        <f t="shared" si="932"/>
        <v/>
      </c>
    </row>
    <row r="19989" spans="1:14" x14ac:dyDescent="0.25">
      <c r="A19989" s="46">
        <f t="shared" si="933"/>
        <v>19987</v>
      </c>
      <c r="B19989" s="3">
        <v>39301</v>
      </c>
      <c r="C19989" s="8">
        <v>1476.71</v>
      </c>
      <c r="D19989" s="45">
        <v>6.1594227585219929E-3</v>
      </c>
      <c r="E19989" s="16">
        <v>82.618912797282306</v>
      </c>
      <c r="F19989" s="58">
        <v>8361.8912797282301</v>
      </c>
      <c r="G19989" s="59">
        <v>8794.3374858437492</v>
      </c>
      <c r="H19989" s="60">
        <v>-4.9173255724109799E-2</v>
      </c>
      <c r="J19989" s="64">
        <v>14</v>
      </c>
      <c r="K19989" s="63">
        <v>-7.7278697813377484E-2</v>
      </c>
      <c r="L19989" s="65">
        <f t="array" ref="L19989">PRODUCT(1+D19967:D19989)-1</f>
        <v>-3.1919496525501745E-2</v>
      </c>
      <c r="M19989" t="str">
        <f t="shared" si="931"/>
        <v/>
      </c>
      <c r="N19989" s="61" t="str">
        <f t="shared" si="932"/>
        <v/>
      </c>
    </row>
    <row r="19990" spans="1:14" x14ac:dyDescent="0.25">
      <c r="A19990" s="46">
        <f t="shared" si="933"/>
        <v>19988</v>
      </c>
      <c r="B19990" s="3">
        <v>39302</v>
      </c>
      <c r="C19990" s="8">
        <v>1497.49</v>
      </c>
      <c r="D19990" s="45">
        <v>1.4071821820127228E-2</v>
      </c>
      <c r="E19990" s="16">
        <v>83.795583238958415</v>
      </c>
      <c r="F19990" s="58">
        <v>8479.5583238958407</v>
      </c>
      <c r="G19990" s="59">
        <v>8794.3374858437492</v>
      </c>
      <c r="H19990" s="60">
        <v>-3.5793391196847879E-2</v>
      </c>
      <c r="J19990" s="64">
        <v>15</v>
      </c>
      <c r="K19990" s="63">
        <v>-7.7278697813377484E-2</v>
      </c>
      <c r="L19990" s="65">
        <f t="array" ref="L19990">PRODUCT(1+D19968:D19990)-1</f>
        <v>-2.1529756148558898E-2</v>
      </c>
      <c r="M19990" t="str">
        <f t="shared" si="931"/>
        <v/>
      </c>
      <c r="N19990" s="61" t="str">
        <f t="shared" si="932"/>
        <v/>
      </c>
    </row>
    <row r="19991" spans="1:14" x14ac:dyDescent="0.25">
      <c r="A19991" s="46">
        <f t="shared" si="933"/>
        <v>19989</v>
      </c>
      <c r="B19991" s="3">
        <v>39303</v>
      </c>
      <c r="C19991" s="8">
        <v>1453.09</v>
      </c>
      <c r="D19991" s="45">
        <v>-2.9649613686902776E-2</v>
      </c>
      <c r="E19991" s="16">
        <v>81.281426953567689</v>
      </c>
      <c r="F19991" s="58">
        <v>8228.1426953567679</v>
      </c>
      <c r="G19991" s="59">
        <v>8794.3374858437492</v>
      </c>
      <c r="H19991" s="60">
        <v>-6.4381744662219909E-2</v>
      </c>
      <c r="J19991" s="64">
        <v>16</v>
      </c>
      <c r="K19991" s="63">
        <v>-7.7278697813377484E-2</v>
      </c>
      <c r="L19991" s="65">
        <f t="array" ref="L19991">PRODUCT(1+D19969:D19991)-1</f>
        <v>-5.1414955772432158E-2</v>
      </c>
      <c r="M19991" t="str">
        <f t="shared" si="931"/>
        <v/>
      </c>
      <c r="N19991" s="61" t="str">
        <f t="shared" si="932"/>
        <v/>
      </c>
    </row>
    <row r="19992" spans="1:14" x14ac:dyDescent="0.25">
      <c r="A19992" s="46">
        <f t="shared" si="933"/>
        <v>19990</v>
      </c>
      <c r="B19992" s="3">
        <v>39304</v>
      </c>
      <c r="C19992" s="8">
        <v>1453.64</v>
      </c>
      <c r="D19992" s="45">
        <v>3.7850374030523604E-4</v>
      </c>
      <c r="E19992" s="16">
        <v>81.312570781427269</v>
      </c>
      <c r="F19992" s="58">
        <v>8231.2570781427276</v>
      </c>
      <c r="G19992" s="59">
        <v>8794.3374858437492</v>
      </c>
      <c r="H19992" s="60">
        <v>-6.4027609653076523E-2</v>
      </c>
      <c r="J19992" s="64">
        <v>17</v>
      </c>
      <c r="K19992" s="63">
        <v>-7.7278697813377484E-2</v>
      </c>
      <c r="L19992" s="65">
        <f t="array" ref="L19992">PRODUCT(1+D19970:D19992)-1</f>
        <v>-3.7401001244933951E-2</v>
      </c>
      <c r="M19992" t="str">
        <f t="shared" si="931"/>
        <v/>
      </c>
      <c r="N19992" s="61" t="str">
        <f t="shared" si="932"/>
        <v/>
      </c>
    </row>
    <row r="19993" spans="1:14" x14ac:dyDescent="0.25">
      <c r="A19993" s="46">
        <f t="shared" si="933"/>
        <v>19991</v>
      </c>
      <c r="B19993" s="3">
        <v>39307</v>
      </c>
      <c r="C19993" s="8">
        <v>1452.92</v>
      </c>
      <c r="D19993" s="45">
        <v>-4.9530832943511793E-4</v>
      </c>
      <c r="E19993" s="16">
        <v>81.271800679502007</v>
      </c>
      <c r="F19993" s="58">
        <v>8227.1800679502012</v>
      </c>
      <c r="G19993" s="59">
        <v>8794.3374858437492</v>
      </c>
      <c r="H19993" s="60">
        <v>-6.4491204574136707E-2</v>
      </c>
      <c r="J19993" s="64">
        <v>18</v>
      </c>
      <c r="K19993" s="63">
        <v>-7.7278697813377484E-2</v>
      </c>
      <c r="L19993" s="65">
        <f t="array" ref="L19993">PRODUCT(1+D19971:D19993)-1</f>
        <v>-4.3351154889515131E-2</v>
      </c>
      <c r="M19993" t="str">
        <f t="shared" si="931"/>
        <v/>
      </c>
      <c r="N19993" s="61" t="str">
        <f t="shared" si="932"/>
        <v/>
      </c>
    </row>
    <row r="19994" spans="1:14" x14ac:dyDescent="0.25">
      <c r="A19994" s="46">
        <f t="shared" si="933"/>
        <v>19992</v>
      </c>
      <c r="B19994" s="3">
        <v>39308</v>
      </c>
      <c r="C19994" s="8">
        <v>1426.54</v>
      </c>
      <c r="D19994" s="45">
        <v>-1.8156539933375626E-2</v>
      </c>
      <c r="E19994" s="16">
        <v>79.778029445073912</v>
      </c>
      <c r="F19994" s="58">
        <v>8077.8029445073917</v>
      </c>
      <c r="G19994" s="59">
        <v>8794.3374858437492</v>
      </c>
      <c r="H19994" s="60">
        <v>-8.1476807376310467E-2</v>
      </c>
      <c r="J19994" s="64">
        <v>19</v>
      </c>
      <c r="K19994" s="63">
        <v>-8.1476807376310467E-2</v>
      </c>
      <c r="L19994" s="65">
        <f t="array" ref="L19994">PRODUCT(1+D19972:D19994)-1</f>
        <v>-7.8283905149576616E-2</v>
      </c>
      <c r="M19994" t="str">
        <f t="shared" ref="M19994:M20057" si="934">IF(AND(L19994&lt;=-0.25,MIN(L19972:L19993)&gt;-0.25),1,"")</f>
        <v/>
      </c>
      <c r="N19994" s="61" t="str">
        <f t="shared" si="932"/>
        <v/>
      </c>
    </row>
    <row r="19995" spans="1:14" x14ac:dyDescent="0.25">
      <c r="A19995" s="46">
        <f t="shared" si="933"/>
        <v>19993</v>
      </c>
      <c r="B19995" s="3">
        <v>39309</v>
      </c>
      <c r="C19995" s="8">
        <v>1406.7</v>
      </c>
      <c r="D19995" s="45">
        <v>-1.3907776858693044E-2</v>
      </c>
      <c r="E19995" s="16">
        <v>78.654586636466888</v>
      </c>
      <c r="F19995" s="58">
        <v>7965.4586636466884</v>
      </c>
      <c r="G19995" s="59">
        <v>8794.3374858437492</v>
      </c>
      <c r="H19995" s="60">
        <v>-9.4251422978855137E-2</v>
      </c>
      <c r="J19995" s="64">
        <v>20</v>
      </c>
      <c r="K19995" s="63">
        <v>-9.4251422978855137E-2</v>
      </c>
      <c r="L19995" s="65">
        <f t="array" ref="L19995">PRODUCT(1+D19973:D19995)-1</f>
        <v>-9.3913043478261127E-2</v>
      </c>
      <c r="M19995" t="str">
        <f t="shared" si="934"/>
        <v/>
      </c>
      <c r="N19995" s="61" t="str">
        <f t="shared" si="932"/>
        <v/>
      </c>
    </row>
    <row r="19996" spans="1:14" x14ac:dyDescent="0.25">
      <c r="A19996" s="46">
        <f t="shared" si="933"/>
        <v>19994</v>
      </c>
      <c r="B19996" s="3">
        <v>39310</v>
      </c>
      <c r="C19996" s="8">
        <v>1411.27</v>
      </c>
      <c r="D19996" s="45">
        <v>3.2487381815595739E-3</v>
      </c>
      <c r="E19996" s="16">
        <v>78.913363533409125</v>
      </c>
      <c r="F19996" s="58">
        <v>7991.3363533409129</v>
      </c>
      <c r="G19996" s="59">
        <v>8794.3374858437492</v>
      </c>
      <c r="H19996" s="60">
        <v>-9.1308882993793139E-2</v>
      </c>
      <c r="J19996" s="64">
        <v>21</v>
      </c>
      <c r="K19996" s="63">
        <v>-9.4251422978855137E-2</v>
      </c>
      <c r="L19996" s="65">
        <f t="array" ref="L19996">PRODUCT(1+D19974:D19996)-1</f>
        <v>-8.9221178171304816E-2</v>
      </c>
      <c r="M19996" t="str">
        <f t="shared" si="934"/>
        <v/>
      </c>
      <c r="N19996" s="61" t="str">
        <f t="shared" si="932"/>
        <v/>
      </c>
    </row>
    <row r="19997" spans="1:14" x14ac:dyDescent="0.25">
      <c r="A19997" s="46">
        <f t="shared" si="933"/>
        <v>19995</v>
      </c>
      <c r="B19997" s="3">
        <v>39311</v>
      </c>
      <c r="C19997" s="8">
        <v>1445.94</v>
      </c>
      <c r="D19997" s="45">
        <v>2.4566525186534127E-2</v>
      </c>
      <c r="E19997" s="16">
        <v>80.876557191393275</v>
      </c>
      <c r="F19997" s="58">
        <v>8187.6557191393276</v>
      </c>
      <c r="G19997" s="59">
        <v>8794.3374858437492</v>
      </c>
      <c r="H19997" s="60">
        <v>-6.8985499781080484E-2</v>
      </c>
      <c r="J19997" s="64">
        <v>22</v>
      </c>
      <c r="K19997" s="63">
        <v>-9.4251422978855137E-2</v>
      </c>
      <c r="L19997" s="65">
        <f t="array" ref="L19997">PRODUCT(1+D19975:D19997)-1</f>
        <v>-6.6756165409166401E-2</v>
      </c>
      <c r="M19997" t="str">
        <f t="shared" si="934"/>
        <v/>
      </c>
      <c r="N19997" s="61" t="str">
        <f t="shared" si="932"/>
        <v/>
      </c>
    </row>
    <row r="19998" spans="1:14" x14ac:dyDescent="0.25">
      <c r="A19998" s="46">
        <f t="shared" si="933"/>
        <v>19996</v>
      </c>
      <c r="B19998" s="3">
        <v>39314</v>
      </c>
      <c r="C19998" s="8">
        <v>1445.55</v>
      </c>
      <c r="D19998" s="45">
        <v>-2.6972073530029395E-4</v>
      </c>
      <c r="E19998" s="16">
        <v>80.854473386183756</v>
      </c>
      <c r="F19998" s="58">
        <v>8185.4473386183754</v>
      </c>
      <c r="G19998" s="59">
        <v>8794.3374858437492</v>
      </c>
      <c r="H19998" s="60">
        <v>-6.9236613696654792E-2</v>
      </c>
      <c r="J19998" s="64">
        <v>23</v>
      </c>
      <c r="K19998" s="63">
        <v>-9.4251422978855137E-2</v>
      </c>
      <c r="L19998" s="65">
        <f t="array" ref="L19998">PRODUCT(1+D19976:D19998)-1</f>
        <v>-6.507693203205378E-2</v>
      </c>
      <c r="M19998" t="str">
        <f t="shared" si="934"/>
        <v/>
      </c>
      <c r="N19998" s="61" t="str">
        <f t="shared" si="932"/>
        <v/>
      </c>
    </row>
    <row r="19999" spans="1:14" x14ac:dyDescent="0.25">
      <c r="A19999" s="46">
        <f t="shared" si="933"/>
        <v>19997</v>
      </c>
      <c r="B19999" s="3">
        <v>39315</v>
      </c>
      <c r="C19999" s="8">
        <v>1447.12</v>
      </c>
      <c r="D19999" s="45">
        <v>1.0860917989692354E-3</v>
      </c>
      <c r="E19999" s="16">
        <v>80.943374858437437</v>
      </c>
      <c r="F19999" s="58">
        <v>8194.3374858437437</v>
      </c>
      <c r="G19999" s="59">
        <v>8794.3374858437492</v>
      </c>
      <c r="H19999" s="60">
        <v>-6.8225719216009839E-2</v>
      </c>
      <c r="J19999" s="64">
        <v>24</v>
      </c>
      <c r="K19999" s="63">
        <v>-9.4251422978855137E-2</v>
      </c>
      <c r="L19999" s="65">
        <f t="array" ref="L19999">PRODUCT(1+D19977:D19999)-1</f>
        <v>-6.8225719216009728E-2</v>
      </c>
      <c r="M19999" t="str">
        <f t="shared" si="934"/>
        <v/>
      </c>
      <c r="N19999" s="61" t="str">
        <f t="shared" si="932"/>
        <v/>
      </c>
    </row>
    <row r="20000" spans="1:14" x14ac:dyDescent="0.25">
      <c r="A20000" s="46">
        <f t="shared" si="933"/>
        <v>19998</v>
      </c>
      <c r="B20000" s="3">
        <v>39316</v>
      </c>
      <c r="C20000" s="8">
        <v>1464.07</v>
      </c>
      <c r="D20000" s="45">
        <v>1.1712919453811699E-2</v>
      </c>
      <c r="E20000" s="16">
        <v>81.90317100792781</v>
      </c>
      <c r="F20000" s="58">
        <v>8290.3171007927813</v>
      </c>
      <c r="G20000" s="59">
        <v>8794.3374858437492</v>
      </c>
      <c r="H20000" s="60">
        <v>-5.7311922116053626E-2</v>
      </c>
      <c r="J20000" s="64">
        <v>25</v>
      </c>
      <c r="K20000" s="63">
        <v>-9.4251422978855137E-2</v>
      </c>
      <c r="L20000" s="65">
        <f t="array" ref="L20000">PRODUCT(1+D19978:D20000)-1</f>
        <v>-4.5648914673098173E-2</v>
      </c>
      <c r="M20000" t="str">
        <f t="shared" si="934"/>
        <v/>
      </c>
      <c r="N20000" s="61" t="str">
        <f t="shared" si="932"/>
        <v/>
      </c>
    </row>
    <row r="20001" spans="1:14" x14ac:dyDescent="0.25">
      <c r="A20001" s="46">
        <f t="shared" si="933"/>
        <v>19999</v>
      </c>
      <c r="B20001" s="3">
        <v>39317</v>
      </c>
      <c r="C20001" s="8">
        <v>1462.5</v>
      </c>
      <c r="D20001" s="45">
        <v>-1.072353097871015E-3</v>
      </c>
      <c r="E20001" s="16">
        <v>81.814269535674129</v>
      </c>
      <c r="F20001" s="58">
        <v>8281.4269535674121</v>
      </c>
      <c r="G20001" s="59">
        <v>8794.3374858437492</v>
      </c>
      <c r="H20001" s="60">
        <v>-5.832281659669869E-2</v>
      </c>
      <c r="J20001" s="64">
        <v>26</v>
      </c>
      <c r="K20001" s="63">
        <v>-9.4251422978855137E-2</v>
      </c>
      <c r="L20001" s="65">
        <f t="array" ref="L20001">PRODUCT(1+D19979:D20001)-1</f>
        <v>-5.1291864787197827E-2</v>
      </c>
      <c r="M20001" t="str">
        <f t="shared" si="934"/>
        <v/>
      </c>
      <c r="N20001" s="61" t="str">
        <f t="shared" si="932"/>
        <v/>
      </c>
    </row>
    <row r="20002" spans="1:14" x14ac:dyDescent="0.25">
      <c r="A20002" s="46">
        <f t="shared" si="933"/>
        <v>20000</v>
      </c>
      <c r="B20002" s="3">
        <v>39318</v>
      </c>
      <c r="C20002" s="8">
        <v>1479.37</v>
      </c>
      <c r="D20002" s="45">
        <v>1.1535042735042689E-2</v>
      </c>
      <c r="E20002" s="16">
        <v>82.769535673839471</v>
      </c>
      <c r="F20002" s="58">
        <v>8376.9535673839473</v>
      </c>
      <c r="G20002" s="59">
        <v>8794.3374858437492</v>
      </c>
      <c r="H20002" s="60">
        <v>-4.7460530043526905E-2</v>
      </c>
      <c r="J20002" s="64">
        <v>27</v>
      </c>
      <c r="K20002" s="63">
        <v>-9.4251422978855137E-2</v>
      </c>
      <c r="L20002" s="65">
        <f t="array" ref="L20002">PRODUCT(1+D19980:D20002)-1</f>
        <v>-2.095907454468493E-2</v>
      </c>
      <c r="M20002" t="str">
        <f t="shared" si="934"/>
        <v/>
      </c>
      <c r="N20002" s="61" t="str">
        <f t="shared" si="932"/>
        <v/>
      </c>
    </row>
    <row r="20003" spans="1:14" x14ac:dyDescent="0.25">
      <c r="A20003" s="46">
        <f t="shared" si="933"/>
        <v>20001</v>
      </c>
      <c r="B20003" s="3">
        <v>39321</v>
      </c>
      <c r="C20003" s="8">
        <v>1466.79</v>
      </c>
      <c r="D20003" s="45">
        <v>-8.5036197840971939E-3</v>
      </c>
      <c r="E20003" s="16">
        <v>82.05719139297878</v>
      </c>
      <c r="F20003" s="58">
        <v>8305.7191392978784</v>
      </c>
      <c r="G20003" s="59">
        <v>8794.3374858437492</v>
      </c>
      <c r="H20003" s="60">
        <v>-5.5560563525382078E-2</v>
      </c>
      <c r="J20003" s="64">
        <v>28</v>
      </c>
      <c r="K20003" s="63">
        <v>-9.4251422978855137E-2</v>
      </c>
      <c r="L20003" s="65">
        <f t="array" ref="L20003">PRODUCT(1+D19981:D20003)-1</f>
        <v>-3.3792462897457187E-2</v>
      </c>
      <c r="M20003" t="str">
        <f t="shared" si="934"/>
        <v/>
      </c>
      <c r="N20003" s="61" t="str">
        <f t="shared" si="932"/>
        <v/>
      </c>
    </row>
    <row r="20004" spans="1:14" x14ac:dyDescent="0.25">
      <c r="A20004" s="46">
        <f t="shared" si="933"/>
        <v>20002</v>
      </c>
      <c r="B20004" s="3">
        <v>39322</v>
      </c>
      <c r="C20004" s="8">
        <v>1432.36</v>
      </c>
      <c r="D20004" s="45">
        <v>-2.3473026131893504E-2</v>
      </c>
      <c r="E20004" s="16">
        <v>80.107587768969708</v>
      </c>
      <c r="F20004" s="58">
        <v>8110.7587768969706</v>
      </c>
      <c r="G20004" s="59">
        <v>8794.3374858437492</v>
      </c>
      <c r="H20004" s="60">
        <v>-7.7729415097741672E-2</v>
      </c>
      <c r="J20004" s="64">
        <v>29</v>
      </c>
      <c r="K20004" s="63">
        <v>-9.4251422978855137E-2</v>
      </c>
      <c r="L20004" s="65">
        <f t="array" ref="L20004">PRODUCT(1+D19982:D20004)-1</f>
        <v>-3.3932028030512984E-2</v>
      </c>
      <c r="M20004" t="str">
        <f t="shared" si="934"/>
        <v/>
      </c>
      <c r="N20004" s="61" t="str">
        <f t="shared" si="932"/>
        <v/>
      </c>
    </row>
    <row r="20005" spans="1:14" x14ac:dyDescent="0.25">
      <c r="A20005" s="46">
        <f t="shared" si="933"/>
        <v>20003</v>
      </c>
      <c r="B20005" s="3">
        <v>39323</v>
      </c>
      <c r="C20005" s="8">
        <v>1463.76</v>
      </c>
      <c r="D20005" s="45">
        <v>2.1921863218743898E-2</v>
      </c>
      <c r="E20005" s="16">
        <v>81.885617214043322</v>
      </c>
      <c r="F20005" s="58">
        <v>8288.5617214043323</v>
      </c>
      <c r="G20005" s="59">
        <v>8794.3374858437492</v>
      </c>
      <c r="H20005" s="60">
        <v>-5.7511525484843506E-2</v>
      </c>
      <c r="J20005" s="64">
        <v>30</v>
      </c>
      <c r="K20005" s="63">
        <v>-9.4251422978855137E-2</v>
      </c>
      <c r="L20005" s="65">
        <f t="array" ref="L20005">PRODUCT(1+D19983:D20005)-1</f>
        <v>3.2968916001225868E-3</v>
      </c>
      <c r="M20005" t="str">
        <f t="shared" si="934"/>
        <v/>
      </c>
      <c r="N20005" s="61" t="str">
        <f t="shared" ref="N20005:N20068" si="935">IF(AND(M20005=1,SUM(M19777:M20004)=0),1,"")</f>
        <v/>
      </c>
    </row>
    <row r="20006" spans="1:14" x14ac:dyDescent="0.25">
      <c r="A20006" s="46">
        <f t="shared" si="933"/>
        <v>20004</v>
      </c>
      <c r="B20006" s="3">
        <v>39324</v>
      </c>
      <c r="C20006" s="8">
        <v>1457.64</v>
      </c>
      <c r="D20006" s="45">
        <v>-4.1810132808656197E-3</v>
      </c>
      <c r="E20006" s="16">
        <v>81.539071347678657</v>
      </c>
      <c r="F20006" s="58">
        <v>8253.9071347678655</v>
      </c>
      <c r="G20006" s="59">
        <v>8794.3374858437492</v>
      </c>
      <c r="H20006" s="60">
        <v>-6.1452082313854239E-2</v>
      </c>
      <c r="J20006" s="64">
        <v>31</v>
      </c>
      <c r="K20006" s="63">
        <v>-9.4251422978855137E-2</v>
      </c>
      <c r="L20006" s="65">
        <f t="array" ref="L20006">PRODUCT(1+D19984:D20006)-1</f>
        <v>-1.1038665861552222E-2</v>
      </c>
      <c r="M20006" t="str">
        <f t="shared" si="934"/>
        <v/>
      </c>
      <c r="N20006" s="61" t="str">
        <f t="shared" si="935"/>
        <v/>
      </c>
    </row>
    <row r="20007" spans="1:14" x14ac:dyDescent="0.25">
      <c r="A20007" s="46">
        <f t="shared" si="933"/>
        <v>20005</v>
      </c>
      <c r="B20007" s="3">
        <v>39325</v>
      </c>
      <c r="C20007" s="8">
        <v>1473.99</v>
      </c>
      <c r="D20007" s="45">
        <v>1.1216761340248516E-2</v>
      </c>
      <c r="E20007" s="16">
        <v>82.464892412231308</v>
      </c>
      <c r="F20007" s="58">
        <v>8346.4892412231311</v>
      </c>
      <c r="G20007" s="59">
        <v>8794.3374858437492</v>
      </c>
      <c r="H20007" s="60">
        <v>-5.0924614314781458E-2</v>
      </c>
      <c r="J20007" s="64">
        <v>32</v>
      </c>
      <c r="K20007" s="63">
        <v>-9.4251422978855137E-2</v>
      </c>
      <c r="L20007" s="65">
        <f t="array" ref="L20007">PRODUCT(1+D19985:D20007)-1</f>
        <v>1.2856632400637169E-2</v>
      </c>
      <c r="M20007" t="str">
        <f t="shared" si="934"/>
        <v/>
      </c>
      <c r="N20007" s="61" t="str">
        <f t="shared" si="935"/>
        <v/>
      </c>
    </row>
    <row r="20008" spans="1:14" x14ac:dyDescent="0.25">
      <c r="A20008" s="46">
        <f t="shared" si="933"/>
        <v>20006</v>
      </c>
      <c r="B20008" s="3">
        <v>39329</v>
      </c>
      <c r="C20008" s="8">
        <v>1489.42</v>
      </c>
      <c r="D20008" s="45">
        <v>1.0468184994470775E-2</v>
      </c>
      <c r="E20008" s="16">
        <v>83.338618346546141</v>
      </c>
      <c r="F20008" s="58">
        <v>8433.8618346546136</v>
      </c>
      <c r="G20008" s="59">
        <v>8794.3374858437492</v>
      </c>
      <c r="H20008" s="60">
        <v>-4.0989517603730041E-2</v>
      </c>
      <c r="J20008" s="64">
        <v>33</v>
      </c>
      <c r="K20008" s="63">
        <v>-9.4251422978855137E-2</v>
      </c>
      <c r="L20008" s="65">
        <f t="array" ref="L20008">PRODUCT(1+D19986:D20008)-1</f>
        <v>1.6107135304029185E-2</v>
      </c>
      <c r="M20008" t="str">
        <f t="shared" si="934"/>
        <v/>
      </c>
      <c r="N20008" s="61" t="str">
        <f t="shared" si="935"/>
        <v/>
      </c>
    </row>
    <row r="20009" spans="1:14" x14ac:dyDescent="0.25">
      <c r="A20009" s="46">
        <f t="shared" si="933"/>
        <v>20007</v>
      </c>
      <c r="B20009" s="3">
        <v>39330</v>
      </c>
      <c r="C20009" s="8">
        <v>1472.29</v>
      </c>
      <c r="D20009" s="45">
        <v>-1.1501121241825785E-2</v>
      </c>
      <c r="E20009" s="16">
        <v>82.368629671574439</v>
      </c>
      <c r="F20009" s="58">
        <v>8336.8629671574436</v>
      </c>
      <c r="G20009" s="59">
        <v>8794.3374858437492</v>
      </c>
      <c r="H20009" s="60">
        <v>-5.2019213433951439E-2</v>
      </c>
      <c r="J20009" s="64">
        <v>34</v>
      </c>
      <c r="K20009" s="63">
        <v>-9.4251422978855137E-2</v>
      </c>
      <c r="L20009" s="65">
        <f t="array" ref="L20009">PRODUCT(1+D19987:D20009)-1</f>
        <v>6.1132998233182079E-5</v>
      </c>
      <c r="M20009" t="str">
        <f t="shared" si="934"/>
        <v/>
      </c>
      <c r="N20009" s="61" t="str">
        <f t="shared" si="935"/>
        <v/>
      </c>
    </row>
    <row r="20010" spans="1:14" x14ac:dyDescent="0.25">
      <c r="A20010" s="46">
        <f t="shared" si="933"/>
        <v>20008</v>
      </c>
      <c r="B20010" s="3">
        <v>39331</v>
      </c>
      <c r="C20010" s="8">
        <v>1478.55</v>
      </c>
      <c r="D20010" s="45">
        <v>4.2518797247825812E-3</v>
      </c>
      <c r="E20010" s="16">
        <v>82.723103057757911</v>
      </c>
      <c r="F20010" s="58">
        <v>8372.3103057757908</v>
      </c>
      <c r="G20010" s="59">
        <v>8794.3374858437492</v>
      </c>
      <c r="H20010" s="60">
        <v>-4.7988513148067846E-2</v>
      </c>
      <c r="J20010" s="64">
        <v>35</v>
      </c>
      <c r="K20010" s="63">
        <v>-9.4251422978855137E-2</v>
      </c>
      <c r="L20010" s="65">
        <f t="array" ref="L20010">PRODUCT(1+D19988:D20010)-1</f>
        <v>3.1743262668695094E-2</v>
      </c>
      <c r="M20010" t="str">
        <f t="shared" si="934"/>
        <v/>
      </c>
      <c r="N20010" s="61" t="str">
        <f t="shared" si="935"/>
        <v/>
      </c>
    </row>
    <row r="20011" spans="1:14" x14ac:dyDescent="0.25">
      <c r="A20011" s="46">
        <f t="shared" si="933"/>
        <v>20009</v>
      </c>
      <c r="B20011" s="3">
        <v>39332</v>
      </c>
      <c r="C20011" s="8">
        <v>1453.55</v>
      </c>
      <c r="D20011" s="45">
        <v>-1.6908457610496752E-2</v>
      </c>
      <c r="E20011" s="16">
        <v>81.307474518686561</v>
      </c>
      <c r="F20011" s="58">
        <v>8230.7474518686558</v>
      </c>
      <c r="G20011" s="59">
        <v>8794.3374858437492</v>
      </c>
      <c r="H20011" s="60">
        <v>-6.408555901820967E-2</v>
      </c>
      <c r="J20011" s="64">
        <v>36</v>
      </c>
      <c r="K20011" s="63">
        <v>-9.4251422978855137E-2</v>
      </c>
      <c r="L20011" s="65">
        <f t="array" ref="L20011">PRODUCT(1+D19989:D20011)-1</f>
        <v>-9.6206912998155758E-3</v>
      </c>
      <c r="M20011" t="str">
        <f t="shared" si="934"/>
        <v/>
      </c>
      <c r="N20011" s="61" t="str">
        <f t="shared" si="935"/>
        <v/>
      </c>
    </row>
    <row r="20012" spans="1:14" x14ac:dyDescent="0.25">
      <c r="A20012" s="46">
        <f t="shared" si="933"/>
        <v>20010</v>
      </c>
      <c r="B20012" s="3">
        <v>39335</v>
      </c>
      <c r="C20012" s="8">
        <v>1451.7</v>
      </c>
      <c r="D20012" s="45">
        <v>-1.2727460355680398E-3</v>
      </c>
      <c r="E20012" s="16">
        <v>81.20271800679528</v>
      </c>
      <c r="F20012" s="58">
        <v>8220.2718006795276</v>
      </c>
      <c r="G20012" s="59">
        <v>8794.3374858437492</v>
      </c>
      <c r="H20012" s="60">
        <v>-6.5276740412600232E-2</v>
      </c>
      <c r="J20012" s="64">
        <v>37</v>
      </c>
      <c r="K20012" s="63">
        <v>-9.4251422978855137E-2</v>
      </c>
      <c r="L20012" s="65">
        <f t="array" ref="L20012">PRODUCT(1+D19990:D20012)-1</f>
        <v>-1.6936297580432247E-2</v>
      </c>
      <c r="M20012" t="str">
        <f t="shared" si="934"/>
        <v/>
      </c>
      <c r="N20012" s="61" t="str">
        <f t="shared" si="935"/>
        <v/>
      </c>
    </row>
    <row r="20013" spans="1:14" x14ac:dyDescent="0.25">
      <c r="A20013" s="46">
        <f t="shared" si="933"/>
        <v>20011</v>
      </c>
      <c r="B20013" s="3">
        <v>39336</v>
      </c>
      <c r="C20013" s="8">
        <v>1471.49</v>
      </c>
      <c r="D20013" s="45">
        <v>1.363229317352066E-2</v>
      </c>
      <c r="E20013" s="16">
        <v>82.323329558324161</v>
      </c>
      <c r="F20013" s="58">
        <v>8332.3329558324167</v>
      </c>
      <c r="G20013" s="59">
        <v>8794.3374858437492</v>
      </c>
      <c r="H20013" s="60">
        <v>-5.2534318901795829E-2</v>
      </c>
      <c r="J20013" s="64">
        <v>38</v>
      </c>
      <c r="K20013" s="63">
        <v>-9.4251422978855137E-2</v>
      </c>
      <c r="L20013" s="65">
        <f t="array" ref="L20013">PRODUCT(1+D19991:D20013)-1</f>
        <v>-1.7362386393231621E-2</v>
      </c>
      <c r="M20013" t="str">
        <f t="shared" si="934"/>
        <v/>
      </c>
      <c r="N20013" s="61" t="str">
        <f t="shared" si="935"/>
        <v/>
      </c>
    </row>
    <row r="20014" spans="1:14" x14ac:dyDescent="0.25">
      <c r="A20014" s="46">
        <f t="shared" si="933"/>
        <v>20012</v>
      </c>
      <c r="B20014" s="3">
        <v>39337</v>
      </c>
      <c r="C20014" s="8">
        <v>1471.56</v>
      </c>
      <c r="D20014" s="45">
        <v>4.7570829567300521E-5</v>
      </c>
      <c r="E20014" s="16">
        <v>82.327293318233558</v>
      </c>
      <c r="F20014" s="58">
        <v>8332.7293318233551</v>
      </c>
      <c r="G20014" s="59">
        <v>8794.3374858437492</v>
      </c>
      <c r="H20014" s="60">
        <v>-5.2489247173359566E-2</v>
      </c>
      <c r="J20014" s="64">
        <v>39</v>
      </c>
      <c r="K20014" s="63">
        <v>-9.4251422978855137E-2</v>
      </c>
      <c r="L20014" s="65">
        <f t="array" ref="L20014">PRODUCT(1+D19992:D20014)-1</f>
        <v>1.271084378806453E-2</v>
      </c>
      <c r="M20014" t="str">
        <f t="shared" si="934"/>
        <v/>
      </c>
      <c r="N20014" s="61" t="str">
        <f t="shared" si="935"/>
        <v/>
      </c>
    </row>
    <row r="20015" spans="1:14" x14ac:dyDescent="0.25">
      <c r="A20015" s="46">
        <f t="shared" si="933"/>
        <v>20013</v>
      </c>
      <c r="B20015" s="3">
        <v>39338</v>
      </c>
      <c r="C20015" s="8">
        <v>1483.95</v>
      </c>
      <c r="D20015" s="45">
        <v>8.4196363043300693E-3</v>
      </c>
      <c r="E20015" s="16">
        <v>83.028878822197314</v>
      </c>
      <c r="F20015" s="58">
        <v>8402.8878822197312</v>
      </c>
      <c r="G20015" s="59">
        <v>8794.3374858437492</v>
      </c>
      <c r="H20015" s="60">
        <v>-4.4511551240117297E-2</v>
      </c>
      <c r="J20015" s="64">
        <v>40</v>
      </c>
      <c r="K20015" s="63">
        <v>-9.4251422978855137E-2</v>
      </c>
      <c r="L20015" s="65">
        <f t="array" ref="L20015">PRODUCT(1+D19993:D20015)-1</f>
        <v>2.0851104812745547E-2</v>
      </c>
      <c r="M20015" t="str">
        <f t="shared" si="934"/>
        <v/>
      </c>
      <c r="N20015" s="61" t="str">
        <f t="shared" si="935"/>
        <v/>
      </c>
    </row>
    <row r="20016" spans="1:14" x14ac:dyDescent="0.25">
      <c r="A20016" s="46">
        <f t="shared" si="933"/>
        <v>20014</v>
      </c>
      <c r="B20016" s="3">
        <v>39339</v>
      </c>
      <c r="C20016" s="8">
        <v>1484.25</v>
      </c>
      <c r="D20016" s="45">
        <v>2.0216314565857374E-4</v>
      </c>
      <c r="E20016" s="16">
        <v>83.045866364666168</v>
      </c>
      <c r="F20016" s="58">
        <v>8404.5866364666163</v>
      </c>
      <c r="G20016" s="59">
        <v>8794.3374858437492</v>
      </c>
      <c r="H20016" s="60">
        <v>-4.4318386689675582E-2</v>
      </c>
      <c r="J20016" s="64">
        <v>41</v>
      </c>
      <c r="K20016" s="63">
        <v>-9.4251422978855137E-2</v>
      </c>
      <c r="L20016" s="65">
        <f t="array" ref="L20016">PRODUCT(1+D19994:D20016)-1</f>
        <v>2.156347218016097E-2</v>
      </c>
      <c r="M20016" t="str">
        <f t="shared" si="934"/>
        <v/>
      </c>
      <c r="N20016" s="61" t="str">
        <f t="shared" si="935"/>
        <v/>
      </c>
    </row>
    <row r="20017" spans="1:14" x14ac:dyDescent="0.25">
      <c r="A20017" s="46">
        <f t="shared" si="933"/>
        <v>20015</v>
      </c>
      <c r="B20017" s="3">
        <v>39342</v>
      </c>
      <c r="C20017" s="8">
        <v>1476.65</v>
      </c>
      <c r="D20017" s="45">
        <v>-5.120431194205799E-3</v>
      </c>
      <c r="E20017" s="16">
        <v>82.615515288788473</v>
      </c>
      <c r="F20017" s="58">
        <v>8361.5515288788465</v>
      </c>
      <c r="G20017" s="59">
        <v>8794.3374858437492</v>
      </c>
      <c r="H20017" s="60">
        <v>-4.9211888634198786E-2</v>
      </c>
      <c r="J20017" s="64">
        <v>42</v>
      </c>
      <c r="K20017" s="63">
        <v>-9.4251422978855137E-2</v>
      </c>
      <c r="L20017" s="65">
        <f t="array" ref="L20017">PRODUCT(1+D19995:D20017)-1</f>
        <v>3.5126950523644895E-2</v>
      </c>
      <c r="M20017" t="str">
        <f t="shared" si="934"/>
        <v/>
      </c>
      <c r="N20017" s="61" t="str">
        <f t="shared" si="935"/>
        <v/>
      </c>
    </row>
    <row r="20018" spans="1:14" x14ac:dyDescent="0.25">
      <c r="A20018" s="46">
        <f t="shared" si="933"/>
        <v>20016</v>
      </c>
      <c r="B20018" s="3">
        <v>39343</v>
      </c>
      <c r="C20018" s="8">
        <v>1519.78</v>
      </c>
      <c r="D20018" s="45">
        <v>2.9208004605018045E-2</v>
      </c>
      <c r="E20018" s="16">
        <v>85.057757644394357</v>
      </c>
      <c r="F20018" s="58">
        <v>8605.7757644394351</v>
      </c>
      <c r="G20018" s="59">
        <v>8794.3374858437492</v>
      </c>
      <c r="H20018" s="60">
        <v>-2.1441265099030105E-2</v>
      </c>
      <c r="J20018" s="64">
        <v>43</v>
      </c>
      <c r="K20018" s="63">
        <v>-9.4251422978855137E-2</v>
      </c>
      <c r="L20018" s="65">
        <f t="array" ref="L20018">PRODUCT(1+D19996:D20018)-1</f>
        <v>8.03867206938218E-2</v>
      </c>
      <c r="M20018" t="str">
        <f t="shared" si="934"/>
        <v/>
      </c>
      <c r="N20018" s="61" t="str">
        <f t="shared" si="935"/>
        <v/>
      </c>
    </row>
    <row r="20019" spans="1:14" x14ac:dyDescent="0.25">
      <c r="A20019" s="46">
        <f t="shared" si="933"/>
        <v>20017</v>
      </c>
      <c r="B20019" s="3">
        <v>39344</v>
      </c>
      <c r="C20019" s="8">
        <v>1529.03</v>
      </c>
      <c r="D20019" s="45">
        <v>6.0864072431536798E-3</v>
      </c>
      <c r="E20019" s="16">
        <v>85.581540203850764</v>
      </c>
      <c r="F20019" s="58">
        <v>8658.1540203850764</v>
      </c>
      <c r="G20019" s="59">
        <v>8794.3374858437492</v>
      </c>
      <c r="H20019" s="60">
        <v>-1.548535812707752E-2</v>
      </c>
      <c r="J20019" s="64">
        <v>44</v>
      </c>
      <c r="K20019" s="63">
        <v>-9.4251422978855137E-2</v>
      </c>
      <c r="L20019" s="65">
        <f t="array" ref="L20019">PRODUCT(1+D19997:D20019)-1</f>
        <v>8.3442573001622611E-2</v>
      </c>
      <c r="M20019" t="str">
        <f t="shared" si="934"/>
        <v/>
      </c>
      <c r="N20019" s="61" t="str">
        <f t="shared" si="935"/>
        <v/>
      </c>
    </row>
    <row r="20020" spans="1:14" x14ac:dyDescent="0.25">
      <c r="A20020" s="46">
        <f t="shared" si="933"/>
        <v>20018</v>
      </c>
      <c r="B20020" s="3">
        <v>39345</v>
      </c>
      <c r="C20020" s="8">
        <v>1518.75</v>
      </c>
      <c r="D20020" s="45">
        <v>-6.7232166798558701E-3</v>
      </c>
      <c r="E20020" s="16">
        <v>84.999433748584622</v>
      </c>
      <c r="F20020" s="58">
        <v>8599.9433748584615</v>
      </c>
      <c r="G20020" s="59">
        <v>8794.3374858437492</v>
      </c>
      <c r="H20020" s="60">
        <v>-2.2104463388879947E-2</v>
      </c>
      <c r="J20020" s="64">
        <v>45</v>
      </c>
      <c r="K20020" s="63">
        <v>-9.4251422978855137E-2</v>
      </c>
      <c r="L20020" s="65">
        <f t="array" ref="L20020">PRODUCT(1+D19998:D20020)-1</f>
        <v>5.035478650566394E-2</v>
      </c>
      <c r="M20020" t="str">
        <f t="shared" si="934"/>
        <v/>
      </c>
      <c r="N20020" s="61" t="str">
        <f t="shared" si="935"/>
        <v/>
      </c>
    </row>
    <row r="20021" spans="1:14" x14ac:dyDescent="0.25">
      <c r="A20021" s="46">
        <f t="shared" si="933"/>
        <v>20019</v>
      </c>
      <c r="B20021" s="3">
        <v>39346</v>
      </c>
      <c r="C20021" s="8">
        <v>1525.75</v>
      </c>
      <c r="D20021" s="45">
        <v>4.6090534979423836E-3</v>
      </c>
      <c r="E20021" s="16">
        <v>85.395809739524594</v>
      </c>
      <c r="F20021" s="58">
        <v>8639.5809739524593</v>
      </c>
      <c r="G20021" s="59">
        <v>8794.3374858437492</v>
      </c>
      <c r="H20021" s="60">
        <v>-1.7597290545240174E-2</v>
      </c>
      <c r="J20021" s="64">
        <v>46</v>
      </c>
      <c r="K20021" s="63">
        <v>-9.4251422978855137E-2</v>
      </c>
      <c r="L20021" s="65">
        <f t="array" ref="L20021">PRODUCT(1+D19999:D20021)-1</f>
        <v>5.5480612915499217E-2</v>
      </c>
      <c r="M20021" t="str">
        <f t="shared" si="934"/>
        <v/>
      </c>
      <c r="N20021" s="61" t="str">
        <f t="shared" si="935"/>
        <v/>
      </c>
    </row>
    <row r="20022" spans="1:14" x14ac:dyDescent="0.25">
      <c r="A20022" s="46">
        <f t="shared" si="933"/>
        <v>20020</v>
      </c>
      <c r="B20022" s="3">
        <v>39349</v>
      </c>
      <c r="C20022" s="8">
        <v>1517.74</v>
      </c>
      <c r="D20022" s="45">
        <v>-5.2498771096182173E-3</v>
      </c>
      <c r="E20022" s="16">
        <v>84.94224235560614</v>
      </c>
      <c r="F20022" s="58">
        <v>8594.224235560614</v>
      </c>
      <c r="G20022" s="59">
        <v>8794.3374858437492</v>
      </c>
      <c r="H20022" s="60">
        <v>-2.2754784042033571E-2</v>
      </c>
      <c r="J20022" s="64">
        <v>47</v>
      </c>
      <c r="K20022" s="63">
        <v>-9.4251422978855137E-2</v>
      </c>
      <c r="L20022" s="65">
        <f t="array" ref="L20022">PRODUCT(1+D20000:D20022)-1</f>
        <v>4.8800375919067385E-2</v>
      </c>
      <c r="M20022" t="str">
        <f t="shared" si="934"/>
        <v/>
      </c>
      <c r="N20022" s="61" t="str">
        <f t="shared" si="935"/>
        <v/>
      </c>
    </row>
    <row r="20023" spans="1:14" x14ac:dyDescent="0.25">
      <c r="A20023" s="46">
        <f t="shared" si="933"/>
        <v>20021</v>
      </c>
      <c r="B20023" s="3">
        <v>39350</v>
      </c>
      <c r="C20023" s="8">
        <v>1517.22</v>
      </c>
      <c r="D20023" s="45">
        <v>-3.4261467708562865E-4</v>
      </c>
      <c r="E20023" s="16">
        <v>84.912797281993463</v>
      </c>
      <c r="F20023" s="58">
        <v>8591.2797281993462</v>
      </c>
      <c r="G20023" s="59">
        <v>8794.3374858437492</v>
      </c>
      <c r="H20023" s="60">
        <v>-2.3089602596132464E-2</v>
      </c>
      <c r="J20023" s="64">
        <v>48</v>
      </c>
      <c r="K20023" s="63">
        <v>-9.4251422978855137E-2</v>
      </c>
      <c r="L20023" s="65">
        <f t="array" ref="L20023">PRODUCT(1+D20001:D20023)-1</f>
        <v>3.6302909013913753E-2</v>
      </c>
      <c r="M20023" t="str">
        <f t="shared" si="934"/>
        <v/>
      </c>
      <c r="N20023" s="61" t="str">
        <f t="shared" si="935"/>
        <v/>
      </c>
    </row>
    <row r="20024" spans="1:14" x14ac:dyDescent="0.25">
      <c r="A20024" s="46">
        <f t="shared" si="933"/>
        <v>20022</v>
      </c>
      <c r="B20024" s="3">
        <v>39351</v>
      </c>
      <c r="C20024" s="8">
        <v>1525.42</v>
      </c>
      <c r="D20024" s="45">
        <v>5.4046216105771983E-3</v>
      </c>
      <c r="E20024" s="16">
        <v>85.377123442808866</v>
      </c>
      <c r="F20024" s="58">
        <v>8637.7123442808861</v>
      </c>
      <c r="G20024" s="59">
        <v>8794.3374858437492</v>
      </c>
      <c r="H20024" s="60">
        <v>-1.7809771550725939E-2</v>
      </c>
      <c r="J20024" s="64">
        <v>49</v>
      </c>
      <c r="K20024" s="63">
        <v>-9.4251422978855137E-2</v>
      </c>
      <c r="L20024" s="65">
        <f t="array" ref="L20024">PRODUCT(1+D20002:D20024)-1</f>
        <v>4.3022222222222517E-2</v>
      </c>
      <c r="M20024" t="str">
        <f t="shared" si="934"/>
        <v/>
      </c>
      <c r="N20024" s="61" t="str">
        <f t="shared" si="935"/>
        <v/>
      </c>
    </row>
    <row r="20025" spans="1:14" x14ac:dyDescent="0.25">
      <c r="A20025" s="46">
        <f t="shared" si="933"/>
        <v>20023</v>
      </c>
      <c r="B20025" s="3">
        <v>39352</v>
      </c>
      <c r="C20025" s="8">
        <v>1531.38</v>
      </c>
      <c r="D20025" s="45">
        <v>3.907120661850616E-3</v>
      </c>
      <c r="E20025" s="16">
        <v>85.714609286523483</v>
      </c>
      <c r="F20025" s="58">
        <v>8671.4609286523482</v>
      </c>
      <c r="G20025" s="59">
        <v>8794.3374858437492</v>
      </c>
      <c r="H20025" s="60">
        <v>-1.3972235815284062E-2</v>
      </c>
      <c r="J20025" s="64">
        <v>50</v>
      </c>
      <c r="K20025" s="63">
        <v>-9.4251422978855137E-2</v>
      </c>
      <c r="L20025" s="65">
        <f t="array" ref="L20025">PRODUCT(1+D20003:D20025)-1</f>
        <v>3.5156857310882472E-2</v>
      </c>
      <c r="M20025" t="str">
        <f t="shared" si="934"/>
        <v/>
      </c>
      <c r="N20025" s="61" t="str">
        <f t="shared" si="935"/>
        <v/>
      </c>
    </row>
    <row r="20026" spans="1:14" x14ac:dyDescent="0.25">
      <c r="A20026" s="46">
        <f t="shared" si="933"/>
        <v>20024</v>
      </c>
      <c r="B20026" s="3">
        <v>39353</v>
      </c>
      <c r="C20026" s="8">
        <v>1526.75</v>
      </c>
      <c r="D20026" s="45">
        <v>-3.0234167874727547E-3</v>
      </c>
      <c r="E20026" s="16">
        <v>85.45243488108747</v>
      </c>
      <c r="F20026" s="58">
        <v>8645.2434881087465</v>
      </c>
      <c r="G20026" s="59">
        <v>8794.3374858437492</v>
      </c>
      <c r="H20026" s="60">
        <v>-1.6953408710434381E-2</v>
      </c>
      <c r="J20026" s="64">
        <v>51</v>
      </c>
      <c r="K20026" s="63">
        <v>-9.4251422978855137E-2</v>
      </c>
      <c r="L20026" s="65">
        <f t="array" ref="L20026">PRODUCT(1+D20004:D20026)-1</f>
        <v>4.0878380681623971E-2</v>
      </c>
      <c r="M20026" t="str">
        <f t="shared" si="934"/>
        <v/>
      </c>
      <c r="N20026" s="61" t="str">
        <f t="shared" si="935"/>
        <v/>
      </c>
    </row>
    <row r="20027" spans="1:14" x14ac:dyDescent="0.25">
      <c r="A20027" s="46">
        <f t="shared" si="933"/>
        <v>20025</v>
      </c>
      <c r="B20027" s="3">
        <v>39356</v>
      </c>
      <c r="C20027" s="8">
        <v>1547.04</v>
      </c>
      <c r="D20027" s="45">
        <v>1.3289667594563515E-2</v>
      </c>
      <c r="E20027" s="16">
        <v>86.601359003397775</v>
      </c>
      <c r="F20027" s="58">
        <v>8760.1359003397774</v>
      </c>
      <c r="G20027" s="59">
        <v>8794.3374858437492</v>
      </c>
      <c r="H20027" s="60">
        <v>-3.8890462822271932E-3</v>
      </c>
      <c r="J20027" s="64">
        <v>52</v>
      </c>
      <c r="K20027" s="63">
        <v>-9.4251422978855137E-2</v>
      </c>
      <c r="L20027" s="65">
        <f t="array" ref="L20027">PRODUCT(1+D20005:D20027)-1</f>
        <v>8.0063671144126047E-2</v>
      </c>
      <c r="M20027" t="str">
        <f t="shared" si="934"/>
        <v/>
      </c>
      <c r="N20027" s="61" t="str">
        <f t="shared" si="935"/>
        <v/>
      </c>
    </row>
    <row r="20028" spans="1:14" x14ac:dyDescent="0.25">
      <c r="A20028" s="46">
        <f t="shared" si="933"/>
        <v>20026</v>
      </c>
      <c r="B20028" s="3">
        <v>39357</v>
      </c>
      <c r="C20028" s="8">
        <v>1546.63</v>
      </c>
      <c r="D20028" s="45">
        <v>-2.6502223601188035E-4</v>
      </c>
      <c r="E20028" s="16">
        <v>86.578142695357016</v>
      </c>
      <c r="F20028" s="58">
        <v>8757.8142695357019</v>
      </c>
      <c r="G20028" s="59">
        <v>8794.3374858437492</v>
      </c>
      <c r="H20028" s="60">
        <v>-4.1530378344973862E-3</v>
      </c>
      <c r="J20028" s="64">
        <v>53</v>
      </c>
      <c r="K20028" s="63">
        <v>-9.4251422978855137E-2</v>
      </c>
      <c r="L20028" s="65">
        <f t="array" ref="L20028">PRODUCT(1+D20006:D20028)-1</f>
        <v>5.6614472317866094E-2</v>
      </c>
      <c r="M20028" t="str">
        <f t="shared" si="934"/>
        <v/>
      </c>
      <c r="N20028" s="61" t="str">
        <f t="shared" si="935"/>
        <v/>
      </c>
    </row>
    <row r="20029" spans="1:14" x14ac:dyDescent="0.25">
      <c r="A20029" s="46">
        <f t="shared" si="933"/>
        <v>20027</v>
      </c>
      <c r="B20029" s="3">
        <v>39358</v>
      </c>
      <c r="C20029" s="8">
        <v>1539.6</v>
      </c>
      <c r="D20029" s="45">
        <v>-4.5453663772202502E-3</v>
      </c>
      <c r="E20029" s="16">
        <v>86.180067950170141</v>
      </c>
      <c r="F20029" s="58">
        <v>8718.0067950170142</v>
      </c>
      <c r="G20029" s="59">
        <v>8794.3374858437492</v>
      </c>
      <c r="H20029" s="60">
        <v>-8.6795271331814305E-3</v>
      </c>
      <c r="J20029" s="64">
        <v>54</v>
      </c>
      <c r="K20029" s="63">
        <v>-9.4251422978855137E-2</v>
      </c>
      <c r="L20029" s="65">
        <f t="array" ref="L20029">PRODUCT(1+D20007:D20029)-1</f>
        <v>5.6227875195521415E-2</v>
      </c>
      <c r="M20029" t="str">
        <f t="shared" si="934"/>
        <v/>
      </c>
      <c r="N20029" s="61" t="str">
        <f t="shared" si="935"/>
        <v/>
      </c>
    </row>
    <row r="20030" spans="1:14" x14ac:dyDescent="0.25">
      <c r="A20030" s="46">
        <f t="shared" si="933"/>
        <v>20028</v>
      </c>
      <c r="B20030" s="3">
        <v>39359</v>
      </c>
      <c r="C20030" s="8">
        <v>1542.84</v>
      </c>
      <c r="D20030" s="45">
        <v>2.1044427123928511E-3</v>
      </c>
      <c r="E20030" s="16">
        <v>86.363533408833788</v>
      </c>
      <c r="F20030" s="58">
        <v>8736.3533408833791</v>
      </c>
      <c r="G20030" s="59">
        <v>8794.3374858437492</v>
      </c>
      <c r="H20030" s="60">
        <v>-6.5933499884109903E-3</v>
      </c>
      <c r="I20030" s="46" t="s">
        <v>78</v>
      </c>
      <c r="J20030" s="64">
        <v>55</v>
      </c>
      <c r="K20030" s="63">
        <v>-9.4251422978855137E-2</v>
      </c>
      <c r="L20030" s="65">
        <f t="array" ref="L20030">PRODUCT(1+D20008:D20030)-1</f>
        <v>4.6709950542405565E-2</v>
      </c>
      <c r="M20030" t="str">
        <f t="shared" si="934"/>
        <v/>
      </c>
      <c r="N20030" s="61" t="str">
        <f t="shared" si="935"/>
        <v/>
      </c>
    </row>
    <row r="20031" spans="1:14" x14ac:dyDescent="0.25">
      <c r="A20031" s="46">
        <f t="shared" si="933"/>
        <v>20029</v>
      </c>
      <c r="B20031" s="3">
        <v>39360</v>
      </c>
      <c r="C20031" s="8">
        <v>1557.59</v>
      </c>
      <c r="D20031" s="45">
        <v>9.5602914106454051E-3</v>
      </c>
      <c r="E20031" s="16">
        <v>87.198754246885898</v>
      </c>
      <c r="F20031" s="58">
        <v>8819.8754246885892</v>
      </c>
      <c r="G20031" s="59">
        <v>8819.8754246885892</v>
      </c>
      <c r="H20031" s="60">
        <v>0</v>
      </c>
      <c r="I20031" s="46" t="s">
        <v>77</v>
      </c>
      <c r="J20031" s="64">
        <v>1</v>
      </c>
      <c r="K20031" s="63">
        <v>0</v>
      </c>
      <c r="L20031" s="65">
        <f t="array" ref="L20031">PRODUCT(1+D20009:D20031)-1</f>
        <v>4.5769494165514235E-2</v>
      </c>
      <c r="M20031" t="str">
        <f t="shared" si="934"/>
        <v/>
      </c>
      <c r="N20031" s="61" t="str">
        <f t="shared" si="935"/>
        <v/>
      </c>
    </row>
    <row r="20032" spans="1:14" x14ac:dyDescent="0.25">
      <c r="A20032" s="46">
        <f t="shared" si="933"/>
        <v>20030</v>
      </c>
      <c r="B20032" s="3">
        <v>39363</v>
      </c>
      <c r="C20032" s="8">
        <v>1552.58</v>
      </c>
      <c r="D20032" s="45">
        <v>-3.2165075533355791E-3</v>
      </c>
      <c r="E20032" s="16">
        <v>86.915062287655999</v>
      </c>
      <c r="F20032" s="58">
        <v>8791.5062287656001</v>
      </c>
      <c r="G20032" s="59">
        <v>8819.8754246885892</v>
      </c>
      <c r="H20032" s="60">
        <v>-3.2165075533354681E-3</v>
      </c>
      <c r="I20032" s="46" t="s">
        <v>78</v>
      </c>
      <c r="J20032" s="64">
        <v>2</v>
      </c>
      <c r="K20032" s="63">
        <v>-3.2165075533354681E-3</v>
      </c>
      <c r="L20032" s="65">
        <f t="array" ref="L20032">PRODUCT(1+D20010:D20032)-1</f>
        <v>5.4534093147409424E-2</v>
      </c>
      <c r="M20032" t="str">
        <f t="shared" si="934"/>
        <v/>
      </c>
      <c r="N20032" s="61" t="str">
        <f t="shared" si="935"/>
        <v/>
      </c>
    </row>
    <row r="20033" spans="1:14" x14ac:dyDescent="0.25">
      <c r="A20033" s="46">
        <f t="shared" si="933"/>
        <v>20031</v>
      </c>
      <c r="B20033" s="3">
        <v>39364</v>
      </c>
      <c r="C20033" s="8">
        <v>1565.15</v>
      </c>
      <c r="D20033" s="45">
        <v>8.0962011619369889E-3</v>
      </c>
      <c r="E20033" s="16">
        <v>87.626840317101085</v>
      </c>
      <c r="F20033" s="58">
        <v>8862.6840317101087</v>
      </c>
      <c r="G20033" s="59">
        <v>8862.6840317101087</v>
      </c>
      <c r="H20033" s="60">
        <v>0</v>
      </c>
      <c r="I20033" s="46" t="s">
        <v>77</v>
      </c>
      <c r="J20033" s="64">
        <v>1</v>
      </c>
      <c r="K20033" s="63">
        <v>0</v>
      </c>
      <c r="L20033" s="65">
        <f t="array" ref="L20033">PRODUCT(1+D20011:D20033)-1</f>
        <v>5.8570897162761204E-2</v>
      </c>
      <c r="M20033" t="str">
        <f t="shared" si="934"/>
        <v/>
      </c>
      <c r="N20033" s="61" t="str">
        <f t="shared" si="935"/>
        <v/>
      </c>
    </row>
    <row r="20034" spans="1:14" x14ac:dyDescent="0.25">
      <c r="A20034" s="46">
        <f t="shared" si="933"/>
        <v>20032</v>
      </c>
      <c r="B20034" s="3">
        <v>39365</v>
      </c>
      <c r="C20034" s="8">
        <v>1562.47</v>
      </c>
      <c r="D20034" s="45">
        <v>-1.7122959460754705E-3</v>
      </c>
      <c r="E20034" s="16">
        <v>87.475084937712637</v>
      </c>
      <c r="F20034" s="58">
        <v>8847.5084937712636</v>
      </c>
      <c r="G20034" s="59">
        <v>8862.6840317101087</v>
      </c>
      <c r="H20034" s="60">
        <v>-1.7122959460754705E-3</v>
      </c>
      <c r="J20034" s="64">
        <v>2</v>
      </c>
      <c r="K20034" s="63">
        <v>-1.7122959460754705E-3</v>
      </c>
      <c r="L20034" s="65">
        <f t="array" ref="L20034">PRODUCT(1+D20012:D20034)-1</f>
        <v>7.4933782807609761E-2</v>
      </c>
      <c r="M20034" t="str">
        <f t="shared" si="934"/>
        <v/>
      </c>
      <c r="N20034" s="61" t="str">
        <f t="shared" si="935"/>
        <v/>
      </c>
    </row>
    <row r="20035" spans="1:14" x14ac:dyDescent="0.25">
      <c r="A20035" s="46">
        <f t="shared" si="933"/>
        <v>20033</v>
      </c>
      <c r="B20035" s="3">
        <v>39366</v>
      </c>
      <c r="C20035" s="8">
        <v>1554.41</v>
      </c>
      <c r="D20035" s="45">
        <v>-5.1584990431815525E-3</v>
      </c>
      <c r="E20035" s="16">
        <v>87.018686296716041</v>
      </c>
      <c r="F20035" s="58">
        <v>8801.8686296716041</v>
      </c>
      <c r="G20035" s="59">
        <v>8862.6840317101087</v>
      </c>
      <c r="H20035" s="60">
        <v>-6.8619621122575358E-3</v>
      </c>
      <c r="J20035" s="64">
        <v>3</v>
      </c>
      <c r="K20035" s="63">
        <v>-6.8619621122575358E-3</v>
      </c>
      <c r="L20035" s="65">
        <f t="array" ref="L20035">PRODUCT(1+D20013:D20035)-1</f>
        <v>7.075153268581702E-2</v>
      </c>
      <c r="M20035" t="str">
        <f t="shared" si="934"/>
        <v/>
      </c>
      <c r="N20035" s="61" t="str">
        <f t="shared" si="935"/>
        <v/>
      </c>
    </row>
    <row r="20036" spans="1:14" x14ac:dyDescent="0.25">
      <c r="A20036" s="46">
        <f t="shared" si="933"/>
        <v>20034</v>
      </c>
      <c r="B20036" s="3">
        <v>39367</v>
      </c>
      <c r="C20036" s="8">
        <v>1561.8</v>
      </c>
      <c r="D20036" s="45">
        <v>4.7542154257884661E-3</v>
      </c>
      <c r="E20036" s="16">
        <v>87.437146092865518</v>
      </c>
      <c r="F20036" s="58">
        <v>8843.7146092865514</v>
      </c>
      <c r="G20036" s="59">
        <v>8862.6840317101087</v>
      </c>
      <c r="H20036" s="60">
        <v>-2.1403699325944769E-3</v>
      </c>
      <c r="J20036" s="64">
        <v>4</v>
      </c>
      <c r="K20036" s="63">
        <v>-6.8619621122575358E-3</v>
      </c>
      <c r="L20036" s="65">
        <f t="array" ref="L20036">PRODUCT(1+D20014:D20036)-1</f>
        <v>6.1373165974624388E-2</v>
      </c>
      <c r="M20036" t="str">
        <f t="shared" si="934"/>
        <v/>
      </c>
      <c r="N20036" s="61" t="str">
        <f t="shared" si="935"/>
        <v/>
      </c>
    </row>
    <row r="20037" spans="1:14" x14ac:dyDescent="0.25">
      <c r="A20037" s="46">
        <f t="shared" ref="A20037:A20100" si="936">A20036+1</f>
        <v>20035</v>
      </c>
      <c r="B20037" s="3">
        <v>39370</v>
      </c>
      <c r="C20037" s="8">
        <v>1548.71</v>
      </c>
      <c r="D20037" s="45">
        <v>-8.3813548469714449E-3</v>
      </c>
      <c r="E20037" s="16">
        <v>86.695922989807755</v>
      </c>
      <c r="F20037" s="58">
        <v>8769.592298980775</v>
      </c>
      <c r="G20037" s="59">
        <v>8862.6840317101087</v>
      </c>
      <c r="H20037" s="60">
        <v>-1.0503785579657032E-2</v>
      </c>
      <c r="J20037" s="64">
        <v>5</v>
      </c>
      <c r="K20037" s="63">
        <v>-1.0503785579657032E-2</v>
      </c>
      <c r="L20037" s="65">
        <f t="array" ref="L20037">PRODUCT(1+D20015:D20037)-1</f>
        <v>5.2427356003152958E-2</v>
      </c>
      <c r="M20037" t="str">
        <f t="shared" si="934"/>
        <v/>
      </c>
      <c r="N20037" s="61" t="str">
        <f t="shared" si="935"/>
        <v/>
      </c>
    </row>
    <row r="20038" spans="1:14" x14ac:dyDescent="0.25">
      <c r="A20038" s="46">
        <f t="shared" si="936"/>
        <v>20036</v>
      </c>
      <c r="B20038" s="3">
        <v>39371</v>
      </c>
      <c r="C20038" s="8">
        <v>1538.53</v>
      </c>
      <c r="D20038" s="45">
        <v>-6.573212544633944E-3</v>
      </c>
      <c r="E20038" s="16">
        <v>86.119479048697897</v>
      </c>
      <c r="F20038" s="58">
        <v>8711.9479048697904</v>
      </c>
      <c r="G20038" s="59">
        <v>8862.6840317101087</v>
      </c>
      <c r="H20038" s="60">
        <v>-1.7007954509152601E-2</v>
      </c>
      <c r="J20038" s="64">
        <v>6</v>
      </c>
      <c r="K20038" s="63">
        <v>-1.7007954509152601E-2</v>
      </c>
      <c r="L20038" s="65">
        <f t="array" ref="L20038">PRODUCT(1+D20016:D20038)-1</f>
        <v>3.678021496681172E-2</v>
      </c>
      <c r="M20038" t="str">
        <f t="shared" si="934"/>
        <v/>
      </c>
      <c r="N20038" s="61" t="str">
        <f t="shared" si="935"/>
        <v/>
      </c>
    </row>
    <row r="20039" spans="1:14" x14ac:dyDescent="0.25">
      <c r="A20039" s="46">
        <f t="shared" si="936"/>
        <v>20037</v>
      </c>
      <c r="B20039" s="3">
        <v>39372</v>
      </c>
      <c r="C20039" s="8">
        <v>1541.24</v>
      </c>
      <c r="D20039" s="45">
        <v>1.7614216167380903E-3</v>
      </c>
      <c r="E20039" s="16">
        <v>86.272933182333233</v>
      </c>
      <c r="F20039" s="58">
        <v>8727.2933182333236</v>
      </c>
      <c r="G20039" s="59">
        <v>8862.6840317101087</v>
      </c>
      <c r="H20039" s="60">
        <v>-1.5276491071143483E-2</v>
      </c>
      <c r="J20039" s="64">
        <v>7</v>
      </c>
      <c r="K20039" s="63">
        <v>-1.7007954509152601E-2</v>
      </c>
      <c r="L20039" s="65">
        <f t="array" ref="L20039">PRODUCT(1+D20017:D20039)-1</f>
        <v>3.8396496547077996E-2</v>
      </c>
      <c r="M20039" t="str">
        <f t="shared" si="934"/>
        <v/>
      </c>
      <c r="N20039" s="61" t="str">
        <f t="shared" si="935"/>
        <v/>
      </c>
    </row>
    <row r="20040" spans="1:14" x14ac:dyDescent="0.25">
      <c r="A20040" s="46">
        <f t="shared" si="936"/>
        <v>20038</v>
      </c>
      <c r="B20040" s="3">
        <v>39373</v>
      </c>
      <c r="C20040" s="8">
        <v>1540.08</v>
      </c>
      <c r="D20040" s="45">
        <v>-7.5264073084013727E-4</v>
      </c>
      <c r="E20040" s="16">
        <v>86.207248018120325</v>
      </c>
      <c r="F20040" s="58">
        <v>8720.7248018120317</v>
      </c>
      <c r="G20040" s="59">
        <v>8862.6840317101087</v>
      </c>
      <c r="H20040" s="60">
        <v>-1.6017634092579169E-2</v>
      </c>
      <c r="J20040" s="64">
        <v>8</v>
      </c>
      <c r="K20040" s="63">
        <v>-1.7007954509152601E-2</v>
      </c>
      <c r="L20040" s="65">
        <f t="array" ref="L20040">PRODUCT(1+D20018:D20040)-1</f>
        <v>4.2955338096366757E-2</v>
      </c>
      <c r="M20040" t="str">
        <f t="shared" si="934"/>
        <v/>
      </c>
      <c r="N20040" s="61" t="str">
        <f t="shared" si="935"/>
        <v/>
      </c>
    </row>
    <row r="20041" spans="1:14" x14ac:dyDescent="0.25">
      <c r="A20041" s="46">
        <f t="shared" si="936"/>
        <v>20039</v>
      </c>
      <c r="B20041" s="3">
        <v>39374</v>
      </c>
      <c r="C20041" s="8">
        <v>1500.63</v>
      </c>
      <c r="D20041" s="45">
        <v>-2.5615552438834177E-2</v>
      </c>
      <c r="E20041" s="16">
        <v>83.973386183465749</v>
      </c>
      <c r="F20041" s="58">
        <v>8497.3386183465755</v>
      </c>
      <c r="G20041" s="59">
        <v>8862.6840317101087</v>
      </c>
      <c r="H20041" s="60">
        <v>-4.1222885985368607E-2</v>
      </c>
      <c r="J20041" s="64">
        <v>9</v>
      </c>
      <c r="K20041" s="63">
        <v>-4.1222885985368607E-2</v>
      </c>
      <c r="L20041" s="65">
        <f t="array" ref="L20041">PRODUCT(1+D20019:D20041)-1</f>
        <v>-1.2600507968257846E-2</v>
      </c>
      <c r="M20041" t="str">
        <f t="shared" si="934"/>
        <v/>
      </c>
      <c r="N20041" s="61" t="str">
        <f t="shared" si="935"/>
        <v/>
      </c>
    </row>
    <row r="20042" spans="1:14" x14ac:dyDescent="0.25">
      <c r="A20042" s="46">
        <f t="shared" si="936"/>
        <v>20040</v>
      </c>
      <c r="B20042" s="3">
        <v>39377</v>
      </c>
      <c r="C20042" s="8">
        <v>1506.33</v>
      </c>
      <c r="D20042" s="45">
        <v>3.7984046700385576E-3</v>
      </c>
      <c r="E20042" s="16">
        <v>84.29614949037402</v>
      </c>
      <c r="F20042" s="58">
        <v>8529.6149490374028</v>
      </c>
      <c r="G20042" s="59">
        <v>8862.6840317101087</v>
      </c>
      <c r="H20042" s="60">
        <v>-3.7581062517969333E-2</v>
      </c>
      <c r="J20042" s="64">
        <v>10</v>
      </c>
      <c r="K20042" s="63">
        <v>-4.1222885985368607E-2</v>
      </c>
      <c r="L20042" s="65">
        <f t="array" ref="L20042">PRODUCT(1+D20020:D20042)-1</f>
        <v>-1.4846013485673715E-2</v>
      </c>
      <c r="M20042" t="str">
        <f t="shared" si="934"/>
        <v/>
      </c>
      <c r="N20042" s="61" t="str">
        <f t="shared" si="935"/>
        <v/>
      </c>
    </row>
    <row r="20043" spans="1:14" x14ac:dyDescent="0.25">
      <c r="A20043" s="46">
        <f t="shared" si="936"/>
        <v>20041</v>
      </c>
      <c r="B20043" s="3">
        <v>39378</v>
      </c>
      <c r="C20043" s="8">
        <v>1519.59</v>
      </c>
      <c r="D20043" s="45">
        <v>8.8028519647089798E-3</v>
      </c>
      <c r="E20043" s="16">
        <v>85.046998867497464</v>
      </c>
      <c r="F20043" s="58">
        <v>8604.6998867497459</v>
      </c>
      <c r="G20043" s="59">
        <v>8862.6840317101087</v>
      </c>
      <c r="H20043" s="60">
        <v>-2.9109031083282666E-2</v>
      </c>
      <c r="J20043" s="64">
        <v>11</v>
      </c>
      <c r="K20043" s="63">
        <v>-4.1222885985368607E-2</v>
      </c>
      <c r="L20043" s="65">
        <f t="array" ref="L20043">PRODUCT(1+D20021:D20043)-1</f>
        <v>5.5308641975360118E-4</v>
      </c>
      <c r="M20043" t="str">
        <f t="shared" si="934"/>
        <v/>
      </c>
      <c r="N20043" s="61" t="str">
        <f t="shared" si="935"/>
        <v/>
      </c>
    </row>
    <row r="20044" spans="1:14" x14ac:dyDescent="0.25">
      <c r="A20044" s="46">
        <f t="shared" si="936"/>
        <v>20042</v>
      </c>
      <c r="B20044" s="3">
        <v>39379</v>
      </c>
      <c r="C20044" s="8">
        <v>1515.88</v>
      </c>
      <c r="D20044" s="45">
        <v>-2.441448022163728E-3</v>
      </c>
      <c r="E20044" s="16">
        <v>84.836919592299282</v>
      </c>
      <c r="F20044" s="58">
        <v>8583.6919592299273</v>
      </c>
      <c r="G20044" s="59">
        <v>8862.6840317101087</v>
      </c>
      <c r="H20044" s="60">
        <v>-3.147941091908113E-2</v>
      </c>
      <c r="J20044" s="64">
        <v>12</v>
      </c>
      <c r="K20044" s="63">
        <v>-4.1222885985368607E-2</v>
      </c>
      <c r="L20044" s="65">
        <f t="array" ref="L20044">PRODUCT(1+D20022:D20044)-1</f>
        <v>-6.4689496968702853E-3</v>
      </c>
      <c r="M20044" t="str">
        <f t="shared" si="934"/>
        <v/>
      </c>
      <c r="N20044" s="61" t="str">
        <f t="shared" si="935"/>
        <v/>
      </c>
    </row>
    <row r="20045" spans="1:14" x14ac:dyDescent="0.25">
      <c r="A20045" s="46">
        <f t="shared" si="936"/>
        <v>20043</v>
      </c>
      <c r="B20045" s="3">
        <v>39380</v>
      </c>
      <c r="C20045" s="8">
        <v>1514.41</v>
      </c>
      <c r="D20045" s="45">
        <v>-9.6973375201203638E-4</v>
      </c>
      <c r="E20045" s="16">
        <v>84.753680634201885</v>
      </c>
      <c r="F20045" s="58">
        <v>8575.3680634201883</v>
      </c>
      <c r="G20045" s="59">
        <v>8862.6840317101087</v>
      </c>
      <c r="H20045" s="60">
        <v>-3.2418618023831391E-2</v>
      </c>
      <c r="J20045" s="64">
        <v>13</v>
      </c>
      <c r="K20045" s="63">
        <v>-4.1222885985368607E-2</v>
      </c>
      <c r="L20045" s="65">
        <f t="array" ref="L20045">PRODUCT(1+D20023:D20045)-1</f>
        <v>-2.1940516821058464E-3</v>
      </c>
      <c r="M20045" t="str">
        <f t="shared" si="934"/>
        <v/>
      </c>
      <c r="N20045" s="61" t="str">
        <f t="shared" si="935"/>
        <v/>
      </c>
    </row>
    <row r="20046" spans="1:14" x14ac:dyDescent="0.25">
      <c r="A20046" s="46">
        <f t="shared" si="936"/>
        <v>20044</v>
      </c>
      <c r="B20046" s="3">
        <v>39381</v>
      </c>
      <c r="C20046" s="8">
        <v>1535.28</v>
      </c>
      <c r="D20046" s="45">
        <v>1.3780944394186534E-2</v>
      </c>
      <c r="E20046" s="16">
        <v>85.935447338618658</v>
      </c>
      <c r="F20046" s="58">
        <v>8693.5447338618651</v>
      </c>
      <c r="G20046" s="59">
        <v>8862.6840317101087</v>
      </c>
      <c r="H20046" s="60">
        <v>-1.9084432801967699E-2</v>
      </c>
      <c r="J20046" s="64">
        <v>14</v>
      </c>
      <c r="K20046" s="63">
        <v>-4.1222885985368607E-2</v>
      </c>
      <c r="L20046" s="65">
        <f t="array" ref="L20046">PRODUCT(1+D20024:D20046)-1</f>
        <v>1.1903349547198294E-2</v>
      </c>
      <c r="M20046" t="str">
        <f t="shared" si="934"/>
        <v/>
      </c>
      <c r="N20046" s="61" t="str">
        <f t="shared" si="935"/>
        <v/>
      </c>
    </row>
    <row r="20047" spans="1:14" x14ac:dyDescent="0.25">
      <c r="A20047" s="46">
        <f t="shared" si="936"/>
        <v>20045</v>
      </c>
      <c r="B20047" s="3">
        <v>39384</v>
      </c>
      <c r="C20047" s="8">
        <v>1540.98</v>
      </c>
      <c r="D20047" s="45">
        <v>3.7126778177269948E-3</v>
      </c>
      <c r="E20047" s="16">
        <v>86.258210645526916</v>
      </c>
      <c r="F20047" s="58">
        <v>8725.8210645526924</v>
      </c>
      <c r="G20047" s="59">
        <v>8862.6840317101087</v>
      </c>
      <c r="H20047" s="60">
        <v>-1.5442609334568314E-2</v>
      </c>
      <c r="J20047" s="64">
        <v>15</v>
      </c>
      <c r="K20047" s="63">
        <v>-4.1222885985368607E-2</v>
      </c>
      <c r="L20047" s="65">
        <f t="array" ref="L20047">PRODUCT(1+D20025:D20047)-1</f>
        <v>1.0200469378925492E-2</v>
      </c>
      <c r="M20047" t="str">
        <f t="shared" si="934"/>
        <v/>
      </c>
      <c r="N20047" s="61" t="str">
        <f t="shared" si="935"/>
        <v/>
      </c>
    </row>
    <row r="20048" spans="1:14" x14ac:dyDescent="0.25">
      <c r="A20048" s="46">
        <f t="shared" si="936"/>
        <v>20046</v>
      </c>
      <c r="B20048" s="3">
        <v>39385</v>
      </c>
      <c r="C20048" s="8">
        <v>1531.02</v>
      </c>
      <c r="D20048" s="45">
        <v>-6.4634193824709696E-3</v>
      </c>
      <c r="E20048" s="16">
        <v>85.694224235560881</v>
      </c>
      <c r="F20048" s="58">
        <v>8669.4224235560887</v>
      </c>
      <c r="G20048" s="59">
        <v>8862.6840317101087</v>
      </c>
      <c r="H20048" s="60">
        <v>-2.1806216656550359E-2</v>
      </c>
      <c r="J20048" s="64">
        <v>16</v>
      </c>
      <c r="K20048" s="63">
        <v>-4.1222885985368607E-2</v>
      </c>
      <c r="L20048" s="65">
        <f t="array" ref="L20048">PRODUCT(1+D20026:D20048)-1</f>
        <v>-2.3508208282696508E-4</v>
      </c>
      <c r="M20048" t="str">
        <f t="shared" si="934"/>
        <v/>
      </c>
      <c r="N20048" s="61" t="str">
        <f t="shared" si="935"/>
        <v/>
      </c>
    </row>
    <row r="20049" spans="1:14" x14ac:dyDescent="0.25">
      <c r="A20049" s="46">
        <f t="shared" si="936"/>
        <v>20047</v>
      </c>
      <c r="B20049" s="3">
        <v>39386</v>
      </c>
      <c r="C20049" s="8">
        <v>1549.38</v>
      </c>
      <c r="D20049" s="45">
        <v>1.1992005329780175E-2</v>
      </c>
      <c r="E20049" s="16">
        <v>86.733861834654888</v>
      </c>
      <c r="F20049" s="58">
        <v>8773.386183465489</v>
      </c>
      <c r="G20049" s="59">
        <v>8862.6840317101087</v>
      </c>
      <c r="H20049" s="60">
        <v>-1.0075711593137915E-2</v>
      </c>
      <c r="J20049" s="64">
        <v>17</v>
      </c>
      <c r="K20049" s="63">
        <v>-4.1222885985368607E-2</v>
      </c>
      <c r="L20049" s="65">
        <f t="array" ref="L20049">PRODUCT(1+D20027:D20049)-1</f>
        <v>1.4822335025380662E-2</v>
      </c>
      <c r="M20049" t="str">
        <f t="shared" si="934"/>
        <v/>
      </c>
      <c r="N20049" s="61" t="str">
        <f t="shared" si="935"/>
        <v/>
      </c>
    </row>
    <row r="20050" spans="1:14" x14ac:dyDescent="0.25">
      <c r="A20050" s="46">
        <f t="shared" si="936"/>
        <v>20048</v>
      </c>
      <c r="B20050" s="3">
        <v>39387</v>
      </c>
      <c r="C20050" s="8">
        <v>1508.44</v>
      </c>
      <c r="D20050" s="45">
        <v>-2.642347261485245E-2</v>
      </c>
      <c r="E20050" s="16">
        <v>84.415628539071633</v>
      </c>
      <c r="F20050" s="58">
        <v>8541.562853907164</v>
      </c>
      <c r="G20050" s="59">
        <v>8862.6840317101087</v>
      </c>
      <c r="H20050" s="60">
        <v>-3.6232948918633934E-2</v>
      </c>
      <c r="J20050" s="64">
        <v>18</v>
      </c>
      <c r="K20050" s="63">
        <v>-4.1222885985368607E-2</v>
      </c>
      <c r="L20050" s="65">
        <f t="array" ref="L20050">PRODUCT(1+D20028:D20050)-1</f>
        <v>-2.4950873926982808E-2</v>
      </c>
      <c r="M20050" t="str">
        <f t="shared" si="934"/>
        <v/>
      </c>
      <c r="N20050" s="61" t="str">
        <f t="shared" si="935"/>
        <v/>
      </c>
    </row>
    <row r="20051" spans="1:14" x14ac:dyDescent="0.25">
      <c r="A20051" s="46">
        <f t="shared" si="936"/>
        <v>20049</v>
      </c>
      <c r="B20051" s="3">
        <v>39388</v>
      </c>
      <c r="C20051" s="8">
        <v>1509.65</v>
      </c>
      <c r="D20051" s="45">
        <v>8.0215321789389726E-4</v>
      </c>
      <c r="E20051" s="16">
        <v>84.484144960362684</v>
      </c>
      <c r="F20051" s="58">
        <v>8548.4144960362682</v>
      </c>
      <c r="G20051" s="59">
        <v>8862.6840317101087</v>
      </c>
      <c r="H20051" s="60">
        <v>-3.5459860077308947E-2</v>
      </c>
      <c r="J20051" s="64">
        <v>19</v>
      </c>
      <c r="K20051" s="63">
        <v>-4.1222885985368607E-2</v>
      </c>
      <c r="L20051" s="65">
        <f t="array" ref="L20051">PRODUCT(1+D20029:D20051)-1</f>
        <v>-2.391004959169285E-2</v>
      </c>
      <c r="M20051" t="str">
        <f t="shared" si="934"/>
        <v/>
      </c>
      <c r="N20051" s="61" t="str">
        <f t="shared" si="935"/>
        <v/>
      </c>
    </row>
    <row r="20052" spans="1:14" x14ac:dyDescent="0.25">
      <c r="A20052" s="46">
        <f t="shared" si="936"/>
        <v>20050</v>
      </c>
      <c r="B20052" s="3">
        <v>39391</v>
      </c>
      <c r="C20052" s="8">
        <v>1502.17</v>
      </c>
      <c r="D20052" s="45">
        <v>-4.9547908455602752E-3</v>
      </c>
      <c r="E20052" s="16">
        <v>84.060588901472528</v>
      </c>
      <c r="F20052" s="58">
        <v>8506.0588901472529</v>
      </c>
      <c r="G20052" s="59">
        <v>8862.6840317101087</v>
      </c>
      <c r="H20052" s="60">
        <v>-4.023895473277328E-2</v>
      </c>
      <c r="J20052" s="64">
        <v>20</v>
      </c>
      <c r="K20052" s="63">
        <v>-4.1222885985368607E-2</v>
      </c>
      <c r="L20052" s="65">
        <f t="array" ref="L20052">PRODUCT(1+D20030:D20052)-1</f>
        <v>-2.4311509482982108E-2</v>
      </c>
      <c r="M20052" t="str">
        <f t="shared" si="934"/>
        <v/>
      </c>
      <c r="N20052" s="61" t="str">
        <f t="shared" si="935"/>
        <v/>
      </c>
    </row>
    <row r="20053" spans="1:14" x14ac:dyDescent="0.25">
      <c r="A20053" s="46">
        <f t="shared" si="936"/>
        <v>20051</v>
      </c>
      <c r="B20053" s="3">
        <v>39392</v>
      </c>
      <c r="C20053" s="8">
        <v>1520.27</v>
      </c>
      <c r="D20053" s="45">
        <v>1.204923543939751E-2</v>
      </c>
      <c r="E20053" s="16">
        <v>85.085503963760175</v>
      </c>
      <c r="F20053" s="58">
        <v>8608.5503963760166</v>
      </c>
      <c r="G20053" s="59">
        <v>8862.6840317101087</v>
      </c>
      <c r="H20053" s="60">
        <v>-2.8674567932786332E-2</v>
      </c>
      <c r="J20053" s="64">
        <v>21</v>
      </c>
      <c r="K20053" s="63">
        <v>-4.1222885985368607E-2</v>
      </c>
      <c r="L20053" s="65">
        <f t="array" ref="L20053">PRODUCT(1+D20031:D20053)-1</f>
        <v>-1.4628866246662042E-2</v>
      </c>
      <c r="M20053" t="str">
        <f t="shared" si="934"/>
        <v/>
      </c>
      <c r="N20053" s="61" t="str">
        <f t="shared" si="935"/>
        <v/>
      </c>
    </row>
    <row r="20054" spans="1:14" x14ac:dyDescent="0.25">
      <c r="A20054" s="46">
        <f t="shared" si="936"/>
        <v>20052</v>
      </c>
      <c r="B20054" s="3">
        <v>39393</v>
      </c>
      <c r="C20054" s="8">
        <v>1475.62</v>
      </c>
      <c r="D20054" s="45">
        <v>-2.9369782999072558E-2</v>
      </c>
      <c r="E20054" s="16">
        <v>82.557191392978737</v>
      </c>
      <c r="F20054" s="58">
        <v>8355.719139297873</v>
      </c>
      <c r="G20054" s="59">
        <v>8862.6840317101087</v>
      </c>
      <c r="H20054" s="60">
        <v>-5.7202185094080815E-2</v>
      </c>
      <c r="J20054" s="64">
        <v>22</v>
      </c>
      <c r="K20054" s="63">
        <v>-5.7202185094080815E-2</v>
      </c>
      <c r="L20054" s="65">
        <f t="array" ref="L20054">PRODUCT(1+D20032:D20054)-1</f>
        <v>-5.2626172484415035E-2</v>
      </c>
      <c r="M20054" t="str">
        <f t="shared" si="934"/>
        <v/>
      </c>
      <c r="N20054" s="61" t="str">
        <f t="shared" si="935"/>
        <v/>
      </c>
    </row>
    <row r="20055" spans="1:14" x14ac:dyDescent="0.25">
      <c r="A20055" s="46">
        <f t="shared" si="936"/>
        <v>20053</v>
      </c>
      <c r="B20055" s="3">
        <v>39394</v>
      </c>
      <c r="C20055" s="8">
        <v>1474.77</v>
      </c>
      <c r="D20055" s="45">
        <v>-5.7602905897180534E-4</v>
      </c>
      <c r="E20055" s="16">
        <v>82.509060022650317</v>
      </c>
      <c r="F20055" s="58">
        <v>8350.9060022650319</v>
      </c>
      <c r="G20055" s="59">
        <v>8862.6840317101087</v>
      </c>
      <c r="H20055" s="60">
        <v>-5.7745264032201593E-2</v>
      </c>
      <c r="J20055" s="64">
        <v>23</v>
      </c>
      <c r="K20055" s="63">
        <v>-5.7745264032201593E-2</v>
      </c>
      <c r="L20055" s="65">
        <f t="array" ref="L20055">PRODUCT(1+D20033:D20055)-1</f>
        <v>-5.0116580144018319E-2</v>
      </c>
      <c r="M20055" t="str">
        <f t="shared" si="934"/>
        <v/>
      </c>
      <c r="N20055" s="61" t="str">
        <f t="shared" si="935"/>
        <v/>
      </c>
    </row>
    <row r="20056" spans="1:14" x14ac:dyDescent="0.25">
      <c r="A20056" s="46">
        <f t="shared" si="936"/>
        <v>20054</v>
      </c>
      <c r="B20056" s="3">
        <v>39395</v>
      </c>
      <c r="C20056" s="8">
        <v>1453.7</v>
      </c>
      <c r="D20056" s="45">
        <v>-1.4286973561979166E-2</v>
      </c>
      <c r="E20056" s="16">
        <v>81.315968289920974</v>
      </c>
      <c r="F20056" s="58">
        <v>8231.5968289920966</v>
      </c>
      <c r="G20056" s="59">
        <v>8862.6840317101087</v>
      </c>
      <c r="H20056" s="60">
        <v>-7.1207232533623377E-2</v>
      </c>
      <c r="J20056" s="64">
        <v>24</v>
      </c>
      <c r="K20056" s="63">
        <v>-7.1207232533623377E-2</v>
      </c>
      <c r="L20056" s="65">
        <f t="array" ref="L20056">PRODUCT(1+D20034:D20056)-1</f>
        <v>-7.1207232533623266E-2</v>
      </c>
      <c r="M20056" t="str">
        <f t="shared" si="934"/>
        <v/>
      </c>
      <c r="N20056" s="61" t="str">
        <f t="shared" si="935"/>
        <v/>
      </c>
    </row>
    <row r="20057" spans="1:14" x14ac:dyDescent="0.25">
      <c r="A20057" s="46">
        <f t="shared" si="936"/>
        <v>20055</v>
      </c>
      <c r="B20057" s="3">
        <v>39398</v>
      </c>
      <c r="C20057" s="8">
        <v>1439.18</v>
      </c>
      <c r="D20057" s="45">
        <v>-9.9883057026897148E-3</v>
      </c>
      <c r="E20057" s="16">
        <v>80.493771234428337</v>
      </c>
      <c r="F20057" s="58">
        <v>8149.3771234428341</v>
      </c>
      <c r="G20057" s="59">
        <v>8862.6840317101087</v>
      </c>
      <c r="H20057" s="60">
        <v>-8.0484298629524553E-2</v>
      </c>
      <c r="J20057" s="64">
        <v>25</v>
      </c>
      <c r="K20057" s="63">
        <v>-8.0484298629524553E-2</v>
      </c>
      <c r="L20057" s="65">
        <f t="array" ref="L20057">PRODUCT(1+D20035:D20057)-1</f>
        <v>-7.8907115016608409E-2</v>
      </c>
      <c r="M20057" t="str">
        <f t="shared" si="934"/>
        <v/>
      </c>
      <c r="N20057" s="61" t="str">
        <f t="shared" si="935"/>
        <v/>
      </c>
    </row>
    <row r="20058" spans="1:14" x14ac:dyDescent="0.25">
      <c r="A20058" s="46">
        <f t="shared" si="936"/>
        <v>20056</v>
      </c>
      <c r="B20058" s="3">
        <v>39399</v>
      </c>
      <c r="C20058" s="8">
        <v>1481.05</v>
      </c>
      <c r="D20058" s="45">
        <v>2.9092955710890767E-2</v>
      </c>
      <c r="E20058" s="16">
        <v>82.864665911665028</v>
      </c>
      <c r="F20058" s="58">
        <v>8386.4665911665033</v>
      </c>
      <c r="G20058" s="59">
        <v>8862.6840317101087</v>
      </c>
      <c r="H20058" s="60">
        <v>-5.3732869054084587E-2</v>
      </c>
      <c r="J20058" s="64">
        <v>26</v>
      </c>
      <c r="K20058" s="63">
        <v>-8.0484298629524553E-2</v>
      </c>
      <c r="L20058" s="65">
        <f t="array" ref="L20058">PRODUCT(1+D20036:D20058)-1</f>
        <v>-4.7194755566420943E-2</v>
      </c>
      <c r="M20058" t="str">
        <f t="shared" ref="M20058:M20121" si="937">IF(AND(L20058&lt;=-0.25,MIN(L20036:L20057)&gt;-0.25),1,"")</f>
        <v/>
      </c>
      <c r="N20058" s="61" t="str">
        <f t="shared" si="935"/>
        <v/>
      </c>
    </row>
    <row r="20059" spans="1:14" x14ac:dyDescent="0.25">
      <c r="A20059" s="46">
        <f t="shared" si="936"/>
        <v>20057</v>
      </c>
      <c r="B20059" s="3">
        <v>39400</v>
      </c>
      <c r="C20059" s="8">
        <v>1470.58</v>
      </c>
      <c r="D20059" s="45">
        <v>-7.0693089362277028E-3</v>
      </c>
      <c r="E20059" s="16">
        <v>82.271800679501951</v>
      </c>
      <c r="F20059" s="58">
        <v>8327.1800679501957</v>
      </c>
      <c r="G20059" s="59">
        <v>8862.6840317101087</v>
      </c>
      <c r="H20059" s="60">
        <v>-6.0422323738938966E-2</v>
      </c>
      <c r="J20059" s="64">
        <v>27</v>
      </c>
      <c r="K20059" s="63">
        <v>-8.0484298629524553E-2</v>
      </c>
      <c r="L20059" s="65">
        <f t="array" ref="L20059">PRODUCT(1+D20037:D20059)-1</f>
        <v>-5.8406966320912024E-2</v>
      </c>
      <c r="M20059" t="str">
        <f t="shared" si="937"/>
        <v/>
      </c>
      <c r="N20059" s="61" t="str">
        <f t="shared" si="935"/>
        <v/>
      </c>
    </row>
    <row r="20060" spans="1:14" x14ac:dyDescent="0.25">
      <c r="A20060" s="46">
        <f t="shared" si="936"/>
        <v>20058</v>
      </c>
      <c r="B20060" s="3">
        <v>39401</v>
      </c>
      <c r="C20060" s="8">
        <v>1451.15</v>
      </c>
      <c r="D20060" s="45">
        <v>-1.3212473989854256E-2</v>
      </c>
      <c r="E20060" s="16">
        <v>81.1715741789357</v>
      </c>
      <c r="F20060" s="58">
        <v>8217.1574178935698</v>
      </c>
      <c r="G20060" s="59">
        <v>8862.6840317101087</v>
      </c>
      <c r="H20060" s="60">
        <v>-7.2836469347986044E-2</v>
      </c>
      <c r="J20060" s="64">
        <v>28</v>
      </c>
      <c r="K20060" s="63">
        <v>-8.0484298629524553E-2</v>
      </c>
      <c r="L20060" s="65">
        <f t="array" ref="L20060">PRODUCT(1+D20038:D20060)-1</f>
        <v>-6.2994363050538849E-2</v>
      </c>
      <c r="M20060" t="str">
        <f t="shared" si="937"/>
        <v/>
      </c>
      <c r="N20060" s="61" t="str">
        <f t="shared" si="935"/>
        <v/>
      </c>
    </row>
    <row r="20061" spans="1:14" x14ac:dyDescent="0.25">
      <c r="A20061" s="46">
        <f t="shared" si="936"/>
        <v>20059</v>
      </c>
      <c r="B20061" s="3">
        <v>39402</v>
      </c>
      <c r="C20061" s="8">
        <v>1458.74</v>
      </c>
      <c r="D20061" s="45">
        <v>5.2303345622437547E-3</v>
      </c>
      <c r="E20061" s="16">
        <v>81.601359003397761</v>
      </c>
      <c r="F20061" s="58">
        <v>8260.1359003397756</v>
      </c>
      <c r="G20061" s="59">
        <v>8862.6840317101087</v>
      </c>
      <c r="H20061" s="60">
        <v>-6.7987093888765004E-2</v>
      </c>
      <c r="J20061" s="64">
        <v>29</v>
      </c>
      <c r="K20061" s="63">
        <v>-8.0484298629524553E-2</v>
      </c>
      <c r="L20061" s="65">
        <f t="array" ref="L20061">PRODUCT(1+D20039:D20061)-1</f>
        <v>-5.186119217694829E-2</v>
      </c>
      <c r="M20061" t="str">
        <f t="shared" si="937"/>
        <v/>
      </c>
      <c r="N20061" s="61" t="str">
        <f t="shared" si="935"/>
        <v/>
      </c>
    </row>
    <row r="20062" spans="1:14" x14ac:dyDescent="0.25">
      <c r="A20062" s="46">
        <f t="shared" si="936"/>
        <v>20060</v>
      </c>
      <c r="B20062" s="3">
        <v>39405</v>
      </c>
      <c r="C20062" s="8">
        <v>1433.27</v>
      </c>
      <c r="D20062" s="45">
        <v>-1.7460273935039794E-2</v>
      </c>
      <c r="E20062" s="16">
        <v>80.159116647791876</v>
      </c>
      <c r="F20062" s="58">
        <v>8115.911664779188</v>
      </c>
      <c r="G20062" s="59">
        <v>8862.6840317101087</v>
      </c>
      <c r="H20062" s="60">
        <v>-8.4260294540459468E-2</v>
      </c>
      <c r="J20062" s="64">
        <v>30</v>
      </c>
      <c r="K20062" s="63">
        <v>-8.4260294540459468E-2</v>
      </c>
      <c r="L20062" s="65">
        <f t="array" ref="L20062">PRODUCT(1+D20040:D20062)-1</f>
        <v>-7.0053982507591539E-2</v>
      </c>
      <c r="M20062" t="str">
        <f t="shared" si="937"/>
        <v/>
      </c>
      <c r="N20062" s="61" t="str">
        <f t="shared" si="935"/>
        <v/>
      </c>
    </row>
    <row r="20063" spans="1:14" x14ac:dyDescent="0.25">
      <c r="A20063" s="46">
        <f t="shared" si="936"/>
        <v>20061</v>
      </c>
      <c r="B20063" s="3">
        <v>39406</v>
      </c>
      <c r="C20063" s="8">
        <v>1439.7</v>
      </c>
      <c r="D20063" s="45">
        <v>4.4862447410467521E-3</v>
      </c>
      <c r="E20063" s="16">
        <v>80.523216308041029</v>
      </c>
      <c r="F20063" s="58">
        <v>8152.3216308041028</v>
      </c>
      <c r="G20063" s="59">
        <v>8862.6840317101087</v>
      </c>
      <c r="H20063" s="60">
        <v>-8.0152062102674004E-2</v>
      </c>
      <c r="J20063" s="64">
        <v>31</v>
      </c>
      <c r="K20063" s="63">
        <v>-8.4260294540459468E-2</v>
      </c>
      <c r="L20063" s="65">
        <f t="array" ref="L20063">PRODUCT(1+D20041:D20063)-1</f>
        <v>-6.5178432289231591E-2</v>
      </c>
      <c r="M20063" t="str">
        <f t="shared" si="937"/>
        <v/>
      </c>
      <c r="N20063" s="61" t="str">
        <f t="shared" si="935"/>
        <v/>
      </c>
    </row>
    <row r="20064" spans="1:14" x14ac:dyDescent="0.25">
      <c r="A20064" s="46">
        <f t="shared" si="936"/>
        <v>20062</v>
      </c>
      <c r="B20064" s="3">
        <v>39407</v>
      </c>
      <c r="C20064" s="8">
        <v>1416.77</v>
      </c>
      <c r="D20064" s="45">
        <v>-1.5926929221365627E-2</v>
      </c>
      <c r="E20064" s="16">
        <v>79.224801812004785</v>
      </c>
      <c r="F20064" s="58">
        <v>8022.4801812004789</v>
      </c>
      <c r="G20064" s="59">
        <v>8862.6840317101087</v>
      </c>
      <c r="H20064" s="60">
        <v>-9.4802415103983684E-2</v>
      </c>
      <c r="J20064" s="64">
        <v>32</v>
      </c>
      <c r="K20064" s="63">
        <v>-9.4802415103983684E-2</v>
      </c>
      <c r="L20064" s="65">
        <f t="array" ref="L20064">PRODUCT(1+D20042:D20064)-1</f>
        <v>-5.5883195724462764E-2</v>
      </c>
      <c r="M20064" t="str">
        <f t="shared" si="937"/>
        <v/>
      </c>
      <c r="N20064" s="61" t="str">
        <f t="shared" si="935"/>
        <v/>
      </c>
    </row>
    <row r="20065" spans="1:14" x14ac:dyDescent="0.25">
      <c r="A20065" s="46">
        <f t="shared" si="936"/>
        <v>20063</v>
      </c>
      <c r="B20065" s="3">
        <v>39409</v>
      </c>
      <c r="C20065" s="8">
        <v>1440.7</v>
      </c>
      <c r="D20065" s="45">
        <v>1.6890532690556626E-2</v>
      </c>
      <c r="E20065" s="16">
        <v>80.579841449603876</v>
      </c>
      <c r="F20065" s="58">
        <v>8157.9841449603873</v>
      </c>
      <c r="G20065" s="59">
        <v>8862.6840317101087</v>
      </c>
      <c r="H20065" s="60">
        <v>-7.9513145704884769E-2</v>
      </c>
      <c r="J20065" s="64">
        <v>33</v>
      </c>
      <c r="K20065" s="63">
        <v>-9.4802415103983684E-2</v>
      </c>
      <c r="L20065" s="65">
        <f t="array" ref="L20065">PRODUCT(1+D20043:D20065)-1</f>
        <v>-4.3569470169219415E-2</v>
      </c>
      <c r="M20065" t="str">
        <f t="shared" si="937"/>
        <v/>
      </c>
      <c r="N20065" s="61" t="str">
        <f t="shared" si="935"/>
        <v/>
      </c>
    </row>
    <row r="20066" spans="1:14" x14ac:dyDescent="0.25">
      <c r="A20066" s="46">
        <f t="shared" si="936"/>
        <v>20064</v>
      </c>
      <c r="B20066" s="3">
        <v>39412</v>
      </c>
      <c r="C20066" s="8">
        <v>1407.22</v>
      </c>
      <c r="D20066" s="45">
        <v>-2.3238703408065553E-2</v>
      </c>
      <c r="E20066" s="16">
        <v>78.684031710079523</v>
      </c>
      <c r="F20066" s="58">
        <v>7968.4031710079526</v>
      </c>
      <c r="G20066" s="59">
        <v>8862.6840317101087</v>
      </c>
      <c r="H20066" s="60">
        <v>-0.10090406670287211</v>
      </c>
      <c r="J20066" s="64">
        <v>34</v>
      </c>
      <c r="K20066" s="63">
        <v>-0.10090406670287211</v>
      </c>
      <c r="L20066" s="65">
        <f t="array" ref="L20066">PRODUCT(1+D20044:D20066)-1</f>
        <v>-7.3947577965109756E-2</v>
      </c>
      <c r="M20066" t="str">
        <f t="shared" si="937"/>
        <v/>
      </c>
      <c r="N20066" s="61" t="str">
        <f t="shared" si="935"/>
        <v/>
      </c>
    </row>
    <row r="20067" spans="1:14" x14ac:dyDescent="0.25">
      <c r="A20067" s="46">
        <f t="shared" si="936"/>
        <v>20065</v>
      </c>
      <c r="B20067" s="3">
        <v>39413</v>
      </c>
      <c r="C20067" s="8">
        <v>1428.23</v>
      </c>
      <c r="D20067" s="45">
        <v>1.4930145961541186E-2</v>
      </c>
      <c r="E20067" s="16">
        <v>79.87372593431509</v>
      </c>
      <c r="F20067" s="58">
        <v>8087.3725934315089</v>
      </c>
      <c r="G20067" s="59">
        <v>8862.6840317101087</v>
      </c>
      <c r="H20067" s="60">
        <v>-8.7480433185317841E-2</v>
      </c>
      <c r="J20067" s="64">
        <v>35</v>
      </c>
      <c r="K20067" s="63">
        <v>-0.10090406670287211</v>
      </c>
      <c r="L20067" s="65">
        <f t="array" ref="L20067">PRODUCT(1+D20045:D20067)-1</f>
        <v>-5.7821199567249071E-2</v>
      </c>
      <c r="M20067" t="str">
        <f t="shared" si="937"/>
        <v/>
      </c>
      <c r="N20067" s="61" t="str">
        <f t="shared" si="935"/>
        <v/>
      </c>
    </row>
    <row r="20068" spans="1:14" x14ac:dyDescent="0.25">
      <c r="A20068" s="46">
        <f t="shared" si="936"/>
        <v>20066</v>
      </c>
      <c r="B20068" s="3">
        <v>39414</v>
      </c>
      <c r="C20068" s="8">
        <v>1469.02</v>
      </c>
      <c r="D20068" s="45">
        <v>2.855982579836569E-2</v>
      </c>
      <c r="E20068" s="16">
        <v>82.183465458663903</v>
      </c>
      <c r="F20068" s="58">
        <v>8318.3465458663904</v>
      </c>
      <c r="G20068" s="59">
        <v>8862.6840317101087</v>
      </c>
      <c r="H20068" s="60">
        <v>-6.141903331949039E-2</v>
      </c>
      <c r="J20068" s="64">
        <v>36</v>
      </c>
      <c r="K20068" s="63">
        <v>-0.10090406670287211</v>
      </c>
      <c r="L20068" s="65">
        <f t="array" ref="L20068">PRODUCT(1+D20046:D20068)-1</f>
        <v>-2.9972068330241797E-2</v>
      </c>
      <c r="M20068" t="str">
        <f t="shared" si="937"/>
        <v/>
      </c>
      <c r="N20068" s="61" t="str">
        <f t="shared" si="935"/>
        <v/>
      </c>
    </row>
    <row r="20069" spans="1:14" x14ac:dyDescent="0.25">
      <c r="A20069" s="46">
        <f t="shared" si="936"/>
        <v>20067</v>
      </c>
      <c r="B20069" s="3">
        <v>39415</v>
      </c>
      <c r="C20069" s="8">
        <v>1469.72</v>
      </c>
      <c r="D20069" s="45">
        <v>4.7650814828936738E-4</v>
      </c>
      <c r="E20069" s="16">
        <v>82.223103057757911</v>
      </c>
      <c r="F20069" s="58">
        <v>8322.3103057757908</v>
      </c>
      <c r="G20069" s="59">
        <v>8862.6840317101087</v>
      </c>
      <c r="H20069" s="60">
        <v>-6.0971791841037737E-2</v>
      </c>
      <c r="J20069" s="64">
        <v>37</v>
      </c>
      <c r="K20069" s="63">
        <v>-0.10090406670287211</v>
      </c>
      <c r="L20069" s="65">
        <f t="array" ref="L20069">PRODUCT(1+D20047:D20069)-1</f>
        <v>-4.2702308373717357E-2</v>
      </c>
      <c r="M20069" t="str">
        <f t="shared" si="937"/>
        <v/>
      </c>
      <c r="N20069" s="61" t="str">
        <f t="shared" ref="N20069:N20132" si="938">IF(AND(M20069=1,SUM(M19841:M20068)=0),1,"")</f>
        <v/>
      </c>
    </row>
    <row r="20070" spans="1:14" x14ac:dyDescent="0.25">
      <c r="A20070" s="46">
        <f t="shared" si="936"/>
        <v>20068</v>
      </c>
      <c r="B20070" s="3">
        <v>39416</v>
      </c>
      <c r="C20070" s="8">
        <v>1481.14</v>
      </c>
      <c r="D20070" s="45">
        <v>7.7701875187110581E-3</v>
      </c>
      <c r="E20070" s="16">
        <v>82.869762174405707</v>
      </c>
      <c r="F20070" s="58">
        <v>8386.9762174405714</v>
      </c>
      <c r="G20070" s="59">
        <v>8862.6840317101087</v>
      </c>
      <c r="H20070" s="60">
        <v>-5.3675366578283201E-2</v>
      </c>
      <c r="J20070" s="64">
        <v>38</v>
      </c>
      <c r="K20070" s="63">
        <v>-0.10090406670287211</v>
      </c>
      <c r="L20070" s="65">
        <f t="array" ref="L20070">PRODUCT(1+D20048:D20070)-1</f>
        <v>-3.8832431309946291E-2</v>
      </c>
      <c r="M20070" t="str">
        <f t="shared" si="937"/>
        <v/>
      </c>
      <c r="N20070" s="61" t="str">
        <f t="shared" si="938"/>
        <v/>
      </c>
    </row>
    <row r="20071" spans="1:14" x14ac:dyDescent="0.25">
      <c r="A20071" s="46">
        <f t="shared" si="936"/>
        <v>20069</v>
      </c>
      <c r="B20071" s="3">
        <v>39419</v>
      </c>
      <c r="C20071" s="8">
        <v>1472.42</v>
      </c>
      <c r="D20071" s="45">
        <v>-5.8873570357967919E-3</v>
      </c>
      <c r="E20071" s="16">
        <v>82.375990939977612</v>
      </c>
      <c r="F20071" s="58">
        <v>8337.5990939977619</v>
      </c>
      <c r="G20071" s="59">
        <v>8862.6840317101087</v>
      </c>
      <c r="H20071" s="60">
        <v>-5.9246717567006391E-2</v>
      </c>
      <c r="J20071" s="64">
        <v>39</v>
      </c>
      <c r="K20071" s="63">
        <v>-0.10090406670287211</v>
      </c>
      <c r="L20071" s="65">
        <f t="array" ref="L20071">PRODUCT(1+D20049:D20071)-1</f>
        <v>-3.8275136836880663E-2</v>
      </c>
      <c r="M20071" t="str">
        <f t="shared" si="937"/>
        <v/>
      </c>
      <c r="N20071" s="61" t="str">
        <f t="shared" si="938"/>
        <v/>
      </c>
    </row>
    <row r="20072" spans="1:14" x14ac:dyDescent="0.25">
      <c r="A20072" s="46">
        <f t="shared" si="936"/>
        <v>20070</v>
      </c>
      <c r="B20072" s="3">
        <v>39420</v>
      </c>
      <c r="C20072" s="8">
        <v>1462.79</v>
      </c>
      <c r="D20072" s="45">
        <v>-6.5402534602899687E-3</v>
      </c>
      <c r="E20072" s="16">
        <v>81.83069082672732</v>
      </c>
      <c r="F20072" s="58">
        <v>8283.0690826727314</v>
      </c>
      <c r="G20072" s="59">
        <v>8862.6840317101087</v>
      </c>
      <c r="H20072" s="60">
        <v>-6.5399482477718096E-2</v>
      </c>
      <c r="J20072" s="64">
        <v>40</v>
      </c>
      <c r="K20072" s="63">
        <v>-0.10090406670287211</v>
      </c>
      <c r="L20072" s="65">
        <f t="array" ref="L20072">PRODUCT(1+D20050:D20072)-1</f>
        <v>-5.5886870877383976E-2</v>
      </c>
      <c r="M20072" t="str">
        <f t="shared" si="937"/>
        <v/>
      </c>
      <c r="N20072" s="61" t="str">
        <f t="shared" si="938"/>
        <v/>
      </c>
    </row>
    <row r="20073" spans="1:14" x14ac:dyDescent="0.25">
      <c r="A20073" s="46">
        <f t="shared" si="936"/>
        <v>20071</v>
      </c>
      <c r="B20073" s="3">
        <v>39421</v>
      </c>
      <c r="C20073" s="8">
        <v>1485.01</v>
      </c>
      <c r="D20073" s="45">
        <v>1.5190150329165597E-2</v>
      </c>
      <c r="E20073" s="16">
        <v>83.088901472253951</v>
      </c>
      <c r="F20073" s="58">
        <v>8408.8901472253947</v>
      </c>
      <c r="G20073" s="59">
        <v>8862.6840317101087</v>
      </c>
      <c r="H20073" s="60">
        <v>-5.1202760118838619E-2</v>
      </c>
      <c r="J20073" s="64">
        <v>41</v>
      </c>
      <c r="K20073" s="63">
        <v>-0.10090406670287211</v>
      </c>
      <c r="L20073" s="65">
        <f t="array" ref="L20073">PRODUCT(1+D20051:D20073)-1</f>
        <v>-1.5532603219220342E-2</v>
      </c>
      <c r="M20073" t="str">
        <f t="shared" si="937"/>
        <v/>
      </c>
      <c r="N20073" s="61" t="str">
        <f t="shared" si="938"/>
        <v/>
      </c>
    </row>
    <row r="20074" spans="1:14" x14ac:dyDescent="0.25">
      <c r="A20074" s="46">
        <f t="shared" si="936"/>
        <v>20072</v>
      </c>
      <c r="B20074" s="3">
        <v>39422</v>
      </c>
      <c r="C20074" s="8">
        <v>1507.35</v>
      </c>
      <c r="D20074" s="45">
        <v>1.5043669739597698E-2</v>
      </c>
      <c r="E20074" s="16">
        <v>84.353907134768107</v>
      </c>
      <c r="F20074" s="58">
        <v>8535.3907134768106</v>
      </c>
      <c r="G20074" s="59">
        <v>8862.6840317101087</v>
      </c>
      <c r="H20074" s="60">
        <v>-3.6929367792224554E-2</v>
      </c>
      <c r="J20074" s="64">
        <v>42</v>
      </c>
      <c r="K20074" s="63">
        <v>-0.10090406670287211</v>
      </c>
      <c r="L20074" s="65">
        <f t="array" ref="L20074">PRODUCT(1+D20052:D20074)-1</f>
        <v>-1.5235319444910633E-3</v>
      </c>
      <c r="M20074" t="str">
        <f t="shared" si="937"/>
        <v/>
      </c>
      <c r="N20074" s="61" t="str">
        <f t="shared" si="938"/>
        <v/>
      </c>
    </row>
    <row r="20075" spans="1:14" x14ac:dyDescent="0.25">
      <c r="A20075" s="46">
        <f t="shared" si="936"/>
        <v>20073</v>
      </c>
      <c r="B20075" s="3">
        <v>39423</v>
      </c>
      <c r="C20075" s="8">
        <v>1504.66</v>
      </c>
      <c r="D20075" s="45">
        <v>-1.7845888479781635E-3</v>
      </c>
      <c r="E20075" s="16">
        <v>84.20158550396404</v>
      </c>
      <c r="F20075" s="58">
        <v>8520.1585503964034</v>
      </c>
      <c r="G20075" s="59">
        <v>8862.6840317101087</v>
      </c>
      <c r="H20075" s="60">
        <v>-3.8648052902277796E-2</v>
      </c>
      <c r="J20075" s="64">
        <v>43</v>
      </c>
      <c r="K20075" s="63">
        <v>-0.10090406670287211</v>
      </c>
      <c r="L20075" s="65">
        <f t="array" ref="L20075">PRODUCT(1+D20053:D20075)-1</f>
        <v>1.6576020024361426E-3</v>
      </c>
      <c r="M20075" t="str">
        <f t="shared" si="937"/>
        <v/>
      </c>
      <c r="N20075" s="61" t="str">
        <f t="shared" si="938"/>
        <v/>
      </c>
    </row>
    <row r="20076" spans="1:14" x14ac:dyDescent="0.25">
      <c r="A20076" s="46">
        <f t="shared" si="936"/>
        <v>20074</v>
      </c>
      <c r="B20076" s="3">
        <v>39426</v>
      </c>
      <c r="C20076" s="8">
        <v>1515.96</v>
      </c>
      <c r="D20076" s="45">
        <v>7.5100022596465976E-3</v>
      </c>
      <c r="E20076" s="16">
        <v>84.841449603624284</v>
      </c>
      <c r="F20076" s="58">
        <v>8584.1449603624278</v>
      </c>
      <c r="G20076" s="59">
        <v>8862.6840317101087</v>
      </c>
      <c r="H20076" s="60">
        <v>-3.1428297607258293E-2</v>
      </c>
      <c r="J20076" s="64">
        <v>44</v>
      </c>
      <c r="K20076" s="63">
        <v>-0.10090406670287211</v>
      </c>
      <c r="L20076" s="65">
        <f t="array" ref="L20076">PRODUCT(1+D20054:D20076)-1</f>
        <v>-2.8350227262267103E-3</v>
      </c>
      <c r="M20076" t="str">
        <f t="shared" si="937"/>
        <v/>
      </c>
      <c r="N20076" s="61" t="str">
        <f t="shared" si="938"/>
        <v/>
      </c>
    </row>
    <row r="20077" spans="1:14" x14ac:dyDescent="0.25">
      <c r="A20077" s="46">
        <f t="shared" si="936"/>
        <v>20075</v>
      </c>
      <c r="B20077" s="3">
        <v>39427</v>
      </c>
      <c r="C20077" s="8">
        <v>1477.65</v>
      </c>
      <c r="D20077" s="45">
        <v>-2.5271115332858307E-2</v>
      </c>
      <c r="E20077" s="16">
        <v>82.672140430351348</v>
      </c>
      <c r="F20077" s="58">
        <v>8367.2140430351355</v>
      </c>
      <c r="G20077" s="59">
        <v>8862.6840317101087</v>
      </c>
      <c r="H20077" s="60">
        <v>-5.5905184806568031E-2</v>
      </c>
      <c r="J20077" s="64">
        <v>45</v>
      </c>
      <c r="K20077" s="63">
        <v>-0.10090406670287211</v>
      </c>
      <c r="L20077" s="65">
        <f t="array" ref="L20077">PRODUCT(1+D20055:D20077)-1</f>
        <v>1.3756929290738018E-3</v>
      </c>
      <c r="M20077" t="str">
        <f t="shared" si="937"/>
        <v/>
      </c>
      <c r="N20077" s="61" t="str">
        <f t="shared" si="938"/>
        <v/>
      </c>
    </row>
    <row r="20078" spans="1:14" x14ac:dyDescent="0.25">
      <c r="A20078" s="46">
        <f t="shared" si="936"/>
        <v>20076</v>
      </c>
      <c r="B20078" s="3">
        <v>39428</v>
      </c>
      <c r="C20078" s="8">
        <v>1486.59</v>
      </c>
      <c r="D20078" s="45">
        <v>6.0501471931782014E-3</v>
      </c>
      <c r="E20078" s="16">
        <v>83.178369195923253</v>
      </c>
      <c r="F20078" s="58">
        <v>8417.836919592326</v>
      </c>
      <c r="G20078" s="59">
        <v>8862.6840317101087</v>
      </c>
      <c r="H20078" s="60">
        <v>-5.019327221033143E-2</v>
      </c>
      <c r="J20078" s="64">
        <v>46</v>
      </c>
      <c r="K20078" s="63">
        <v>-0.10090406670287211</v>
      </c>
      <c r="L20078" s="65">
        <f t="array" ref="L20078">PRODUCT(1+D20056:D20078)-1</f>
        <v>8.0148090888743084E-3</v>
      </c>
      <c r="M20078" t="str">
        <f t="shared" si="937"/>
        <v/>
      </c>
      <c r="N20078" s="61" t="str">
        <f t="shared" si="938"/>
        <v/>
      </c>
    </row>
    <row r="20079" spans="1:14" x14ac:dyDescent="0.25">
      <c r="A20079" s="46">
        <f t="shared" si="936"/>
        <v>20077</v>
      </c>
      <c r="B20079" s="3">
        <v>39429</v>
      </c>
      <c r="C20079" s="8">
        <v>1488.41</v>
      </c>
      <c r="D20079" s="45">
        <v>1.2242783820690661E-3</v>
      </c>
      <c r="E20079" s="16">
        <v>83.281426953567646</v>
      </c>
      <c r="F20079" s="58">
        <v>8428.1426953567643</v>
      </c>
      <c r="G20079" s="59">
        <v>8862.6840317101087</v>
      </c>
      <c r="H20079" s="60">
        <v>-4.9030444366354842E-2</v>
      </c>
      <c r="J20079" s="64">
        <v>47</v>
      </c>
      <c r="K20079" s="63">
        <v>-0.10090406670287211</v>
      </c>
      <c r="L20079" s="65">
        <f t="array" ref="L20079">PRODUCT(1+D20057:D20079)-1</f>
        <v>2.3877003508288697E-2</v>
      </c>
      <c r="M20079" t="str">
        <f t="shared" si="937"/>
        <v/>
      </c>
      <c r="N20079" s="61" t="str">
        <f t="shared" si="938"/>
        <v/>
      </c>
    </row>
    <row r="20080" spans="1:14" x14ac:dyDescent="0.25">
      <c r="A20080" s="46">
        <f t="shared" si="936"/>
        <v>20078</v>
      </c>
      <c r="B20080" s="3">
        <v>39430</v>
      </c>
      <c r="C20080" s="8">
        <v>1467.95</v>
      </c>
      <c r="D20080" s="45">
        <v>-1.3746212401152924E-2</v>
      </c>
      <c r="E20080" s="16">
        <v>82.122876557191645</v>
      </c>
      <c r="F20080" s="58">
        <v>8312.2876557191648</v>
      </c>
      <c r="G20080" s="59">
        <v>8862.6840317101087</v>
      </c>
      <c r="H20080" s="60">
        <v>-6.2102673865125024E-2</v>
      </c>
      <c r="J20080" s="64">
        <v>48</v>
      </c>
      <c r="K20080" s="63">
        <v>-0.10090406670287211</v>
      </c>
      <c r="L20080" s="65">
        <f t="array" ref="L20080">PRODUCT(1+D20058:D20080)-1</f>
        <v>1.9990550174404875E-2</v>
      </c>
      <c r="M20080" t="str">
        <f t="shared" si="937"/>
        <v/>
      </c>
      <c r="N20080" s="61" t="str">
        <f t="shared" si="938"/>
        <v/>
      </c>
    </row>
    <row r="20081" spans="1:14" x14ac:dyDescent="0.25">
      <c r="A20081" s="46">
        <f t="shared" si="936"/>
        <v>20079</v>
      </c>
      <c r="B20081" s="3">
        <v>39433</v>
      </c>
      <c r="C20081" s="8">
        <v>1445.9</v>
      </c>
      <c r="D20081" s="45">
        <v>-1.5020947579958421E-2</v>
      </c>
      <c r="E20081" s="16">
        <v>80.87429218573071</v>
      </c>
      <c r="F20081" s="58">
        <v>8187.429218573071</v>
      </c>
      <c r="G20081" s="59">
        <v>8862.6840317101087</v>
      </c>
      <c r="H20081" s="60">
        <v>-7.6190780436380168E-2</v>
      </c>
      <c r="J20081" s="64">
        <v>49</v>
      </c>
      <c r="K20081" s="63">
        <v>-0.10090406670287211</v>
      </c>
      <c r="L20081" s="65">
        <f t="array" ref="L20081">PRODUCT(1+D20059:D20081)-1</f>
        <v>-2.3733162283515297E-2</v>
      </c>
      <c r="M20081" t="str">
        <f t="shared" si="937"/>
        <v/>
      </c>
      <c r="N20081" s="61" t="str">
        <f t="shared" si="938"/>
        <v/>
      </c>
    </row>
    <row r="20082" spans="1:14" x14ac:dyDescent="0.25">
      <c r="A20082" s="46">
        <f t="shared" si="936"/>
        <v>20080</v>
      </c>
      <c r="B20082" s="3">
        <v>39434</v>
      </c>
      <c r="C20082" s="8">
        <v>1454.98</v>
      </c>
      <c r="D20082" s="45">
        <v>6.2798257140881386E-3</v>
      </c>
      <c r="E20082" s="16">
        <v>81.388448471121421</v>
      </c>
      <c r="F20082" s="58">
        <v>8238.8448471121428</v>
      </c>
      <c r="G20082" s="59">
        <v>8862.6840317101087</v>
      </c>
      <c r="H20082" s="60">
        <v>-7.038941954445288E-2</v>
      </c>
      <c r="J20082" s="64">
        <v>50</v>
      </c>
      <c r="K20082" s="63">
        <v>-0.10090406670287211</v>
      </c>
      <c r="L20082" s="65">
        <f t="array" ref="L20082">PRODUCT(1+D20060:D20082)-1</f>
        <v>-1.0608059405133097E-2</v>
      </c>
      <c r="M20082" t="str">
        <f t="shared" si="937"/>
        <v/>
      </c>
      <c r="N20082" s="61" t="str">
        <f t="shared" si="938"/>
        <v/>
      </c>
    </row>
    <row r="20083" spans="1:14" x14ac:dyDescent="0.25">
      <c r="A20083" s="46">
        <f t="shared" si="936"/>
        <v>20081</v>
      </c>
      <c r="B20083" s="3">
        <v>39435</v>
      </c>
      <c r="C20083" s="8">
        <v>1453</v>
      </c>
      <c r="D20083" s="45">
        <v>-1.3608434480198994E-3</v>
      </c>
      <c r="E20083" s="16">
        <v>81.276330690826967</v>
      </c>
      <c r="F20083" s="58">
        <v>8227.6330690826962</v>
      </c>
      <c r="G20083" s="59">
        <v>8862.6840317101087</v>
      </c>
      <c r="H20083" s="60">
        <v>-7.1654474012075919E-2</v>
      </c>
      <c r="J20083" s="64">
        <v>51</v>
      </c>
      <c r="K20083" s="63">
        <v>-0.10090406670287211</v>
      </c>
      <c r="L20083" s="65">
        <f t="array" ref="L20083">PRODUCT(1+D20061:D20083)-1</f>
        <v>1.2748509802564811E-3</v>
      </c>
      <c r="M20083" t="str">
        <f t="shared" si="937"/>
        <v/>
      </c>
      <c r="N20083" s="61" t="str">
        <f t="shared" si="938"/>
        <v/>
      </c>
    </row>
    <row r="20084" spans="1:14" x14ac:dyDescent="0.25">
      <c r="A20084" s="46">
        <f t="shared" si="936"/>
        <v>20082</v>
      </c>
      <c r="B20084" s="3">
        <v>39436</v>
      </c>
      <c r="C20084" s="8">
        <v>1460.12</v>
      </c>
      <c r="D20084" s="45">
        <v>4.9002064693737246E-3</v>
      </c>
      <c r="E20084" s="16">
        <v>81.679501698754493</v>
      </c>
      <c r="F20084" s="58">
        <v>8267.9501698754484</v>
      </c>
      <c r="G20084" s="59">
        <v>8862.6840317101087</v>
      </c>
      <c r="H20084" s="60">
        <v>-6.7105389259815795E-2</v>
      </c>
      <c r="J20084" s="64">
        <v>52</v>
      </c>
      <c r="K20084" s="63">
        <v>-0.10090406670287211</v>
      </c>
      <c r="L20084" s="65">
        <f t="array" ref="L20084">PRODUCT(1+D20062:D20084)-1</f>
        <v>9.460219093191391E-4</v>
      </c>
      <c r="M20084" t="str">
        <f t="shared" si="937"/>
        <v/>
      </c>
      <c r="N20084" s="61" t="str">
        <f t="shared" si="938"/>
        <v/>
      </c>
    </row>
    <row r="20085" spans="1:14" x14ac:dyDescent="0.25">
      <c r="A20085" s="46">
        <f t="shared" si="936"/>
        <v>20083</v>
      </c>
      <c r="B20085" s="3">
        <v>39437</v>
      </c>
      <c r="C20085" s="8">
        <v>1484.46</v>
      </c>
      <c r="D20085" s="45">
        <v>1.6669862751006903E-2</v>
      </c>
      <c r="E20085" s="16">
        <v>83.057757644394371</v>
      </c>
      <c r="F20085" s="58">
        <v>8405.7757644394369</v>
      </c>
      <c r="G20085" s="59">
        <v>8862.6840317101087</v>
      </c>
      <c r="H20085" s="60">
        <v>-5.1554164137622815E-2</v>
      </c>
      <c r="J20085" s="64">
        <v>53</v>
      </c>
      <c r="K20085" s="63">
        <v>-0.10090406670287211</v>
      </c>
      <c r="L20085" s="65">
        <f t="array" ref="L20085">PRODUCT(1+D20063:D20085)-1</f>
        <v>3.5715531616513196E-2</v>
      </c>
      <c r="M20085" t="str">
        <f t="shared" si="937"/>
        <v/>
      </c>
      <c r="N20085" s="61" t="str">
        <f t="shared" si="938"/>
        <v/>
      </c>
    </row>
    <row r="20086" spans="1:14" x14ac:dyDescent="0.25">
      <c r="A20086" s="46">
        <f t="shared" si="936"/>
        <v>20084</v>
      </c>
      <c r="B20086" s="3">
        <v>39440</v>
      </c>
      <c r="C20086" s="8">
        <v>1496.45</v>
      </c>
      <c r="D20086" s="45">
        <v>8.07701116904469E-3</v>
      </c>
      <c r="E20086" s="16">
        <v>83.736693091733002</v>
      </c>
      <c r="F20086" s="58">
        <v>8473.6693091732996</v>
      </c>
      <c r="G20086" s="59">
        <v>8862.6840317101087</v>
      </c>
      <c r="H20086" s="60">
        <v>-4.389355652812843E-2</v>
      </c>
      <c r="J20086" s="64">
        <v>54</v>
      </c>
      <c r="K20086" s="63">
        <v>-0.10090406670287211</v>
      </c>
      <c r="L20086" s="65">
        <f t="array" ref="L20086">PRODUCT(1+D20064:D20086)-1</f>
        <v>3.9417934291865908E-2</v>
      </c>
      <c r="M20086" t="str">
        <f t="shared" si="937"/>
        <v/>
      </c>
      <c r="N20086" s="61" t="str">
        <f t="shared" si="938"/>
        <v/>
      </c>
    </row>
    <row r="20087" spans="1:14" x14ac:dyDescent="0.25">
      <c r="A20087" s="46">
        <f t="shared" si="936"/>
        <v>20085</v>
      </c>
      <c r="B20087" s="3">
        <v>39442</v>
      </c>
      <c r="C20087" s="8">
        <v>1497.66</v>
      </c>
      <c r="D20087" s="45">
        <v>8.0858030672592562E-4</v>
      </c>
      <c r="E20087" s="16">
        <v>83.805209513024053</v>
      </c>
      <c r="F20087" s="58">
        <v>8480.5209513024056</v>
      </c>
      <c r="G20087" s="59">
        <v>8862.6840317101087</v>
      </c>
      <c r="H20087" s="60">
        <v>-4.3120467686803221E-2</v>
      </c>
      <c r="J20087" s="64">
        <v>55</v>
      </c>
      <c r="K20087" s="63">
        <v>-0.10090406670287211</v>
      </c>
      <c r="L20087" s="65">
        <f t="array" ref="L20087">PRODUCT(1+D20065:D20087)-1</f>
        <v>5.7094658977815849E-2</v>
      </c>
      <c r="M20087" t="str">
        <f t="shared" si="937"/>
        <v/>
      </c>
      <c r="N20087" s="61" t="str">
        <f t="shared" si="938"/>
        <v/>
      </c>
    </row>
    <row r="20088" spans="1:14" x14ac:dyDescent="0.25">
      <c r="A20088" s="46">
        <f t="shared" si="936"/>
        <v>20086</v>
      </c>
      <c r="B20088" s="3">
        <v>39443</v>
      </c>
      <c r="C20088" s="8">
        <v>1476.37</v>
      </c>
      <c r="D20088" s="45">
        <v>-1.4215509528197501E-2</v>
      </c>
      <c r="E20088" s="16">
        <v>82.599660249150872</v>
      </c>
      <c r="F20088" s="58">
        <v>8359.9660249150875</v>
      </c>
      <c r="G20088" s="59">
        <v>8862.6840317101087</v>
      </c>
      <c r="H20088" s="60">
        <v>-5.672299779573875E-2</v>
      </c>
      <c r="J20088" s="64">
        <v>56</v>
      </c>
      <c r="K20088" s="63">
        <v>-0.10090406670287211</v>
      </c>
      <c r="L20088" s="65">
        <f t="array" ref="L20088">PRODUCT(1+D20066:D20088)-1</f>
        <v>2.4758797806621713E-2</v>
      </c>
      <c r="M20088" t="str">
        <f t="shared" si="937"/>
        <v/>
      </c>
      <c r="N20088" s="61" t="str">
        <f t="shared" si="938"/>
        <v/>
      </c>
    </row>
    <row r="20089" spans="1:14" x14ac:dyDescent="0.25">
      <c r="A20089" s="46">
        <f t="shared" si="936"/>
        <v>20087</v>
      </c>
      <c r="B20089" s="3">
        <v>39444</v>
      </c>
      <c r="C20089" s="8">
        <v>1478.49</v>
      </c>
      <c r="D20089" s="45">
        <v>1.435954401674433E-3</v>
      </c>
      <c r="E20089" s="16">
        <v>82.719705549264134</v>
      </c>
      <c r="F20089" s="58">
        <v>8371.9705549264127</v>
      </c>
      <c r="G20089" s="59">
        <v>8862.6840317101087</v>
      </c>
      <c r="H20089" s="60">
        <v>-5.5368495032425247E-2</v>
      </c>
      <c r="J20089" s="64">
        <v>57</v>
      </c>
      <c r="K20089" s="63">
        <v>-0.10090406670287211</v>
      </c>
      <c r="L20089" s="65">
        <f t="array" ref="L20089">PRODUCT(1+D20067:D20089)-1</f>
        <v>5.0645954434984874E-2</v>
      </c>
      <c r="M20089" t="str">
        <f t="shared" si="937"/>
        <v/>
      </c>
      <c r="N20089" s="61" t="str">
        <f t="shared" si="938"/>
        <v/>
      </c>
    </row>
    <row r="20090" spans="1:14" x14ac:dyDescent="0.25">
      <c r="A20090" s="46">
        <f t="shared" si="936"/>
        <v>20088</v>
      </c>
      <c r="B20090" s="3">
        <v>39447</v>
      </c>
      <c r="C20090" s="8">
        <v>1468.36</v>
      </c>
      <c r="D20090" s="45">
        <v>-6.8515850631387654E-3</v>
      </c>
      <c r="E20090" s="16">
        <v>82.146092865232418</v>
      </c>
      <c r="F20090" s="58">
        <v>8314.6092865232422</v>
      </c>
      <c r="G20090" s="59">
        <v>8862.6840317101087</v>
      </c>
      <c r="H20090" s="60">
        <v>-6.1840718142031292E-2</v>
      </c>
      <c r="J20090" s="64">
        <v>58</v>
      </c>
      <c r="K20090" s="63">
        <v>-0.10090406670287211</v>
      </c>
      <c r="L20090" s="65">
        <f t="array" ref="L20090">PRODUCT(1+D20068:D20090)-1</f>
        <v>2.809771535396921E-2</v>
      </c>
      <c r="M20090" t="str">
        <f t="shared" si="937"/>
        <v/>
      </c>
      <c r="N20090" s="61" t="str">
        <f t="shared" si="938"/>
        <v/>
      </c>
    </row>
    <row r="20091" spans="1:14" x14ac:dyDescent="0.25">
      <c r="A20091" s="46">
        <f t="shared" si="936"/>
        <v>20089</v>
      </c>
      <c r="B20091" s="3">
        <v>39449</v>
      </c>
      <c r="C20091" s="8">
        <v>1447.16</v>
      </c>
      <c r="D20091" s="45">
        <v>-1.4437876270124383E-2</v>
      </c>
      <c r="E20091" s="16">
        <v>80.945639864099917</v>
      </c>
      <c r="F20091" s="58">
        <v>8194.5639864099921</v>
      </c>
      <c r="G20091" s="59">
        <v>8862.6840317101087</v>
      </c>
      <c r="H20091" s="60">
        <v>-7.5385745775165436E-2</v>
      </c>
      <c r="J20091" s="64">
        <v>59</v>
      </c>
      <c r="K20091" s="63">
        <v>-0.10090406670287211</v>
      </c>
      <c r="L20091" s="65">
        <f t="array" ref="L20091">PRODUCT(1+D20069:D20091)-1</f>
        <v>-1.4880668745149817E-2</v>
      </c>
      <c r="M20091" t="str">
        <f t="shared" si="937"/>
        <v/>
      </c>
      <c r="N20091" s="61" t="str">
        <f t="shared" si="938"/>
        <v/>
      </c>
    </row>
    <row r="20092" spans="1:14" x14ac:dyDescent="0.25">
      <c r="A20092" s="46">
        <f t="shared" si="936"/>
        <v>20090</v>
      </c>
      <c r="B20092" s="3">
        <v>39450</v>
      </c>
      <c r="C20092" s="8">
        <v>1447.16</v>
      </c>
      <c r="D20092" s="45">
        <v>0</v>
      </c>
      <c r="E20092" s="16">
        <v>80.945639864099917</v>
      </c>
      <c r="F20092" s="58">
        <v>8194.5639864099921</v>
      </c>
      <c r="G20092" s="59">
        <v>8862.6840317101087</v>
      </c>
      <c r="H20092" s="60">
        <v>-7.5385745775165436E-2</v>
      </c>
      <c r="J20092" s="64">
        <v>60</v>
      </c>
      <c r="K20092" s="63">
        <v>-0.10090406670287211</v>
      </c>
      <c r="L20092" s="65">
        <f t="array" ref="L20092">PRODUCT(1+D20070:D20092)-1</f>
        <v>-1.5349862558854732E-2</v>
      </c>
      <c r="M20092" t="str">
        <f t="shared" si="937"/>
        <v/>
      </c>
      <c r="N20092" s="61" t="str">
        <f t="shared" si="938"/>
        <v/>
      </c>
    </row>
    <row r="20093" spans="1:14" x14ac:dyDescent="0.25">
      <c r="A20093" s="46">
        <f t="shared" si="936"/>
        <v>20091</v>
      </c>
      <c r="B20093" s="3">
        <v>39451</v>
      </c>
      <c r="C20093" s="8">
        <v>1411.63</v>
      </c>
      <c r="D20093" s="45">
        <v>-2.4551535421100668E-2</v>
      </c>
      <c r="E20093" s="16">
        <v>78.933748584371713</v>
      </c>
      <c r="F20093" s="58">
        <v>7993.3748584371715</v>
      </c>
      <c r="G20093" s="59">
        <v>8862.6840317101087</v>
      </c>
      <c r="H20093" s="60">
        <v>-9.8086445388620991E-2</v>
      </c>
      <c r="J20093" s="64">
        <v>61</v>
      </c>
      <c r="K20093" s="63">
        <v>-0.10090406670287211</v>
      </c>
      <c r="L20093" s="65">
        <f t="array" ref="L20093">PRODUCT(1+D20071:D20093)-1</f>
        <v>-4.6930067380531071E-2</v>
      </c>
      <c r="M20093" t="str">
        <f t="shared" si="937"/>
        <v/>
      </c>
      <c r="N20093" s="61" t="str">
        <f t="shared" si="938"/>
        <v/>
      </c>
    </row>
    <row r="20094" spans="1:14" x14ac:dyDescent="0.25">
      <c r="A20094" s="46">
        <f t="shared" si="936"/>
        <v>20092</v>
      </c>
      <c r="B20094" s="3">
        <v>39454</v>
      </c>
      <c r="C20094" s="8">
        <v>1416.18</v>
      </c>
      <c r="D20094" s="45">
        <v>3.2232242159773161E-3</v>
      </c>
      <c r="E20094" s="16">
        <v>79.191392978482696</v>
      </c>
      <c r="F20094" s="58">
        <v>8019.13929784827</v>
      </c>
      <c r="G20094" s="59">
        <v>8862.6840317101087</v>
      </c>
      <c r="H20094" s="60">
        <v>-9.517937577867952E-2</v>
      </c>
      <c r="J20094" s="64">
        <v>62</v>
      </c>
      <c r="K20094" s="63">
        <v>-0.10090406670287211</v>
      </c>
      <c r="L20094" s="65">
        <f t="array" ref="L20094">PRODUCT(1+D20072:D20094)-1</f>
        <v>-3.8195623531329215E-2</v>
      </c>
      <c r="M20094" t="str">
        <f t="shared" si="937"/>
        <v/>
      </c>
      <c r="N20094" s="61" t="str">
        <f t="shared" si="938"/>
        <v/>
      </c>
    </row>
    <row r="20095" spans="1:14" x14ac:dyDescent="0.25">
      <c r="A20095" s="46">
        <f t="shared" si="936"/>
        <v>20093</v>
      </c>
      <c r="B20095" s="3">
        <v>39455</v>
      </c>
      <c r="C20095" s="8">
        <v>1390.19</v>
      </c>
      <c r="D20095" s="45">
        <v>-1.8352186868900833E-2</v>
      </c>
      <c r="E20095" s="16">
        <v>77.71970554926412</v>
      </c>
      <c r="F20095" s="58">
        <v>7871.9705549264118</v>
      </c>
      <c r="G20095" s="59">
        <v>8862.6840317101087</v>
      </c>
      <c r="H20095" s="60">
        <v>-0.11178481295722476</v>
      </c>
      <c r="J20095" s="64">
        <v>63</v>
      </c>
      <c r="K20095" s="63">
        <v>-0.11178481295722476</v>
      </c>
      <c r="L20095" s="65">
        <f t="array" ref="L20095">PRODUCT(1+D20073:D20095)-1</f>
        <v>-4.9631184243807636E-2</v>
      </c>
      <c r="M20095" t="str">
        <f t="shared" si="937"/>
        <v/>
      </c>
      <c r="N20095" s="61" t="str">
        <f t="shared" si="938"/>
        <v/>
      </c>
    </row>
    <row r="20096" spans="1:14" x14ac:dyDescent="0.25">
      <c r="A20096" s="46">
        <f t="shared" si="936"/>
        <v>20094</v>
      </c>
      <c r="B20096" s="3">
        <v>39456</v>
      </c>
      <c r="C20096" s="8">
        <v>1409.13</v>
      </c>
      <c r="D20096" s="45">
        <v>1.3624037002136546E-2</v>
      </c>
      <c r="E20096" s="16">
        <v>78.792185730464581</v>
      </c>
      <c r="F20096" s="58">
        <v>7979.218573046458</v>
      </c>
      <c r="G20096" s="59">
        <v>8862.6840317101087</v>
      </c>
      <c r="H20096" s="60">
        <v>-9.9683736383094357E-2</v>
      </c>
      <c r="J20096" s="64">
        <v>64</v>
      </c>
      <c r="K20096" s="63">
        <v>-0.11178481295722476</v>
      </c>
      <c r="L20096" s="65">
        <f t="array" ref="L20096">PRODUCT(1+D20074:D20096)-1</f>
        <v>-5.1097299008087127E-2</v>
      </c>
      <c r="M20096" t="str">
        <f t="shared" si="937"/>
        <v/>
      </c>
      <c r="N20096" s="61" t="str">
        <f t="shared" si="938"/>
        <v/>
      </c>
    </row>
    <row r="20097" spans="1:14" x14ac:dyDescent="0.25">
      <c r="A20097" s="46">
        <f t="shared" si="936"/>
        <v>20095</v>
      </c>
      <c r="B20097" s="3">
        <v>39457</v>
      </c>
      <c r="C20097" s="8">
        <v>1420.33</v>
      </c>
      <c r="D20097" s="45">
        <v>7.948166599249129E-3</v>
      </c>
      <c r="E20097" s="16">
        <v>79.42638731596854</v>
      </c>
      <c r="F20097" s="58">
        <v>8042.6387315968541</v>
      </c>
      <c r="G20097" s="59">
        <v>8862.6840317101087</v>
      </c>
      <c r="H20097" s="60">
        <v>-9.2527872727853788E-2</v>
      </c>
      <c r="J20097" s="64">
        <v>65</v>
      </c>
      <c r="K20097" s="63">
        <v>-0.11178481295722476</v>
      </c>
      <c r="L20097" s="65">
        <f t="array" ref="L20097">PRODUCT(1+D20075:D20097)-1</f>
        <v>-5.7730454108202656E-2</v>
      </c>
      <c r="M20097" t="str">
        <f t="shared" si="937"/>
        <v/>
      </c>
      <c r="N20097" s="61" t="str">
        <f t="shared" si="938"/>
        <v/>
      </c>
    </row>
    <row r="20098" spans="1:14" x14ac:dyDescent="0.25">
      <c r="A20098" s="46">
        <f t="shared" si="936"/>
        <v>20096</v>
      </c>
      <c r="B20098" s="3">
        <v>39458</v>
      </c>
      <c r="C20098" s="8">
        <v>1401.02</v>
      </c>
      <c r="D20098" s="45">
        <v>-1.3595432047481926E-2</v>
      </c>
      <c r="E20098" s="16">
        <v>78.332955832389828</v>
      </c>
      <c r="F20098" s="58">
        <v>7933.2955832389825</v>
      </c>
      <c r="G20098" s="59">
        <v>8862.6840317101087</v>
      </c>
      <c r="H20098" s="60">
        <v>-0.10486534836916606</v>
      </c>
      <c r="J20098" s="64">
        <v>66</v>
      </c>
      <c r="K20098" s="63">
        <v>-0.11178481295722476</v>
      </c>
      <c r="L20098" s="65">
        <f t="array" ref="L20098">PRODUCT(1+D20076:D20098)-1</f>
        <v>-6.887934815838781E-2</v>
      </c>
      <c r="M20098" t="str">
        <f t="shared" si="937"/>
        <v/>
      </c>
      <c r="N20098" s="61" t="str">
        <f t="shared" si="938"/>
        <v/>
      </c>
    </row>
    <row r="20099" spans="1:14" x14ac:dyDescent="0.25">
      <c r="A20099" s="46">
        <f t="shared" si="936"/>
        <v>20097</v>
      </c>
      <c r="B20099" s="3">
        <v>39461</v>
      </c>
      <c r="C20099" s="8">
        <v>1416.25</v>
      </c>
      <c r="D20099" s="45">
        <v>1.0870651382564045E-2</v>
      </c>
      <c r="E20099" s="16">
        <v>79.195356738392093</v>
      </c>
      <c r="F20099" s="58">
        <v>8019.5356738392093</v>
      </c>
      <c r="G20099" s="59">
        <v>8862.6840317101087</v>
      </c>
      <c r="H20099" s="60">
        <v>-9.5134651630834344E-2</v>
      </c>
      <c r="J20099" s="64">
        <v>67</v>
      </c>
      <c r="K20099" s="63">
        <v>-0.11178481295722476</v>
      </c>
      <c r="L20099" s="65">
        <f t="array" ref="L20099">PRODUCT(1+D20077:D20099)-1</f>
        <v>-6.5773503258661048E-2</v>
      </c>
      <c r="M20099" t="str">
        <f t="shared" si="937"/>
        <v/>
      </c>
      <c r="N20099" s="61" t="str">
        <f t="shared" si="938"/>
        <v/>
      </c>
    </row>
    <row r="20100" spans="1:14" x14ac:dyDescent="0.25">
      <c r="A20100" s="46">
        <f t="shared" si="936"/>
        <v>20098</v>
      </c>
      <c r="B20100" s="3">
        <v>39462</v>
      </c>
      <c r="C20100" s="8">
        <v>1380.95</v>
      </c>
      <c r="D20100" s="45">
        <v>-2.4924977934686621E-2</v>
      </c>
      <c r="E20100" s="16">
        <v>77.196489241223347</v>
      </c>
      <c r="F20100" s="58">
        <v>7819.6489241223344</v>
      </c>
      <c r="G20100" s="59">
        <v>8862.6840317101087</v>
      </c>
      <c r="H20100" s="60">
        <v>-0.11768840047279838</v>
      </c>
      <c r="J20100" s="64">
        <v>68</v>
      </c>
      <c r="K20100" s="63">
        <v>-0.11768840047279838</v>
      </c>
      <c r="L20100" s="65">
        <f t="array" ref="L20100">PRODUCT(1+D20078:D20100)-1</f>
        <v>-6.5441748722633863E-2</v>
      </c>
      <c r="M20100" t="str">
        <f t="shared" si="937"/>
        <v/>
      </c>
      <c r="N20100" s="61" t="str">
        <f t="shared" si="938"/>
        <v/>
      </c>
    </row>
    <row r="20101" spans="1:14" x14ac:dyDescent="0.25">
      <c r="A20101" s="46">
        <f t="shared" ref="A20101:A20164" si="939">A20100+1</f>
        <v>20099</v>
      </c>
      <c r="B20101" s="3">
        <v>39463</v>
      </c>
      <c r="C20101" s="8">
        <v>1373.2</v>
      </c>
      <c r="D20101" s="45">
        <v>-5.6120786415149171E-3</v>
      </c>
      <c r="E20101" s="16">
        <v>76.757644394111225</v>
      </c>
      <c r="F20101" s="58">
        <v>7775.7644394111221</v>
      </c>
      <c r="G20101" s="59">
        <v>8862.6840317101087</v>
      </c>
      <c r="H20101" s="60">
        <v>-0.12264000255566587</v>
      </c>
      <c r="J20101" s="64">
        <v>69</v>
      </c>
      <c r="K20101" s="63">
        <v>-0.12264000255566587</v>
      </c>
      <c r="L20101" s="65">
        <f t="array" ref="L20101">PRODUCT(1+D20079:D20101)-1</f>
        <v>-7.6275233924619101E-2</v>
      </c>
      <c r="M20101" t="str">
        <f t="shared" si="937"/>
        <v/>
      </c>
      <c r="N20101" s="61" t="str">
        <f t="shared" si="938"/>
        <v/>
      </c>
    </row>
    <row r="20102" spans="1:14" x14ac:dyDescent="0.25">
      <c r="A20102" s="46">
        <f t="shared" si="939"/>
        <v>20100</v>
      </c>
      <c r="B20102" s="3">
        <v>39464</v>
      </c>
      <c r="C20102" s="8">
        <v>1333.25</v>
      </c>
      <c r="D20102" s="45">
        <v>-2.9092630352461457E-2</v>
      </c>
      <c r="E20102" s="16">
        <v>74.495469988675197</v>
      </c>
      <c r="F20102" s="58">
        <v>7549.5469988675195</v>
      </c>
      <c r="G20102" s="59">
        <v>8862.6840317101087</v>
      </c>
      <c r="H20102" s="60">
        <v>-0.14816471264735043</v>
      </c>
      <c r="J20102" s="64">
        <v>70</v>
      </c>
      <c r="K20102" s="63">
        <v>-0.14816471264735043</v>
      </c>
      <c r="L20102" s="65">
        <f t="array" ref="L20102">PRODUCT(1+D20080:D20102)-1</f>
        <v>-0.10424546999818596</v>
      </c>
      <c r="M20102" t="str">
        <f t="shared" si="937"/>
        <v/>
      </c>
      <c r="N20102" s="61" t="str">
        <f t="shared" si="938"/>
        <v/>
      </c>
    </row>
    <row r="20103" spans="1:14" x14ac:dyDescent="0.25">
      <c r="A20103" s="46">
        <f t="shared" si="939"/>
        <v>20101</v>
      </c>
      <c r="B20103" s="3">
        <v>39465</v>
      </c>
      <c r="C20103" s="8">
        <v>1325.19</v>
      </c>
      <c r="D20103" s="45">
        <v>-6.0453778361146959E-3</v>
      </c>
      <c r="E20103" s="16">
        <v>74.0390713476786</v>
      </c>
      <c r="F20103" s="58">
        <v>7503.90713476786</v>
      </c>
      <c r="G20103" s="59">
        <v>8862.6840317101087</v>
      </c>
      <c r="H20103" s="60">
        <v>-0.15331437881353249</v>
      </c>
      <c r="J20103" s="64">
        <v>71</v>
      </c>
      <c r="K20103" s="63">
        <v>-0.15331437881353249</v>
      </c>
      <c r="L20103" s="65">
        <f t="array" ref="L20103">PRODUCT(1+D20081:D20103)-1</f>
        <v>-9.7251268776184063E-2</v>
      </c>
      <c r="M20103" t="str">
        <f t="shared" si="937"/>
        <v/>
      </c>
      <c r="N20103" s="61" t="str">
        <f t="shared" si="938"/>
        <v/>
      </c>
    </row>
    <row r="20104" spans="1:14" x14ac:dyDescent="0.25">
      <c r="A20104" s="46">
        <f t="shared" si="939"/>
        <v>20102</v>
      </c>
      <c r="B20104" s="3">
        <v>39469</v>
      </c>
      <c r="C20104" s="8">
        <v>1310.5</v>
      </c>
      <c r="D20104" s="45">
        <v>-1.1085202876568667E-2</v>
      </c>
      <c r="E20104" s="16">
        <v>73.207248018120268</v>
      </c>
      <c r="F20104" s="58">
        <v>7420.7248018120272</v>
      </c>
      <c r="G20104" s="59">
        <v>8862.6840317101087</v>
      </c>
      <c r="H20104" s="60">
        <v>-0.162700060697058</v>
      </c>
      <c r="J20104" s="64">
        <v>72</v>
      </c>
      <c r="K20104" s="63">
        <v>-0.162700060697058</v>
      </c>
      <c r="L20104" s="65">
        <f t="array" ref="L20104">PRODUCT(1+D20082:D20104)-1</f>
        <v>-9.3644097102150603E-2</v>
      </c>
      <c r="M20104" t="str">
        <f t="shared" si="937"/>
        <v/>
      </c>
      <c r="N20104" s="61" t="str">
        <f t="shared" si="938"/>
        <v/>
      </c>
    </row>
    <row r="20105" spans="1:14" x14ac:dyDescent="0.25">
      <c r="A20105" s="46">
        <f t="shared" si="939"/>
        <v>20103</v>
      </c>
      <c r="B20105" s="3">
        <v>39470</v>
      </c>
      <c r="C20105" s="8">
        <v>1338.6</v>
      </c>
      <c r="D20105" s="45">
        <v>2.1442197634490512E-2</v>
      </c>
      <c r="E20105" s="16">
        <v>74.798414496036457</v>
      </c>
      <c r="F20105" s="58">
        <v>7579.8414496036457</v>
      </c>
      <c r="G20105" s="59">
        <v>8862.6840317101087</v>
      </c>
      <c r="H20105" s="60">
        <v>-0.14474650991917748</v>
      </c>
      <c r="J20105" s="64">
        <v>73</v>
      </c>
      <c r="K20105" s="63">
        <v>-0.162700060697058</v>
      </c>
      <c r="L20105" s="65">
        <f t="array" ref="L20105">PRODUCT(1+D20083:D20105)-1</f>
        <v>-7.9987353778058767E-2</v>
      </c>
      <c r="M20105" t="str">
        <f t="shared" si="937"/>
        <v/>
      </c>
      <c r="N20105" s="61" t="str">
        <f t="shared" si="938"/>
        <v/>
      </c>
    </row>
    <row r="20106" spans="1:14" x14ac:dyDescent="0.25">
      <c r="A20106" s="46">
        <f t="shared" si="939"/>
        <v>20104</v>
      </c>
      <c r="B20106" s="3">
        <v>39471</v>
      </c>
      <c r="C20106" s="8">
        <v>1352.07</v>
      </c>
      <c r="D20106" s="45">
        <v>1.0062752129090136E-2</v>
      </c>
      <c r="E20106" s="16">
        <v>75.561155152888105</v>
      </c>
      <c r="F20106" s="58">
        <v>7656.1155152888105</v>
      </c>
      <c r="G20106" s="59">
        <v>8862.6840317101087</v>
      </c>
      <c r="H20106" s="60">
        <v>-0.13614030604095495</v>
      </c>
      <c r="J20106" s="64">
        <v>74</v>
      </c>
      <c r="K20106" s="63">
        <v>-0.162700060697058</v>
      </c>
      <c r="L20106" s="65">
        <f t="array" ref="L20106">PRODUCT(1+D20084:D20106)-1</f>
        <v>-6.9463179628355243E-2</v>
      </c>
      <c r="M20106" t="str">
        <f t="shared" si="937"/>
        <v/>
      </c>
      <c r="N20106" s="61" t="str">
        <f t="shared" si="938"/>
        <v/>
      </c>
    </row>
    <row r="20107" spans="1:14" x14ac:dyDescent="0.25">
      <c r="A20107" s="46">
        <f t="shared" si="939"/>
        <v>20105</v>
      </c>
      <c r="B20107" s="3">
        <v>39472</v>
      </c>
      <c r="C20107" s="8">
        <v>1330.61</v>
      </c>
      <c r="D20107" s="45">
        <v>-1.5871959292048543E-2</v>
      </c>
      <c r="E20107" s="16">
        <v>74.345979614949258</v>
      </c>
      <c r="F20107" s="58">
        <v>7534.5979614949256</v>
      </c>
      <c r="G20107" s="59">
        <v>8862.6840317101087</v>
      </c>
      <c r="H20107" s="60">
        <v>-0.14985145193751437</v>
      </c>
      <c r="J20107" s="64">
        <v>75</v>
      </c>
      <c r="K20107" s="63">
        <v>-0.162700060697058</v>
      </c>
      <c r="L20107" s="65">
        <f t="array" ref="L20107">PRODUCT(1+D20085:D20107)-1</f>
        <v>-8.8698189189929444E-2</v>
      </c>
      <c r="M20107" t="str">
        <f t="shared" si="937"/>
        <v/>
      </c>
      <c r="N20107" s="61" t="str">
        <f t="shared" si="938"/>
        <v/>
      </c>
    </row>
    <row r="20108" spans="1:14" x14ac:dyDescent="0.25">
      <c r="A20108" s="46">
        <f t="shared" si="939"/>
        <v>20106</v>
      </c>
      <c r="B20108" s="3">
        <v>39475</v>
      </c>
      <c r="C20108" s="8">
        <v>1353.97</v>
      </c>
      <c r="D20108" s="45">
        <v>1.7555857839637534E-2</v>
      </c>
      <c r="E20108" s="16">
        <v>75.668742921857529</v>
      </c>
      <c r="F20108" s="58">
        <v>7666.8742921857529</v>
      </c>
      <c r="G20108" s="59">
        <v>8862.6840317101087</v>
      </c>
      <c r="H20108" s="60">
        <v>-0.13492636488515508</v>
      </c>
      <c r="J20108" s="64">
        <v>76</v>
      </c>
      <c r="K20108" s="63">
        <v>-0.162700060697058</v>
      </c>
      <c r="L20108" s="65">
        <f t="array" ref="L20108">PRODUCT(1+D20086:D20108)-1</f>
        <v>-8.790401896986122E-2</v>
      </c>
      <c r="M20108" t="str">
        <f t="shared" si="937"/>
        <v/>
      </c>
      <c r="N20108" s="61" t="str">
        <f t="shared" si="938"/>
        <v/>
      </c>
    </row>
    <row r="20109" spans="1:14" x14ac:dyDescent="0.25">
      <c r="A20109" s="46">
        <f t="shared" si="939"/>
        <v>20107</v>
      </c>
      <c r="B20109" s="3">
        <v>39476</v>
      </c>
      <c r="C20109" s="8">
        <v>1362.3</v>
      </c>
      <c r="D20109" s="45">
        <v>6.152278115467702E-3</v>
      </c>
      <c r="E20109" s="16">
        <v>76.140430351076091</v>
      </c>
      <c r="F20109" s="58">
        <v>7714.0430351076093</v>
      </c>
      <c r="G20109" s="59">
        <v>8862.6840317101087</v>
      </c>
      <c r="H20109" s="60">
        <v>-0.12960419129156997</v>
      </c>
      <c r="J20109" s="64">
        <v>77</v>
      </c>
      <c r="K20109" s="63">
        <v>-0.162700060697058</v>
      </c>
      <c r="L20109" s="65">
        <f t="array" ref="L20109">PRODUCT(1+D20087:D20109)-1</f>
        <v>-8.9645494336596743E-2</v>
      </c>
      <c r="M20109" t="str">
        <f t="shared" si="937"/>
        <v/>
      </c>
      <c r="N20109" s="61" t="str">
        <f t="shared" si="938"/>
        <v/>
      </c>
    </row>
    <row r="20110" spans="1:14" x14ac:dyDescent="0.25">
      <c r="A20110" s="46">
        <f t="shared" si="939"/>
        <v>20108</v>
      </c>
      <c r="B20110" s="3">
        <v>39477</v>
      </c>
      <c r="C20110" s="8">
        <v>1355.81</v>
      </c>
      <c r="D20110" s="45">
        <v>-4.7640020553475493E-3</v>
      </c>
      <c r="E20110" s="16">
        <v>75.772933182333176</v>
      </c>
      <c r="F20110" s="58">
        <v>7677.2933182333172</v>
      </c>
      <c r="G20110" s="59">
        <v>8862.6840317101087</v>
      </c>
      <c r="H20110" s="60">
        <v>-0.13375075871322284</v>
      </c>
      <c r="J20110" s="64">
        <v>78</v>
      </c>
      <c r="K20110" s="63">
        <v>-0.162700060697058</v>
      </c>
      <c r="L20110" s="65">
        <f t="array" ref="L20110">PRODUCT(1+D20088:D20110)-1</f>
        <v>-9.4714421163682228E-2</v>
      </c>
      <c r="M20110" t="str">
        <f t="shared" si="937"/>
        <v/>
      </c>
      <c r="N20110" s="61" t="str">
        <f t="shared" si="938"/>
        <v/>
      </c>
    </row>
    <row r="20111" spans="1:14" x14ac:dyDescent="0.25">
      <c r="A20111" s="46">
        <f t="shared" si="939"/>
        <v>20109</v>
      </c>
      <c r="B20111" s="3">
        <v>39478</v>
      </c>
      <c r="C20111" s="8">
        <v>1378.55</v>
      </c>
      <c r="D20111" s="45">
        <v>1.6772261600076721E-2</v>
      </c>
      <c r="E20111" s="16">
        <v>77.060588901472485</v>
      </c>
      <c r="F20111" s="58">
        <v>7806.0588901472483</v>
      </c>
      <c r="G20111" s="59">
        <v>8862.6840317101087</v>
      </c>
      <c r="H20111" s="60">
        <v>-0.11922179982749292</v>
      </c>
      <c r="J20111" s="64">
        <v>79</v>
      </c>
      <c r="K20111" s="63">
        <v>-0.162700060697058</v>
      </c>
      <c r="L20111" s="65">
        <f t="array" ref="L20111">PRODUCT(1+D20089:D20111)-1</f>
        <v>-6.6257103571597642E-2</v>
      </c>
      <c r="M20111" t="str">
        <f t="shared" si="937"/>
        <v/>
      </c>
      <c r="N20111" s="61" t="str">
        <f t="shared" si="938"/>
        <v/>
      </c>
    </row>
    <row r="20112" spans="1:14" x14ac:dyDescent="0.25">
      <c r="A20112" s="46">
        <f t="shared" si="939"/>
        <v>20110</v>
      </c>
      <c r="B20112" s="3">
        <v>39479</v>
      </c>
      <c r="C20112" s="8">
        <v>1395.42</v>
      </c>
      <c r="D20112" s="45">
        <v>1.2237495919625863E-2</v>
      </c>
      <c r="E20112" s="16">
        <v>78.015855039637842</v>
      </c>
      <c r="F20112" s="58">
        <v>7901.5855039637845</v>
      </c>
      <c r="G20112" s="59">
        <v>8862.6840317101087</v>
      </c>
      <c r="H20112" s="60">
        <v>-0.1084432801967864</v>
      </c>
      <c r="J20112" s="64">
        <v>80</v>
      </c>
      <c r="K20112" s="63">
        <v>-0.162700060697058</v>
      </c>
      <c r="L20112" s="65">
        <f t="array" ref="L20112">PRODUCT(1+D20090:D20112)-1</f>
        <v>-5.6185702980743546E-2</v>
      </c>
      <c r="M20112" t="str">
        <f t="shared" si="937"/>
        <v/>
      </c>
      <c r="N20112" s="61" t="str">
        <f t="shared" si="938"/>
        <v/>
      </c>
    </row>
    <row r="20113" spans="1:14" x14ac:dyDescent="0.25">
      <c r="A20113" s="46">
        <f t="shared" si="939"/>
        <v>20111</v>
      </c>
      <c r="B20113" s="3">
        <v>39482</v>
      </c>
      <c r="C20113" s="8">
        <v>1380.82</v>
      </c>
      <c r="D20113" s="45">
        <v>-1.0462799730547201E-2</v>
      </c>
      <c r="E20113" s="16">
        <v>77.18912797282016</v>
      </c>
      <c r="F20113" s="58">
        <v>7818.9127972820161</v>
      </c>
      <c r="G20113" s="59">
        <v>8862.6840317101087</v>
      </c>
      <c r="H20113" s="60">
        <v>-0.11777145960451108</v>
      </c>
      <c r="J20113" s="64">
        <v>81</v>
      </c>
      <c r="K20113" s="63">
        <v>-0.162700060697058</v>
      </c>
      <c r="L20113" s="65">
        <f t="array" ref="L20113">PRODUCT(1+D20091:D20113)-1</f>
        <v>-5.9617532485221725E-2</v>
      </c>
      <c r="M20113" t="str">
        <f t="shared" si="937"/>
        <v/>
      </c>
      <c r="N20113" s="61" t="str">
        <f t="shared" si="938"/>
        <v/>
      </c>
    </row>
    <row r="20114" spans="1:14" x14ac:dyDescent="0.25">
      <c r="A20114" s="46">
        <f t="shared" si="939"/>
        <v>20112</v>
      </c>
      <c r="B20114" s="3">
        <v>39483</v>
      </c>
      <c r="C20114" s="8">
        <v>1336.64</v>
      </c>
      <c r="D20114" s="45">
        <v>-3.1995480946104382E-2</v>
      </c>
      <c r="E20114" s="16">
        <v>74.687429218573271</v>
      </c>
      <c r="F20114" s="58">
        <v>7568.742921857327</v>
      </c>
      <c r="G20114" s="59">
        <v>8862.6840317101087</v>
      </c>
      <c r="H20114" s="60">
        <v>-0.14599878605884453</v>
      </c>
      <c r="J20114" s="64">
        <v>82</v>
      </c>
      <c r="K20114" s="63">
        <v>-0.162700060697058</v>
      </c>
      <c r="L20114" s="65">
        <f t="array" ref="L20114">PRODUCT(1+D20092:D20114)-1</f>
        <v>-7.6370270046159261E-2</v>
      </c>
      <c r="M20114" t="str">
        <f t="shared" si="937"/>
        <v/>
      </c>
      <c r="N20114" s="61" t="str">
        <f t="shared" si="938"/>
        <v/>
      </c>
    </row>
    <row r="20115" spans="1:14" x14ac:dyDescent="0.25">
      <c r="A20115" s="46">
        <f t="shared" si="939"/>
        <v>20113</v>
      </c>
      <c r="B20115" s="3">
        <v>39484</v>
      </c>
      <c r="C20115" s="8">
        <v>1326.45</v>
      </c>
      <c r="D20115" s="45">
        <v>-7.6235934881494494E-3</v>
      </c>
      <c r="E20115" s="16">
        <v>74.110419026047779</v>
      </c>
      <c r="F20115" s="58">
        <v>7511.0419026047775</v>
      </c>
      <c r="G20115" s="59">
        <v>8862.6840317101087</v>
      </c>
      <c r="H20115" s="60">
        <v>-0.15250934415231809</v>
      </c>
      <c r="J20115" s="64">
        <v>83</v>
      </c>
      <c r="K20115" s="63">
        <v>-0.162700060697058</v>
      </c>
      <c r="L20115" s="65">
        <f t="array" ref="L20115">PRODUCT(1+D20093:D20115)-1</f>
        <v>-8.3411647640896591E-2</v>
      </c>
      <c r="M20115" t="str">
        <f t="shared" si="937"/>
        <v/>
      </c>
      <c r="N20115" s="61" t="str">
        <f t="shared" si="938"/>
        <v/>
      </c>
    </row>
    <row r="20116" spans="1:14" x14ac:dyDescent="0.25">
      <c r="A20116" s="46">
        <f t="shared" si="939"/>
        <v>20114</v>
      </c>
      <c r="B20116" s="3">
        <v>39485</v>
      </c>
      <c r="C20116" s="8">
        <v>1336.91</v>
      </c>
      <c r="D20116" s="45">
        <v>7.8857099777602802E-3</v>
      </c>
      <c r="E20116" s="16">
        <v>74.702718006795237</v>
      </c>
      <c r="F20116" s="58">
        <v>7570.2718006795239</v>
      </c>
      <c r="G20116" s="59">
        <v>8862.6840317101087</v>
      </c>
      <c r="H20116" s="60">
        <v>-0.14582627863144138</v>
      </c>
      <c r="J20116" s="64">
        <v>84</v>
      </c>
      <c r="K20116" s="63">
        <v>-0.162700060697058</v>
      </c>
      <c r="L20116" s="65">
        <f t="array" ref="L20116">PRODUCT(1+D20094:D20116)-1</f>
        <v>-5.2931717234685927E-2</v>
      </c>
      <c r="M20116" t="str">
        <f t="shared" si="937"/>
        <v/>
      </c>
      <c r="N20116" s="61" t="str">
        <f t="shared" si="938"/>
        <v/>
      </c>
    </row>
    <row r="20117" spans="1:14" x14ac:dyDescent="0.25">
      <c r="A20117" s="46">
        <f t="shared" si="939"/>
        <v>20115</v>
      </c>
      <c r="B20117" s="3">
        <v>39486</v>
      </c>
      <c r="C20117" s="8">
        <v>1331.29</v>
      </c>
      <c r="D20117" s="45">
        <v>-4.2037235116799687E-3</v>
      </c>
      <c r="E20117" s="16">
        <v>74.384484711211996</v>
      </c>
      <c r="F20117" s="58">
        <v>7538.4484711211999</v>
      </c>
      <c r="G20117" s="59">
        <v>8862.6840317101087</v>
      </c>
      <c r="H20117" s="60">
        <v>-0.14941698878701759</v>
      </c>
      <c r="J20117" s="64">
        <v>85</v>
      </c>
      <c r="K20117" s="63">
        <v>-0.162700060697058</v>
      </c>
      <c r="L20117" s="65">
        <f t="array" ref="L20117">PRODUCT(1+D20095:D20117)-1</f>
        <v>-5.9942945105848078E-2</v>
      </c>
      <c r="M20117" t="str">
        <f t="shared" si="937"/>
        <v/>
      </c>
      <c r="N20117" s="61" t="str">
        <f t="shared" si="938"/>
        <v/>
      </c>
    </row>
    <row r="20118" spans="1:14" x14ac:dyDescent="0.25">
      <c r="A20118" s="46">
        <f t="shared" si="939"/>
        <v>20116</v>
      </c>
      <c r="B20118" s="3">
        <v>39489</v>
      </c>
      <c r="C20118" s="8">
        <v>1339.13</v>
      </c>
      <c r="D20118" s="45">
        <v>5.8890249307064213E-3</v>
      </c>
      <c r="E20118" s="16">
        <v>74.828425821064783</v>
      </c>
      <c r="F20118" s="58">
        <v>7582.8425821064784</v>
      </c>
      <c r="G20118" s="59">
        <v>8862.6840317101087</v>
      </c>
      <c r="H20118" s="60">
        <v>-0.14440788422834894</v>
      </c>
      <c r="J20118" s="64">
        <v>86</v>
      </c>
      <c r="K20118" s="63">
        <v>-0.162700060697058</v>
      </c>
      <c r="L20118" s="65">
        <f t="array" ref="L20118">PRODUCT(1+D20096:D20118)-1</f>
        <v>-3.6728792467216831E-2</v>
      </c>
      <c r="M20118" t="str">
        <f t="shared" si="937"/>
        <v/>
      </c>
      <c r="N20118" s="61" t="str">
        <f t="shared" si="938"/>
        <v/>
      </c>
    </row>
    <row r="20119" spans="1:14" x14ac:dyDescent="0.25">
      <c r="A20119" s="46">
        <f t="shared" si="939"/>
        <v>20117</v>
      </c>
      <c r="B20119" s="3">
        <v>39490</v>
      </c>
      <c r="C20119" s="8">
        <v>1348.86</v>
      </c>
      <c r="D20119" s="45">
        <v>7.2659114499711297E-3</v>
      </c>
      <c r="E20119" s="16">
        <v>75.379388448471346</v>
      </c>
      <c r="F20119" s="58">
        <v>7637.9388448471345</v>
      </c>
      <c r="G20119" s="59">
        <v>8862.6840317101087</v>
      </c>
      <c r="H20119" s="60">
        <v>-0.13819122767785863</v>
      </c>
      <c r="J20119" s="64">
        <v>87</v>
      </c>
      <c r="K20119" s="63">
        <v>-0.162700060697058</v>
      </c>
      <c r="L20119" s="65">
        <f t="array" ref="L20119">PRODUCT(1+D20097:D20119)-1</f>
        <v>-4.2771071512210268E-2</v>
      </c>
      <c r="M20119" t="str">
        <f t="shared" si="937"/>
        <v/>
      </c>
      <c r="N20119" s="61" t="str">
        <f t="shared" si="938"/>
        <v/>
      </c>
    </row>
    <row r="20120" spans="1:14" x14ac:dyDescent="0.25">
      <c r="A20120" s="46">
        <f t="shared" si="939"/>
        <v>20118</v>
      </c>
      <c r="B20120" s="3">
        <v>39491</v>
      </c>
      <c r="C20120" s="8">
        <v>1367.21</v>
      </c>
      <c r="D20120" s="45">
        <v>1.3604080482778169E-2</v>
      </c>
      <c r="E20120" s="16">
        <v>76.418459796149733</v>
      </c>
      <c r="F20120" s="58">
        <v>7741.8459796149737</v>
      </c>
      <c r="G20120" s="59">
        <v>8862.6840317101087</v>
      </c>
      <c r="H20120" s="60">
        <v>-0.12646711177842396</v>
      </c>
      <c r="J20120" s="64">
        <v>88</v>
      </c>
      <c r="K20120" s="63">
        <v>-0.162700060697058</v>
      </c>
      <c r="L20120" s="65">
        <f t="array" ref="L20120">PRODUCT(1+D20098:D20120)-1</f>
        <v>-3.7399759210887562E-2</v>
      </c>
      <c r="M20120" t="str">
        <f t="shared" si="937"/>
        <v/>
      </c>
      <c r="N20120" s="61" t="str">
        <f t="shared" si="938"/>
        <v/>
      </c>
    </row>
    <row r="20121" spans="1:14" x14ac:dyDescent="0.25">
      <c r="A20121" s="46">
        <f t="shared" si="939"/>
        <v>20119</v>
      </c>
      <c r="B20121" s="3">
        <v>39492</v>
      </c>
      <c r="C20121" s="8">
        <v>1348.86</v>
      </c>
      <c r="D20121" s="45">
        <v>-1.3421493406280072E-2</v>
      </c>
      <c r="E20121" s="16">
        <v>75.379388448471346</v>
      </c>
      <c r="F20121" s="58">
        <v>7637.9388448471345</v>
      </c>
      <c r="G20121" s="59">
        <v>8862.6840317101087</v>
      </c>
      <c r="H20121" s="60">
        <v>-0.13819122767785863</v>
      </c>
      <c r="J20121" s="64">
        <v>89</v>
      </c>
      <c r="K20121" s="63">
        <v>-0.162700060697058</v>
      </c>
      <c r="L20121" s="65">
        <f t="array" ref="L20121">PRODUCT(1+D20099:D20121)-1</f>
        <v>-3.7230018129648879E-2</v>
      </c>
      <c r="M20121" t="str">
        <f t="shared" si="937"/>
        <v/>
      </c>
      <c r="N20121" s="61" t="str">
        <f t="shared" si="938"/>
        <v/>
      </c>
    </row>
    <row r="20122" spans="1:14" x14ac:dyDescent="0.25">
      <c r="A20122" s="46">
        <f t="shared" si="939"/>
        <v>20120</v>
      </c>
      <c r="B20122" s="3">
        <v>39493</v>
      </c>
      <c r="C20122" s="8">
        <v>1350</v>
      </c>
      <c r="D20122" s="45">
        <v>8.4515813353513991E-4</v>
      </c>
      <c r="E20122" s="16">
        <v>75.443941109853014</v>
      </c>
      <c r="F20122" s="58">
        <v>7644.3941109853013</v>
      </c>
      <c r="G20122" s="59">
        <v>8862.6840317101087</v>
      </c>
      <c r="H20122" s="60">
        <v>-0.13746286298437871</v>
      </c>
      <c r="J20122" s="64">
        <v>90</v>
      </c>
      <c r="K20122" s="63">
        <v>-0.162700060697058</v>
      </c>
      <c r="L20122" s="65">
        <f t="array" ref="L20122">PRODUCT(1+D20100:D20122)-1</f>
        <v>-4.677846425419252E-2</v>
      </c>
      <c r="M20122" t="str">
        <f t="shared" ref="M20122:M20185" si="940">IF(AND(L20122&lt;=-0.25,MIN(L20100:L20121)&gt;-0.25),1,"")</f>
        <v/>
      </c>
      <c r="N20122" s="61" t="str">
        <f t="shared" si="938"/>
        <v/>
      </c>
    </row>
    <row r="20123" spans="1:14" x14ac:dyDescent="0.25">
      <c r="A20123" s="46">
        <f t="shared" si="939"/>
        <v>20121</v>
      </c>
      <c r="B20123" s="3">
        <v>39497</v>
      </c>
      <c r="C20123" s="8">
        <v>1348.78</v>
      </c>
      <c r="D20123" s="45">
        <v>-9.0370370370373987E-4</v>
      </c>
      <c r="E20123" s="16">
        <v>75.374858437146329</v>
      </c>
      <c r="F20123" s="58">
        <v>7637.4858437146331</v>
      </c>
      <c r="G20123" s="59">
        <v>8862.6840317101087</v>
      </c>
      <c r="H20123" s="60">
        <v>-0.13824234098968169</v>
      </c>
      <c r="J20123" s="64">
        <v>91</v>
      </c>
      <c r="K20123" s="63">
        <v>-0.162700060697058</v>
      </c>
      <c r="L20123" s="65">
        <f t="array" ref="L20123">PRODUCT(1+D20101:D20123)-1</f>
        <v>-2.3295557406133538E-2</v>
      </c>
      <c r="M20123" t="str">
        <f t="shared" si="940"/>
        <v/>
      </c>
      <c r="N20123" s="61" t="str">
        <f t="shared" si="938"/>
        <v/>
      </c>
    </row>
    <row r="20124" spans="1:14" x14ac:dyDescent="0.25">
      <c r="A20124" s="46">
        <f t="shared" si="939"/>
        <v>20122</v>
      </c>
      <c r="B20124" s="3">
        <v>39498</v>
      </c>
      <c r="C20124" s="8">
        <v>1360.03</v>
      </c>
      <c r="D20124" s="45">
        <v>8.340871009356654E-3</v>
      </c>
      <c r="E20124" s="16">
        <v>76.011891279728445</v>
      </c>
      <c r="F20124" s="58">
        <v>7701.1891279728443</v>
      </c>
      <c r="G20124" s="59">
        <v>8862.6840317101087</v>
      </c>
      <c r="H20124" s="60">
        <v>-0.13105453151455149</v>
      </c>
      <c r="J20124" s="64">
        <v>92</v>
      </c>
      <c r="K20124" s="63">
        <v>-0.162700060697058</v>
      </c>
      <c r="L20124" s="65">
        <f t="array" ref="L20124">PRODUCT(1+D20102:D20124)-1</f>
        <v>-9.5907369647539875E-3</v>
      </c>
      <c r="M20124" t="str">
        <f t="shared" si="940"/>
        <v/>
      </c>
      <c r="N20124" s="61" t="str">
        <f t="shared" si="938"/>
        <v/>
      </c>
    </row>
    <row r="20125" spans="1:14" x14ac:dyDescent="0.25">
      <c r="A20125" s="46">
        <f t="shared" si="939"/>
        <v>20123</v>
      </c>
      <c r="B20125" s="3">
        <v>39499</v>
      </c>
      <c r="C20125" s="8">
        <v>1342.53</v>
      </c>
      <c r="D20125" s="45">
        <v>-1.2867363219928984E-2</v>
      </c>
      <c r="E20125" s="16">
        <v>75.020951302378492</v>
      </c>
      <c r="F20125" s="58">
        <v>7602.0951302378489</v>
      </c>
      <c r="G20125" s="59">
        <v>8862.6840317101087</v>
      </c>
      <c r="H20125" s="60">
        <v>-0.14223556847586516</v>
      </c>
      <c r="J20125" s="64">
        <v>93</v>
      </c>
      <c r="K20125" s="63">
        <v>-0.162700060697058</v>
      </c>
      <c r="L20125" s="65">
        <f t="array" ref="L20125">PRODUCT(1+D20103:D20125)-1</f>
        <v>6.9604350271892379E-3</v>
      </c>
      <c r="M20125" t="str">
        <f t="shared" si="940"/>
        <v/>
      </c>
      <c r="N20125" s="61" t="str">
        <f t="shared" si="938"/>
        <v/>
      </c>
    </row>
    <row r="20126" spans="1:14" x14ac:dyDescent="0.25">
      <c r="A20126" s="46">
        <f t="shared" si="939"/>
        <v>20124</v>
      </c>
      <c r="B20126" s="3">
        <v>39500</v>
      </c>
      <c r="C20126" s="8">
        <v>1353.11</v>
      </c>
      <c r="D20126" s="45">
        <v>7.8806432630926793E-3</v>
      </c>
      <c r="E20126" s="16">
        <v>75.620045300113475</v>
      </c>
      <c r="F20126" s="58">
        <v>7662.004530011347</v>
      </c>
      <c r="G20126" s="59">
        <v>8862.6840317101087</v>
      </c>
      <c r="H20126" s="60">
        <v>-0.13547583298725396</v>
      </c>
      <c r="J20126" s="64">
        <v>94</v>
      </c>
      <c r="K20126" s="63">
        <v>-0.162700060697058</v>
      </c>
      <c r="L20126" s="65">
        <f t="array" ref="L20126">PRODUCT(1+D20104:D20126)-1</f>
        <v>2.1068676944437703E-2</v>
      </c>
      <c r="M20126" t="str">
        <f t="shared" si="940"/>
        <v/>
      </c>
      <c r="N20126" s="61" t="str">
        <f t="shared" si="938"/>
        <v/>
      </c>
    </row>
    <row r="20127" spans="1:14" x14ac:dyDescent="0.25">
      <c r="A20127" s="46">
        <f t="shared" si="939"/>
        <v>20125</v>
      </c>
      <c r="B20127" s="3">
        <v>39503</v>
      </c>
      <c r="C20127" s="8">
        <v>1371.8</v>
      </c>
      <c r="D20127" s="45">
        <v>1.3812624250800098E-2</v>
      </c>
      <c r="E20127" s="16">
        <v>76.678369195923224</v>
      </c>
      <c r="F20127" s="58">
        <v>7767.8369195923224</v>
      </c>
      <c r="G20127" s="59">
        <v>8862.6840317101087</v>
      </c>
      <c r="H20127" s="60">
        <v>-0.12353448551257096</v>
      </c>
      <c r="J20127" s="64">
        <v>95</v>
      </c>
      <c r="K20127" s="63">
        <v>-0.162700060697058</v>
      </c>
      <c r="L20127" s="65">
        <f t="array" ref="L20127">PRODUCT(1+D20105:D20127)-1</f>
        <v>4.6776039679511827E-2</v>
      </c>
      <c r="M20127" t="str">
        <f t="shared" si="940"/>
        <v/>
      </c>
      <c r="N20127" s="61" t="str">
        <f t="shared" si="938"/>
        <v/>
      </c>
    </row>
    <row r="20128" spans="1:14" x14ac:dyDescent="0.25">
      <c r="A20128" s="46">
        <f t="shared" si="939"/>
        <v>20126</v>
      </c>
      <c r="B20128" s="3">
        <v>39504</v>
      </c>
      <c r="C20128" s="8">
        <v>1381.29</v>
      </c>
      <c r="D20128" s="45">
        <v>6.9179180638576643E-3</v>
      </c>
      <c r="E20128" s="16">
        <v>77.215741789354709</v>
      </c>
      <c r="F20128" s="58">
        <v>7821.5741789354706</v>
      </c>
      <c r="G20128" s="59">
        <v>8862.6840317101087</v>
      </c>
      <c r="H20128" s="60">
        <v>-0.11747116889755005</v>
      </c>
      <c r="J20128" s="64">
        <v>96</v>
      </c>
      <c r="K20128" s="63">
        <v>-0.162700060697058</v>
      </c>
      <c r="L20128" s="65">
        <f t="array" ref="L20128">PRODUCT(1+D20106:D20128)-1</f>
        <v>3.1891528462573371E-2</v>
      </c>
      <c r="M20128" t="str">
        <f t="shared" si="940"/>
        <v/>
      </c>
      <c r="N20128" s="61" t="str">
        <f t="shared" si="938"/>
        <v/>
      </c>
    </row>
    <row r="20129" spans="1:14" x14ac:dyDescent="0.25">
      <c r="A20129" s="46">
        <f t="shared" si="939"/>
        <v>20127</v>
      </c>
      <c r="B20129" s="3">
        <v>39505</v>
      </c>
      <c r="C20129" s="8">
        <v>1380.02</v>
      </c>
      <c r="D20129" s="45">
        <v>-9.194303875362797E-4</v>
      </c>
      <c r="E20129" s="16">
        <v>77.143827859569882</v>
      </c>
      <c r="F20129" s="58">
        <v>7814.3827859569883</v>
      </c>
      <c r="G20129" s="59">
        <v>8862.6840317101087</v>
      </c>
      <c r="H20129" s="60">
        <v>-0.11828259272274255</v>
      </c>
      <c r="J20129" s="64">
        <v>97</v>
      </c>
      <c r="K20129" s="63">
        <v>-0.162700060697058</v>
      </c>
      <c r="L20129" s="65">
        <f t="array" ref="L20129">PRODUCT(1+D20107:D20129)-1</f>
        <v>2.0672006626876183E-2</v>
      </c>
      <c r="M20129" t="str">
        <f t="shared" si="940"/>
        <v/>
      </c>
      <c r="N20129" s="61" t="str">
        <f t="shared" si="938"/>
        <v/>
      </c>
    </row>
    <row r="20130" spans="1:14" x14ac:dyDescent="0.25">
      <c r="A20130" s="46">
        <f t="shared" si="939"/>
        <v>20128</v>
      </c>
      <c r="B20130" s="3">
        <v>39506</v>
      </c>
      <c r="C20130" s="8">
        <v>1367.68</v>
      </c>
      <c r="D20130" s="45">
        <v>-8.9418993927623536E-3</v>
      </c>
      <c r="E20130" s="16">
        <v>76.445073612684268</v>
      </c>
      <c r="F20130" s="58">
        <v>7744.5073612684264</v>
      </c>
      <c r="G20130" s="59">
        <v>8862.6840317101087</v>
      </c>
      <c r="H20130" s="60">
        <v>-0.12616682107146304</v>
      </c>
      <c r="J20130" s="64">
        <v>98</v>
      </c>
      <c r="K20130" s="63">
        <v>-0.162700060697058</v>
      </c>
      <c r="L20130" s="65">
        <f t="array" ref="L20130">PRODUCT(1+D20108:D20130)-1</f>
        <v>2.785940283028121E-2</v>
      </c>
      <c r="M20130" t="str">
        <f t="shared" si="940"/>
        <v/>
      </c>
      <c r="N20130" s="61" t="str">
        <f t="shared" si="938"/>
        <v/>
      </c>
    </row>
    <row r="20131" spans="1:14" x14ac:dyDescent="0.25">
      <c r="A20131" s="46">
        <f t="shared" si="939"/>
        <v>20129</v>
      </c>
      <c r="B20131" s="3">
        <v>39507</v>
      </c>
      <c r="C20131" s="8">
        <v>1330.63</v>
      </c>
      <c r="D20131" s="45">
        <v>-2.708967009826857E-2</v>
      </c>
      <c r="E20131" s="16">
        <v>74.347112117780526</v>
      </c>
      <c r="F20131" s="58">
        <v>7534.7112117780525</v>
      </c>
      <c r="G20131" s="59">
        <v>8862.6840317101087</v>
      </c>
      <c r="H20131" s="60">
        <v>-0.14983867360955838</v>
      </c>
      <c r="J20131" s="64">
        <v>99</v>
      </c>
      <c r="K20131" s="63">
        <v>-0.162700060697058</v>
      </c>
      <c r="L20131" s="65">
        <f t="array" ref="L20131">PRODUCT(1+D20109:D20131)-1</f>
        <v>-1.7238195824131997E-2</v>
      </c>
      <c r="M20131" t="str">
        <f t="shared" si="940"/>
        <v/>
      </c>
      <c r="N20131" s="61" t="str">
        <f t="shared" si="938"/>
        <v/>
      </c>
    </row>
    <row r="20132" spans="1:14" x14ac:dyDescent="0.25">
      <c r="A20132" s="46">
        <f t="shared" si="939"/>
        <v>20130</v>
      </c>
      <c r="B20132" s="3">
        <v>39510</v>
      </c>
      <c r="C20132" s="8">
        <v>1331.34</v>
      </c>
      <c r="D20132" s="45">
        <v>5.3358183717477914E-4</v>
      </c>
      <c r="E20132" s="16">
        <v>74.387315968290139</v>
      </c>
      <c r="F20132" s="58">
        <v>7538.7315968290141</v>
      </c>
      <c r="G20132" s="59">
        <v>8862.6840317101087</v>
      </c>
      <c r="H20132" s="60">
        <v>-0.14938504296712807</v>
      </c>
      <c r="J20132" s="64">
        <v>100</v>
      </c>
      <c r="K20132" s="63">
        <v>-0.162700060697058</v>
      </c>
      <c r="L20132" s="65">
        <f t="array" ref="L20132">PRODUCT(1+D20110:D20132)-1</f>
        <v>-2.2726271746311033E-2</v>
      </c>
      <c r="M20132" t="str">
        <f t="shared" si="940"/>
        <v/>
      </c>
      <c r="N20132" s="61" t="str">
        <f t="shared" si="938"/>
        <v/>
      </c>
    </row>
    <row r="20133" spans="1:14" x14ac:dyDescent="0.25">
      <c r="A20133" s="46">
        <f t="shared" si="939"/>
        <v>20131</v>
      </c>
      <c r="B20133" s="3">
        <v>39511</v>
      </c>
      <c r="C20133" s="8">
        <v>1326.75</v>
      </c>
      <c r="D20133" s="45">
        <v>-3.4476542430933454E-3</v>
      </c>
      <c r="E20133" s="16">
        <v>74.127406568516648</v>
      </c>
      <c r="F20133" s="58">
        <v>7512.7406568516644</v>
      </c>
      <c r="G20133" s="59">
        <v>8862.6840317101087</v>
      </c>
      <c r="H20133" s="60">
        <v>-0.15231766923298118</v>
      </c>
      <c r="J20133" s="64">
        <v>101</v>
      </c>
      <c r="K20133" s="63">
        <v>-0.162700060697058</v>
      </c>
      <c r="L20133" s="65">
        <f t="array" ref="L20133">PRODUCT(1+D20111:D20133)-1</f>
        <v>-2.1433681710564034E-2</v>
      </c>
      <c r="M20133" t="str">
        <f t="shared" si="940"/>
        <v/>
      </c>
      <c r="N20133" s="61" t="str">
        <f t="shared" ref="N20133:N20196" si="941">IF(AND(M20133=1,SUM(M19905:M20132)=0),1,"")</f>
        <v/>
      </c>
    </row>
    <row r="20134" spans="1:14" x14ac:dyDescent="0.25">
      <c r="A20134" s="46">
        <f t="shared" si="939"/>
        <v>20132</v>
      </c>
      <c r="B20134" s="3">
        <v>39512</v>
      </c>
      <c r="C20134" s="8">
        <v>1333.7</v>
      </c>
      <c r="D20134" s="45">
        <v>5.238364424345221E-3</v>
      </c>
      <c r="E20134" s="16">
        <v>74.520951302378478</v>
      </c>
      <c r="F20134" s="58">
        <v>7552.095130237848</v>
      </c>
      <c r="G20134" s="59">
        <v>8862.6840317101087</v>
      </c>
      <c r="H20134" s="60">
        <v>-0.14787720026834517</v>
      </c>
      <c r="J20134" s="64">
        <v>102</v>
      </c>
      <c r="K20134" s="63">
        <v>-0.162700060697058</v>
      </c>
      <c r="L20134" s="65">
        <f t="array" ref="L20134">PRODUCT(1+D20112:D20134)-1</f>
        <v>-3.2534184469188432E-2</v>
      </c>
      <c r="M20134" t="str">
        <f t="shared" si="940"/>
        <v/>
      </c>
      <c r="N20134" s="61" t="str">
        <f t="shared" si="941"/>
        <v/>
      </c>
    </row>
    <row r="20135" spans="1:14" x14ac:dyDescent="0.25">
      <c r="A20135" s="46">
        <f t="shared" si="939"/>
        <v>20133</v>
      </c>
      <c r="B20135" s="3">
        <v>39513</v>
      </c>
      <c r="C20135" s="8">
        <v>1304.3399999999999</v>
      </c>
      <c r="D20135" s="45">
        <v>-2.2013946164804787E-2</v>
      </c>
      <c r="E20135" s="16">
        <v>72.858437146093081</v>
      </c>
      <c r="F20135" s="58">
        <v>7385.8437146093083</v>
      </c>
      <c r="G20135" s="59">
        <v>8862.6840317101087</v>
      </c>
      <c r="H20135" s="60">
        <v>-0.16663578570744053</v>
      </c>
      <c r="J20135" s="64">
        <v>103</v>
      </c>
      <c r="K20135" s="63">
        <v>-0.16663578570744053</v>
      </c>
      <c r="L20135" s="65">
        <f t="array" ref="L20135">PRODUCT(1+D20113:D20135)-1</f>
        <v>-6.5270671195768681E-2</v>
      </c>
      <c r="M20135" t="str">
        <f t="shared" si="940"/>
        <v/>
      </c>
      <c r="N20135" s="61" t="str">
        <f t="shared" si="941"/>
        <v/>
      </c>
    </row>
    <row r="20136" spans="1:14" x14ac:dyDescent="0.25">
      <c r="A20136" s="46">
        <f t="shared" si="939"/>
        <v>20134</v>
      </c>
      <c r="B20136" s="3">
        <v>39514</v>
      </c>
      <c r="C20136" s="8">
        <v>1293.3699999999999</v>
      </c>
      <c r="D20136" s="45">
        <v>-8.4103837956360783E-3</v>
      </c>
      <c r="E20136" s="16">
        <v>72.23725934314858</v>
      </c>
      <c r="F20136" s="58">
        <v>7323.725934314858</v>
      </c>
      <c r="G20136" s="59">
        <v>8862.6840317101087</v>
      </c>
      <c r="H20136" s="60">
        <v>-0.17364469859118958</v>
      </c>
      <c r="J20136" s="64">
        <v>104</v>
      </c>
      <c r="K20136" s="63">
        <v>-0.17364469859118958</v>
      </c>
      <c r="L20136" s="65">
        <f t="array" ref="L20136">PRODUCT(1+D20114:D20136)-1</f>
        <v>-6.3331933199113455E-2</v>
      </c>
      <c r="M20136" t="str">
        <f t="shared" si="940"/>
        <v/>
      </c>
      <c r="N20136" s="61" t="str">
        <f t="shared" si="941"/>
        <v/>
      </c>
    </row>
    <row r="20137" spans="1:14" x14ac:dyDescent="0.25">
      <c r="A20137" s="46">
        <f t="shared" si="939"/>
        <v>20135</v>
      </c>
      <c r="B20137" s="3">
        <v>39517</v>
      </c>
      <c r="C20137" s="8">
        <v>1273.3699999999999</v>
      </c>
      <c r="D20137" s="45">
        <v>-1.5463479128169033E-2</v>
      </c>
      <c r="E20137" s="16">
        <v>71.104756511891495</v>
      </c>
      <c r="F20137" s="58">
        <v>7210.4756511891492</v>
      </c>
      <c r="G20137" s="59">
        <v>8862.6840317101087</v>
      </c>
      <c r="H20137" s="60">
        <v>-0.18642302654697662</v>
      </c>
      <c r="J20137" s="64">
        <v>105</v>
      </c>
      <c r="K20137" s="63">
        <v>-0.18642302654697662</v>
      </c>
      <c r="L20137" s="65">
        <f t="array" ref="L20137">PRODUCT(1+D20115:D20137)-1</f>
        <v>-4.7335108929853709E-2</v>
      </c>
      <c r="M20137" t="str">
        <f t="shared" si="940"/>
        <v/>
      </c>
      <c r="N20137" s="61" t="str">
        <f t="shared" si="941"/>
        <v/>
      </c>
    </row>
    <row r="20138" spans="1:14" x14ac:dyDescent="0.25">
      <c r="A20138" s="46">
        <f t="shared" si="939"/>
        <v>20136</v>
      </c>
      <c r="B20138" s="3">
        <v>39518</v>
      </c>
      <c r="C20138" s="8">
        <v>1320.65</v>
      </c>
      <c r="D20138" s="45">
        <v>3.7129820869032715E-2</v>
      </c>
      <c r="E20138" s="16">
        <v>73.781993204983252</v>
      </c>
      <c r="F20138" s="58">
        <v>7478.1993204983255</v>
      </c>
      <c r="G20138" s="59">
        <v>8862.6840317101087</v>
      </c>
      <c r="H20138" s="60">
        <v>-0.15621505925949597</v>
      </c>
      <c r="J20138" s="64">
        <v>106</v>
      </c>
      <c r="K20138" s="63">
        <v>-0.18642302654697662</v>
      </c>
      <c r="L20138" s="65">
        <f t="array" ref="L20138">PRODUCT(1+D20116:D20138)-1</f>
        <v>-4.3725734102303404E-3</v>
      </c>
      <c r="M20138" t="str">
        <f t="shared" si="940"/>
        <v/>
      </c>
      <c r="N20138" s="61" t="str">
        <f t="shared" si="941"/>
        <v/>
      </c>
    </row>
    <row r="20139" spans="1:14" x14ac:dyDescent="0.25">
      <c r="A20139" s="46">
        <f t="shared" si="939"/>
        <v>20137</v>
      </c>
      <c r="B20139" s="3">
        <v>39519</v>
      </c>
      <c r="C20139" s="8">
        <v>1308.77</v>
      </c>
      <c r="D20139" s="45">
        <v>-8.995570363078853E-3</v>
      </c>
      <c r="E20139" s="16">
        <v>73.109286523216539</v>
      </c>
      <c r="F20139" s="58">
        <v>7410.9286523216542</v>
      </c>
      <c r="G20139" s="59">
        <v>8862.6840317101087</v>
      </c>
      <c r="H20139" s="60">
        <v>-0.16380538606523354</v>
      </c>
      <c r="J20139" s="64">
        <v>107</v>
      </c>
      <c r="K20139" s="63">
        <v>-0.18642302654697662</v>
      </c>
      <c r="L20139" s="65">
        <f t="array" ref="L20139">PRODUCT(1+D20117:D20139)-1</f>
        <v>-2.1048537298696046E-2</v>
      </c>
      <c r="M20139" t="str">
        <f t="shared" si="940"/>
        <v/>
      </c>
      <c r="N20139" s="61" t="str">
        <f t="shared" si="941"/>
        <v/>
      </c>
    </row>
    <row r="20140" spans="1:14" x14ac:dyDescent="0.25">
      <c r="A20140" s="46">
        <f t="shared" si="939"/>
        <v>20138</v>
      </c>
      <c r="B20140" s="3">
        <v>39520</v>
      </c>
      <c r="C20140" s="8">
        <v>1315.48</v>
      </c>
      <c r="D20140" s="45">
        <v>5.1269512595797373E-3</v>
      </c>
      <c r="E20140" s="16">
        <v>73.489241223103306</v>
      </c>
      <c r="F20140" s="58">
        <v>7448.9241223103309</v>
      </c>
      <c r="G20140" s="59">
        <v>8862.6840317101087</v>
      </c>
      <c r="H20140" s="60">
        <v>-0.15951825703606681</v>
      </c>
      <c r="J20140" s="64">
        <v>108</v>
      </c>
      <c r="K20140" s="63">
        <v>-0.18642302654697662</v>
      </c>
      <c r="L20140" s="65">
        <f t="array" ref="L20140">PRODUCT(1+D20118:D20140)-1</f>
        <v>-1.1875699509497739E-2</v>
      </c>
      <c r="M20140" t="str">
        <f t="shared" si="940"/>
        <v/>
      </c>
      <c r="N20140" s="61" t="str">
        <f t="shared" si="941"/>
        <v/>
      </c>
    </row>
    <row r="20141" spans="1:14" x14ac:dyDescent="0.25">
      <c r="A20141" s="46">
        <f t="shared" si="939"/>
        <v>20139</v>
      </c>
      <c r="B20141" s="3">
        <v>39521</v>
      </c>
      <c r="C20141" s="8">
        <v>1288.1400000000001</v>
      </c>
      <c r="D20141" s="45">
        <v>-2.0783288229391461E-2</v>
      </c>
      <c r="E20141" s="16">
        <v>71.941109852774886</v>
      </c>
      <c r="F20141" s="58">
        <v>7294.1109852774889</v>
      </c>
      <c r="G20141" s="59">
        <v>8862.6840317101087</v>
      </c>
      <c r="H20141" s="60">
        <v>-0.1769862313516275</v>
      </c>
      <c r="J20141" s="64">
        <v>109</v>
      </c>
      <c r="K20141" s="63">
        <v>-0.18642302654697662</v>
      </c>
      <c r="L20141" s="65">
        <f t="array" ref="L20141">PRODUCT(1+D20119:D20141)-1</f>
        <v>-3.8076960414597072E-2</v>
      </c>
      <c r="M20141" t="str">
        <f t="shared" si="940"/>
        <v/>
      </c>
      <c r="N20141" s="61" t="str">
        <f t="shared" si="941"/>
        <v/>
      </c>
    </row>
    <row r="20142" spans="1:14" x14ac:dyDescent="0.25">
      <c r="A20142" s="46">
        <f t="shared" si="939"/>
        <v>20140</v>
      </c>
      <c r="B20142" s="3">
        <v>39524</v>
      </c>
      <c r="C20142" s="8">
        <v>1276.5999999999999</v>
      </c>
      <c r="D20142" s="45">
        <v>-8.9586535625011399E-3</v>
      </c>
      <c r="E20142" s="16">
        <v>71.287655719139536</v>
      </c>
      <c r="F20142" s="58">
        <v>7228.7655719139539</v>
      </c>
      <c r="G20142" s="59">
        <v>8862.6840317101087</v>
      </c>
      <c r="H20142" s="60">
        <v>-0.18435932658211673</v>
      </c>
      <c r="J20142" s="64">
        <v>110</v>
      </c>
      <c r="K20142" s="63">
        <v>-0.18642302654697662</v>
      </c>
      <c r="L20142" s="65">
        <f t="array" ref="L20142">PRODUCT(1+D20120:D20142)-1</f>
        <v>-5.357116379757676E-2</v>
      </c>
      <c r="M20142" t="str">
        <f t="shared" si="940"/>
        <v/>
      </c>
      <c r="N20142" s="61" t="str">
        <f t="shared" si="941"/>
        <v/>
      </c>
    </row>
    <row r="20143" spans="1:14" x14ac:dyDescent="0.25">
      <c r="A20143" s="46">
        <f t="shared" si="939"/>
        <v>20141</v>
      </c>
      <c r="B20143" s="3">
        <v>39525</v>
      </c>
      <c r="C20143" s="8">
        <v>1330.74</v>
      </c>
      <c r="D20143" s="45">
        <v>4.2409525301582374E-2</v>
      </c>
      <c r="E20143" s="16">
        <v>74.353340883352459</v>
      </c>
      <c r="F20143" s="58">
        <v>7535.3340883352457</v>
      </c>
      <c r="G20143" s="59">
        <v>8862.6840317101087</v>
      </c>
      <c r="H20143" s="60">
        <v>-0.14976839280580134</v>
      </c>
      <c r="J20143" s="64">
        <v>111</v>
      </c>
      <c r="K20143" s="63">
        <v>-0.18642302654697662</v>
      </c>
      <c r="L20143" s="65">
        <f t="array" ref="L20143">PRODUCT(1+D20121:D20143)-1</f>
        <v>-2.6674761009647163E-2</v>
      </c>
      <c r="M20143" t="str">
        <f t="shared" si="940"/>
        <v/>
      </c>
      <c r="N20143" s="61" t="str">
        <f t="shared" si="941"/>
        <v/>
      </c>
    </row>
    <row r="20144" spans="1:14" x14ac:dyDescent="0.25">
      <c r="A20144" s="46">
        <f t="shared" si="939"/>
        <v>20142</v>
      </c>
      <c r="B20144" s="3">
        <v>39526</v>
      </c>
      <c r="C20144" s="8">
        <v>1298.42</v>
      </c>
      <c r="D20144" s="45">
        <v>-2.4287238679231105E-2</v>
      </c>
      <c r="E20144" s="16">
        <v>72.523216308041015</v>
      </c>
      <c r="F20144" s="58">
        <v>7352.321630804101</v>
      </c>
      <c r="G20144" s="59">
        <v>8862.6840317101087</v>
      </c>
      <c r="H20144" s="60">
        <v>-0.17041817078235322</v>
      </c>
      <c r="J20144" s="64">
        <v>112</v>
      </c>
      <c r="K20144" s="63">
        <v>-0.18642302654697662</v>
      </c>
      <c r="L20144" s="65">
        <f t="array" ref="L20144">PRODUCT(1+D20122:D20144)-1</f>
        <v>-3.7394540575003576E-2</v>
      </c>
      <c r="M20144" t="str">
        <f t="shared" si="940"/>
        <v/>
      </c>
      <c r="N20144" s="61" t="str">
        <f t="shared" si="941"/>
        <v/>
      </c>
    </row>
    <row r="20145" spans="1:14" x14ac:dyDescent="0.25">
      <c r="A20145" s="46">
        <f t="shared" si="939"/>
        <v>20143</v>
      </c>
      <c r="B20145" s="3">
        <v>39527</v>
      </c>
      <c r="C20145" s="8">
        <v>1329.51</v>
      </c>
      <c r="D20145" s="45">
        <v>2.3944486375748975E-2</v>
      </c>
      <c r="E20145" s="16">
        <v>74.283691959230154</v>
      </c>
      <c r="F20145" s="58">
        <v>7528.3691959230155</v>
      </c>
      <c r="G20145" s="59">
        <v>8862.6840317101087</v>
      </c>
      <c r="H20145" s="60">
        <v>-0.15055425997508221</v>
      </c>
      <c r="J20145" s="64">
        <v>113</v>
      </c>
      <c r="K20145" s="63">
        <v>-0.18642302654697662</v>
      </c>
      <c r="L20145" s="65">
        <f t="array" ref="L20145">PRODUCT(1+D20123:D20145)-1</f>
        <v>-1.5177777777777512E-2</v>
      </c>
      <c r="M20145" t="str">
        <f t="shared" si="940"/>
        <v/>
      </c>
      <c r="N20145" s="61" t="str">
        <f t="shared" si="941"/>
        <v/>
      </c>
    </row>
    <row r="20146" spans="1:14" x14ac:dyDescent="0.25">
      <c r="A20146" s="46">
        <f t="shared" si="939"/>
        <v>20144</v>
      </c>
      <c r="B20146" s="3">
        <v>39531</v>
      </c>
      <c r="C20146" s="8">
        <v>1349.88</v>
      </c>
      <c r="D20146" s="45">
        <v>1.5321434212604679E-2</v>
      </c>
      <c r="E20146" s="16">
        <v>75.43714609286549</v>
      </c>
      <c r="F20146" s="58">
        <v>7643.7146092865487</v>
      </c>
      <c r="G20146" s="59">
        <v>8862.6840317101087</v>
      </c>
      <c r="H20146" s="60">
        <v>-0.13753953295211319</v>
      </c>
      <c r="J20146" s="64">
        <v>114</v>
      </c>
      <c r="K20146" s="63">
        <v>-0.18642302654697662</v>
      </c>
      <c r="L20146" s="65">
        <f t="array" ref="L20146">PRODUCT(1+D20124:D20146)-1</f>
        <v>8.1555183202608461E-4</v>
      </c>
      <c r="M20146" t="str">
        <f t="shared" si="940"/>
        <v/>
      </c>
      <c r="N20146" s="61" t="str">
        <f t="shared" si="941"/>
        <v/>
      </c>
    </row>
    <row r="20147" spans="1:14" x14ac:dyDescent="0.25">
      <c r="A20147" s="46">
        <f t="shared" si="939"/>
        <v>20145</v>
      </c>
      <c r="B20147" s="3">
        <v>39532</v>
      </c>
      <c r="C20147" s="8">
        <v>1352.99</v>
      </c>
      <c r="D20147" s="45">
        <v>2.3039084955698286E-3</v>
      </c>
      <c r="E20147" s="16">
        <v>75.61325028312595</v>
      </c>
      <c r="F20147" s="58">
        <v>7661.3250283125954</v>
      </c>
      <c r="G20147" s="59">
        <v>8862.6840317101087</v>
      </c>
      <c r="H20147" s="60">
        <v>-0.13555250295498844</v>
      </c>
      <c r="J20147" s="64">
        <v>115</v>
      </c>
      <c r="K20147" s="63">
        <v>-0.18642302654697662</v>
      </c>
      <c r="L20147" s="65">
        <f t="array" ref="L20147">PRODUCT(1+D20125:D20147)-1</f>
        <v>-5.1763564039027932E-3</v>
      </c>
      <c r="M20147" t="str">
        <f t="shared" si="940"/>
        <v/>
      </c>
      <c r="N20147" s="61" t="str">
        <f t="shared" si="941"/>
        <v/>
      </c>
    </row>
    <row r="20148" spans="1:14" x14ac:dyDescent="0.25">
      <c r="A20148" s="46">
        <f t="shared" si="939"/>
        <v>20146</v>
      </c>
      <c r="B20148" s="3">
        <v>39533</v>
      </c>
      <c r="C20148" s="8">
        <v>1341.13</v>
      </c>
      <c r="D20148" s="45">
        <v>-8.7657706265381607E-3</v>
      </c>
      <c r="E20148" s="16">
        <v>74.941676104190506</v>
      </c>
      <c r="F20148" s="58">
        <v>7594.167610419051</v>
      </c>
      <c r="G20148" s="59">
        <v>8862.6840317101087</v>
      </c>
      <c r="H20148" s="60">
        <v>-0.14313005143277002</v>
      </c>
      <c r="J20148" s="64">
        <v>116</v>
      </c>
      <c r="K20148" s="63">
        <v>-0.18642302654697662</v>
      </c>
      <c r="L20148" s="65">
        <f t="array" ref="L20148">PRODUCT(1+D20126:D20148)-1</f>
        <v>-1.0428072370822772E-3</v>
      </c>
      <c r="M20148" t="str">
        <f t="shared" si="940"/>
        <v/>
      </c>
      <c r="N20148" s="61" t="str">
        <f t="shared" si="941"/>
        <v/>
      </c>
    </row>
    <row r="20149" spans="1:14" x14ac:dyDescent="0.25">
      <c r="A20149" s="46">
        <f t="shared" si="939"/>
        <v>20147</v>
      </c>
      <c r="B20149" s="3">
        <v>39534</v>
      </c>
      <c r="C20149" s="8">
        <v>1325.76</v>
      </c>
      <c r="D20149" s="45">
        <v>-1.1460484815044136E-2</v>
      </c>
      <c r="E20149" s="16">
        <v>74.071347678369435</v>
      </c>
      <c r="F20149" s="58">
        <v>7507.1347678369439</v>
      </c>
      <c r="G20149" s="59">
        <v>8862.6840317101087</v>
      </c>
      <c r="H20149" s="60">
        <v>-0.15295019646679242</v>
      </c>
      <c r="J20149" s="64">
        <v>117</v>
      </c>
      <c r="K20149" s="63">
        <v>-0.18642302654697662</v>
      </c>
      <c r="L20149" s="65">
        <f t="array" ref="L20149">PRODUCT(1+D20127:D20149)-1</f>
        <v>-2.0212695198468911E-2</v>
      </c>
      <c r="M20149" t="str">
        <f t="shared" si="940"/>
        <v/>
      </c>
      <c r="N20149" s="61" t="str">
        <f t="shared" si="941"/>
        <v/>
      </c>
    </row>
    <row r="20150" spans="1:14" x14ac:dyDescent="0.25">
      <c r="A20150" s="46">
        <f t="shared" si="939"/>
        <v>20148</v>
      </c>
      <c r="B20150" s="3">
        <v>39535</v>
      </c>
      <c r="C20150" s="8">
        <v>1315.22</v>
      </c>
      <c r="D20150" s="45">
        <v>-7.9501568911416465E-3</v>
      </c>
      <c r="E20150" s="16">
        <v>73.47451868629696</v>
      </c>
      <c r="F20150" s="58">
        <v>7447.451868629696</v>
      </c>
      <c r="G20150" s="59">
        <v>8862.6840317101087</v>
      </c>
      <c r="H20150" s="60">
        <v>-0.15968437529949209</v>
      </c>
      <c r="J20150" s="64">
        <v>118</v>
      </c>
      <c r="K20150" s="63">
        <v>-0.18642302654697662</v>
      </c>
      <c r="L20150" s="65">
        <f t="array" ref="L20150">PRODUCT(1+D20128:D20150)-1</f>
        <v>-4.1245079457646883E-2</v>
      </c>
      <c r="M20150" t="str">
        <f t="shared" si="940"/>
        <v/>
      </c>
      <c r="N20150" s="61" t="str">
        <f t="shared" si="941"/>
        <v/>
      </c>
    </row>
    <row r="20151" spans="1:14" x14ac:dyDescent="0.25">
      <c r="A20151" s="46">
        <f t="shared" si="939"/>
        <v>20149</v>
      </c>
      <c r="B20151" s="3">
        <v>39538</v>
      </c>
      <c r="C20151" s="8">
        <v>1322.7</v>
      </c>
      <c r="D20151" s="45">
        <v>5.6872614467542437E-3</v>
      </c>
      <c r="E20151" s="16">
        <v>73.898074745187117</v>
      </c>
      <c r="F20151" s="58">
        <v>7489.8074745187114</v>
      </c>
      <c r="G20151" s="59">
        <v>8862.6840317101087</v>
      </c>
      <c r="H20151" s="60">
        <v>-0.15490528064402775</v>
      </c>
      <c r="J20151" s="64">
        <v>119</v>
      </c>
      <c r="K20151" s="63">
        <v>-0.18642302654697662</v>
      </c>
      <c r="L20151" s="65">
        <f t="array" ref="L20151">PRODUCT(1+D20129:D20151)-1</f>
        <v>-4.2416871185630645E-2</v>
      </c>
      <c r="M20151" t="str">
        <f t="shared" si="940"/>
        <v/>
      </c>
      <c r="N20151" s="61" t="str">
        <f t="shared" si="941"/>
        <v/>
      </c>
    </row>
    <row r="20152" spans="1:14" x14ac:dyDescent="0.25">
      <c r="A20152" s="46">
        <f t="shared" si="939"/>
        <v>20150</v>
      </c>
      <c r="B20152" s="3">
        <v>39539</v>
      </c>
      <c r="C20152" s="8">
        <v>1370.18</v>
      </c>
      <c r="D20152" s="45">
        <v>3.5896272775383764E-2</v>
      </c>
      <c r="E20152" s="16">
        <v>76.586636466591429</v>
      </c>
      <c r="F20152" s="58">
        <v>7758.6636466591426</v>
      </c>
      <c r="G20152" s="59">
        <v>8862.6840317101087</v>
      </c>
      <c r="H20152" s="60">
        <v>-0.12456953007698945</v>
      </c>
      <c r="J20152" s="64">
        <v>120</v>
      </c>
      <c r="K20152" s="63">
        <v>-0.18642302654697662</v>
      </c>
      <c r="L20152" s="65">
        <f t="array" ref="L20152">PRODUCT(1+D20130:D20152)-1</f>
        <v>-7.1303314444715049E-3</v>
      </c>
      <c r="M20152" t="str">
        <f t="shared" si="940"/>
        <v/>
      </c>
      <c r="N20152" s="61" t="str">
        <f t="shared" si="941"/>
        <v/>
      </c>
    </row>
    <row r="20153" spans="1:14" x14ac:dyDescent="0.25">
      <c r="A20153" s="46">
        <f t="shared" si="939"/>
        <v>20151</v>
      </c>
      <c r="B20153" s="3">
        <v>39540</v>
      </c>
      <c r="C20153" s="8">
        <v>1367.53</v>
      </c>
      <c r="D20153" s="45">
        <v>-1.9340524602607934E-3</v>
      </c>
      <c r="E20153" s="16">
        <v>76.436579841449856</v>
      </c>
      <c r="F20153" s="58">
        <v>7743.6579841449857</v>
      </c>
      <c r="G20153" s="59">
        <v>8862.6840317101087</v>
      </c>
      <c r="H20153" s="60">
        <v>-0.12626265853113128</v>
      </c>
      <c r="J20153" s="64">
        <v>121</v>
      </c>
      <c r="K20153" s="63">
        <v>-0.18642302654697662</v>
      </c>
      <c r="L20153" s="65">
        <f t="array" ref="L20153">PRODUCT(1+D20131:D20153)-1</f>
        <v>-1.0967477772549916E-4</v>
      </c>
      <c r="M20153" t="str">
        <f t="shared" si="940"/>
        <v/>
      </c>
      <c r="N20153" s="61" t="str">
        <f t="shared" si="941"/>
        <v/>
      </c>
    </row>
    <row r="20154" spans="1:14" x14ac:dyDescent="0.25">
      <c r="A20154" s="46">
        <f t="shared" si="939"/>
        <v>20152</v>
      </c>
      <c r="B20154" s="3">
        <v>39541</v>
      </c>
      <c r="C20154" s="8">
        <v>1369.31</v>
      </c>
      <c r="D20154" s="45">
        <v>1.3016167835440129E-3</v>
      </c>
      <c r="E20154" s="16">
        <v>76.537372593431726</v>
      </c>
      <c r="F20154" s="58">
        <v>7753.7372593431728</v>
      </c>
      <c r="G20154" s="59">
        <v>8862.6840317101087</v>
      </c>
      <c r="H20154" s="60">
        <v>-0.12512538734306633</v>
      </c>
      <c r="J20154" s="64">
        <v>122</v>
      </c>
      <c r="K20154" s="63">
        <v>-0.18642302654697662</v>
      </c>
      <c r="L20154" s="65">
        <f t="array" ref="L20154">PRODUCT(1+D20132:D20154)-1</f>
        <v>2.9068937270315898E-2</v>
      </c>
      <c r="M20154" t="str">
        <f t="shared" si="940"/>
        <v/>
      </c>
      <c r="N20154" s="61" t="str">
        <f t="shared" si="941"/>
        <v/>
      </c>
    </row>
    <row r="20155" spans="1:14" x14ac:dyDescent="0.25">
      <c r="A20155" s="46">
        <f t="shared" si="939"/>
        <v>20153</v>
      </c>
      <c r="B20155" s="3">
        <v>39542</v>
      </c>
      <c r="C20155" s="8">
        <v>1370.4</v>
      </c>
      <c r="D20155" s="45">
        <v>7.9602135382073058E-4</v>
      </c>
      <c r="E20155" s="16">
        <v>76.599093997735253</v>
      </c>
      <c r="F20155" s="58">
        <v>7759.9093997735254</v>
      </c>
      <c r="G20155" s="59">
        <v>8862.6840317101087</v>
      </c>
      <c r="H20155" s="60">
        <v>-0.12442896846947571</v>
      </c>
      <c r="J20155" s="64">
        <v>123</v>
      </c>
      <c r="K20155" s="63">
        <v>-0.18642302654697662</v>
      </c>
      <c r="L20155" s="65">
        <f t="array" ref="L20155">PRODUCT(1+D20133:D20155)-1</f>
        <v>2.9338861598089627E-2</v>
      </c>
      <c r="M20155" t="str">
        <f t="shared" si="940"/>
        <v/>
      </c>
      <c r="N20155" s="61" t="str">
        <f t="shared" si="941"/>
        <v/>
      </c>
    </row>
    <row r="20156" spans="1:14" x14ac:dyDescent="0.25">
      <c r="A20156" s="46">
        <f t="shared" si="939"/>
        <v>20154</v>
      </c>
      <c r="B20156" s="3">
        <v>39545</v>
      </c>
      <c r="C20156" s="8">
        <v>1372.54</v>
      </c>
      <c r="D20156" s="45">
        <v>1.5615878575596653E-3</v>
      </c>
      <c r="E20156" s="16">
        <v>76.720271800679754</v>
      </c>
      <c r="F20156" s="58">
        <v>7772.0271800679757</v>
      </c>
      <c r="G20156" s="59">
        <v>8862.6840317101087</v>
      </c>
      <c r="H20156" s="60">
        <v>-0.12306168737820655</v>
      </c>
      <c r="J20156" s="64">
        <v>124</v>
      </c>
      <c r="K20156" s="63">
        <v>-0.18642302654697662</v>
      </c>
      <c r="L20156" s="65">
        <f t="array" ref="L20156">PRODUCT(1+D20134:D20156)-1</f>
        <v>3.4512907480686028E-2</v>
      </c>
      <c r="M20156" t="str">
        <f t="shared" si="940"/>
        <v/>
      </c>
      <c r="N20156" s="61" t="str">
        <f t="shared" si="941"/>
        <v/>
      </c>
    </row>
    <row r="20157" spans="1:14" x14ac:dyDescent="0.25">
      <c r="A20157" s="46">
        <f t="shared" si="939"/>
        <v>20155</v>
      </c>
      <c r="B20157" s="3">
        <v>39546</v>
      </c>
      <c r="C20157" s="8">
        <v>1365.54</v>
      </c>
      <c r="D20157" s="45">
        <v>-5.1000335145059417E-3</v>
      </c>
      <c r="E20157" s="16">
        <v>76.323895809739781</v>
      </c>
      <c r="F20157" s="58">
        <v>7732.3895809739779</v>
      </c>
      <c r="G20157" s="59">
        <v>8862.6840317101087</v>
      </c>
      <c r="H20157" s="60">
        <v>-0.12753410216273198</v>
      </c>
      <c r="J20157" s="64">
        <v>125</v>
      </c>
      <c r="K20157" s="63">
        <v>-0.18642302654697662</v>
      </c>
      <c r="L20157" s="65">
        <f t="array" ref="L20157">PRODUCT(1+D20135:D20157)-1</f>
        <v>2.3873434805428806E-2</v>
      </c>
      <c r="M20157" t="str">
        <f t="shared" si="940"/>
        <v/>
      </c>
      <c r="N20157" s="61" t="str">
        <f t="shared" si="941"/>
        <v/>
      </c>
    </row>
    <row r="20158" spans="1:14" x14ac:dyDescent="0.25">
      <c r="A20158" s="46">
        <f t="shared" si="939"/>
        <v>20156</v>
      </c>
      <c r="B20158" s="3">
        <v>39547</v>
      </c>
      <c r="C20158" s="8">
        <v>1354.49</v>
      </c>
      <c r="D20158" s="45">
        <v>-8.0920368498909045E-3</v>
      </c>
      <c r="E20158" s="16">
        <v>75.698187995470235</v>
      </c>
      <c r="F20158" s="58">
        <v>7669.8187995470234</v>
      </c>
      <c r="G20158" s="59">
        <v>8862.6840317101087</v>
      </c>
      <c r="H20158" s="60">
        <v>-0.13459412835830442</v>
      </c>
      <c r="J20158" s="64">
        <v>126</v>
      </c>
      <c r="K20158" s="63">
        <v>-0.18642302654697662</v>
      </c>
      <c r="L20158" s="65">
        <f t="array" ref="L20158">PRODUCT(1+D20136:D20158)-1</f>
        <v>3.8448564024717413E-2</v>
      </c>
      <c r="M20158" t="str">
        <f t="shared" si="940"/>
        <v/>
      </c>
      <c r="N20158" s="61" t="str">
        <f t="shared" si="941"/>
        <v/>
      </c>
    </row>
    <row r="20159" spans="1:14" x14ac:dyDescent="0.25">
      <c r="A20159" s="46">
        <f t="shared" si="939"/>
        <v>20157</v>
      </c>
      <c r="B20159" s="3">
        <v>39548</v>
      </c>
      <c r="C20159" s="8">
        <v>1360.55</v>
      </c>
      <c r="D20159" s="45">
        <v>4.4740086674688317E-3</v>
      </c>
      <c r="E20159" s="16">
        <v>76.041336353341123</v>
      </c>
      <c r="F20159" s="58">
        <v>7704.1336353341121</v>
      </c>
      <c r="G20159" s="59">
        <v>8862.6840317101087</v>
      </c>
      <c r="H20159" s="60">
        <v>-0.13072229498770105</v>
      </c>
      <c r="J20159" s="64">
        <v>127</v>
      </c>
      <c r="K20159" s="63">
        <v>-0.18642302654697662</v>
      </c>
      <c r="L20159" s="65">
        <f t="array" ref="L20159">PRODUCT(1+D20137:D20159)-1</f>
        <v>5.1941826391520118E-2</v>
      </c>
      <c r="M20159" t="str">
        <f t="shared" si="940"/>
        <v/>
      </c>
      <c r="N20159" s="61" t="str">
        <f t="shared" si="941"/>
        <v/>
      </c>
    </row>
    <row r="20160" spans="1:14" x14ac:dyDescent="0.25">
      <c r="A20160" s="46">
        <f t="shared" si="939"/>
        <v>20158</v>
      </c>
      <c r="B20160" s="3">
        <v>39549</v>
      </c>
      <c r="C20160" s="8">
        <v>1332.83</v>
      </c>
      <c r="D20160" s="45">
        <v>-2.0374113410018047E-2</v>
      </c>
      <c r="E20160" s="16">
        <v>74.471687429218804</v>
      </c>
      <c r="F20160" s="58">
        <v>7547.16874292188</v>
      </c>
      <c r="G20160" s="59">
        <v>8862.6840317101087</v>
      </c>
      <c r="H20160" s="60">
        <v>-0.14843305753442193</v>
      </c>
      <c r="J20160" s="64">
        <v>128</v>
      </c>
      <c r="K20160" s="63">
        <v>-0.18642302654697662</v>
      </c>
      <c r="L20160" s="65">
        <f t="array" ref="L20160">PRODUCT(1+D20138:D20160)-1</f>
        <v>4.6694990458389096E-2</v>
      </c>
      <c r="M20160" t="str">
        <f t="shared" si="940"/>
        <v/>
      </c>
      <c r="N20160" s="61" t="str">
        <f t="shared" si="941"/>
        <v/>
      </c>
    </row>
    <row r="20161" spans="1:14" x14ac:dyDescent="0.25">
      <c r="A20161" s="46">
        <f t="shared" si="939"/>
        <v>20159</v>
      </c>
      <c r="B20161" s="3">
        <v>39552</v>
      </c>
      <c r="C20161" s="8">
        <v>1328.32</v>
      </c>
      <c r="D20161" s="45">
        <v>-3.383777375959407E-3</v>
      </c>
      <c r="E20161" s="16">
        <v>74.216308040770329</v>
      </c>
      <c r="F20161" s="58">
        <v>7521.6308040770327</v>
      </c>
      <c r="G20161" s="59">
        <v>8862.6840317101087</v>
      </c>
      <c r="H20161" s="60">
        <v>-0.15131457048845187</v>
      </c>
      <c r="J20161" s="64">
        <v>129</v>
      </c>
      <c r="K20161" s="63">
        <v>-0.18642302654697662</v>
      </c>
      <c r="L20161" s="65">
        <f t="array" ref="L20161">PRODUCT(1+D20139:D20161)-1</f>
        <v>5.8077461855903234E-3</v>
      </c>
      <c r="M20161" t="str">
        <f t="shared" si="940"/>
        <v/>
      </c>
      <c r="N20161" s="61" t="str">
        <f t="shared" si="941"/>
        <v/>
      </c>
    </row>
    <row r="20162" spans="1:14" x14ac:dyDescent="0.25">
      <c r="A20162" s="46">
        <f t="shared" si="939"/>
        <v>20160</v>
      </c>
      <c r="B20162" s="3">
        <v>39553</v>
      </c>
      <c r="C20162" s="8">
        <v>1334.43</v>
      </c>
      <c r="D20162" s="45">
        <v>4.5997952300651512E-3</v>
      </c>
      <c r="E20162" s="16">
        <v>74.562287655719373</v>
      </c>
      <c r="F20162" s="58">
        <v>7556.2287655719374</v>
      </c>
      <c r="G20162" s="59">
        <v>8862.6840317101087</v>
      </c>
      <c r="H20162" s="60">
        <v>-0.14741079129795887</v>
      </c>
      <c r="J20162" s="64">
        <v>130</v>
      </c>
      <c r="K20162" s="63">
        <v>-0.18642302654697662</v>
      </c>
      <c r="L20162" s="65">
        <f t="array" ref="L20162">PRODUCT(1+D20140:D20162)-1</f>
        <v>1.9606195129778792E-2</v>
      </c>
      <c r="M20162" t="str">
        <f t="shared" si="940"/>
        <v/>
      </c>
      <c r="N20162" s="61" t="str">
        <f t="shared" si="941"/>
        <v/>
      </c>
    </row>
    <row r="20163" spans="1:14" x14ac:dyDescent="0.25">
      <c r="A20163" s="46">
        <f t="shared" si="939"/>
        <v>20161</v>
      </c>
      <c r="B20163" s="3">
        <v>39554</v>
      </c>
      <c r="C20163" s="8">
        <v>1364.71</v>
      </c>
      <c r="D20163" s="45">
        <v>2.2691336375830762E-2</v>
      </c>
      <c r="E20163" s="16">
        <v>76.276896942242587</v>
      </c>
      <c r="F20163" s="58">
        <v>7727.6896942242583</v>
      </c>
      <c r="G20163" s="59">
        <v>8862.6840317101087</v>
      </c>
      <c r="H20163" s="60">
        <v>-0.12806440277289743</v>
      </c>
      <c r="J20163" s="64">
        <v>131</v>
      </c>
      <c r="K20163" s="63">
        <v>-0.18642302654697662</v>
      </c>
      <c r="L20163" s="65">
        <f t="array" ref="L20163">PRODUCT(1+D20141:D20163)-1</f>
        <v>3.7423602031197989E-2</v>
      </c>
      <c r="M20163" t="str">
        <f t="shared" si="940"/>
        <v/>
      </c>
      <c r="N20163" s="61" t="str">
        <f t="shared" si="941"/>
        <v/>
      </c>
    </row>
    <row r="20164" spans="1:14" x14ac:dyDescent="0.25">
      <c r="A20164" s="46">
        <f t="shared" si="939"/>
        <v>20162</v>
      </c>
      <c r="B20164" s="3">
        <v>39555</v>
      </c>
      <c r="C20164" s="8">
        <v>1365.56</v>
      </c>
      <c r="D20164" s="45">
        <v>6.2284294831860265E-4</v>
      </c>
      <c r="E20164" s="16">
        <v>76.325028312571007</v>
      </c>
      <c r="F20164" s="58">
        <v>7732.5028312571003</v>
      </c>
      <c r="G20164" s="59">
        <v>8862.6840317101087</v>
      </c>
      <c r="H20164" s="60">
        <v>-0.12752132383477666</v>
      </c>
      <c r="J20164" s="64">
        <v>132</v>
      </c>
      <c r="K20164" s="63">
        <v>-0.18642302654697662</v>
      </c>
      <c r="L20164" s="65">
        <f t="array" ref="L20164">PRODUCT(1+D20142:D20164)-1</f>
        <v>6.0102162808390203E-2</v>
      </c>
      <c r="M20164" t="str">
        <f t="shared" si="940"/>
        <v/>
      </c>
      <c r="N20164" s="61" t="str">
        <f t="shared" si="941"/>
        <v/>
      </c>
    </row>
    <row r="20165" spans="1:14" x14ac:dyDescent="0.25">
      <c r="A20165" s="46">
        <f t="shared" ref="A20165:A20228" si="942">A20164+1</f>
        <v>20163</v>
      </c>
      <c r="B20165" s="3">
        <v>39556</v>
      </c>
      <c r="C20165" s="8">
        <v>1390.33</v>
      </c>
      <c r="D20165" s="45">
        <v>1.8139078473300208E-2</v>
      </c>
      <c r="E20165" s="16">
        <v>77.727633069082898</v>
      </c>
      <c r="F20165" s="58">
        <v>7872.7633069082895</v>
      </c>
      <c r="G20165" s="59">
        <v>8862.6840317101087</v>
      </c>
      <c r="H20165" s="60">
        <v>-0.11169536466153451</v>
      </c>
      <c r="J20165" s="64">
        <v>133</v>
      </c>
      <c r="K20165" s="63">
        <v>-0.18642302654697662</v>
      </c>
      <c r="L20165" s="65">
        <f t="array" ref="L20165">PRODUCT(1+D20143:D20165)-1</f>
        <v>8.9088203039322966E-2</v>
      </c>
      <c r="M20165" t="str">
        <f t="shared" si="940"/>
        <v/>
      </c>
      <c r="N20165" s="61" t="str">
        <f t="shared" si="941"/>
        <v/>
      </c>
    </row>
    <row r="20166" spans="1:14" x14ac:dyDescent="0.25">
      <c r="A20166" s="46">
        <f t="shared" si="942"/>
        <v>20164</v>
      </c>
      <c r="B20166" s="3">
        <v>39559</v>
      </c>
      <c r="C20166" s="8">
        <v>1388.17</v>
      </c>
      <c r="D20166" s="45">
        <v>-1.5535879970941524E-3</v>
      </c>
      <c r="E20166" s="16">
        <v>77.605322763307143</v>
      </c>
      <c r="F20166" s="58">
        <v>7860.532276330714</v>
      </c>
      <c r="G20166" s="59">
        <v>8862.6840317101087</v>
      </c>
      <c r="H20166" s="60">
        <v>-0.11307542408075932</v>
      </c>
      <c r="J20166" s="64">
        <v>134</v>
      </c>
      <c r="K20166" s="63">
        <v>-0.18642302654697662</v>
      </c>
      <c r="L20166" s="65">
        <f t="array" ref="L20166">PRODUCT(1+D20144:D20166)-1</f>
        <v>4.3156439274388392E-2</v>
      </c>
      <c r="M20166" t="str">
        <f t="shared" si="940"/>
        <v/>
      </c>
      <c r="N20166" s="61" t="str">
        <f t="shared" si="941"/>
        <v/>
      </c>
    </row>
    <row r="20167" spans="1:14" x14ac:dyDescent="0.25">
      <c r="A20167" s="46">
        <f t="shared" si="942"/>
        <v>20165</v>
      </c>
      <c r="B20167" s="3">
        <v>39560</v>
      </c>
      <c r="C20167" s="8">
        <v>1375.94</v>
      </c>
      <c r="D20167" s="45">
        <v>-8.8101601388879125E-3</v>
      </c>
      <c r="E20167" s="16">
        <v>76.912797281993434</v>
      </c>
      <c r="F20167" s="58">
        <v>7791.2797281993435</v>
      </c>
      <c r="G20167" s="59">
        <v>8862.6840317101087</v>
      </c>
      <c r="H20167" s="60">
        <v>-0.12088937162572311</v>
      </c>
      <c r="J20167" s="64">
        <v>135</v>
      </c>
      <c r="K20167" s="63">
        <v>-0.18642302654697662</v>
      </c>
      <c r="L20167" s="65">
        <f t="array" ref="L20167">PRODUCT(1+D20145:D20167)-1</f>
        <v>5.9703331741655319E-2</v>
      </c>
      <c r="M20167" t="str">
        <f t="shared" si="940"/>
        <v/>
      </c>
      <c r="N20167" s="61" t="str">
        <f t="shared" si="941"/>
        <v/>
      </c>
    </row>
    <row r="20168" spans="1:14" x14ac:dyDescent="0.25">
      <c r="A20168" s="46">
        <f t="shared" si="942"/>
        <v>20166</v>
      </c>
      <c r="B20168" s="3">
        <v>39561</v>
      </c>
      <c r="C20168" s="8">
        <v>1379.93</v>
      </c>
      <c r="D20168" s="45">
        <v>2.8998357486518245E-3</v>
      </c>
      <c r="E20168" s="16">
        <v>77.138731596829217</v>
      </c>
      <c r="F20168" s="58">
        <v>7813.8731596829221</v>
      </c>
      <c r="G20168" s="59">
        <v>8862.6840317101087</v>
      </c>
      <c r="H20168" s="60">
        <v>-0.1183400951985436</v>
      </c>
      <c r="J20168" s="64">
        <v>136</v>
      </c>
      <c r="K20168" s="63">
        <v>-0.18642302654697662</v>
      </c>
      <c r="L20168" s="65">
        <f t="array" ref="L20168">PRODUCT(1+D20146:D20168)-1</f>
        <v>3.7923746342637621E-2</v>
      </c>
      <c r="M20168" t="str">
        <f t="shared" si="940"/>
        <v/>
      </c>
      <c r="N20168" s="61" t="str">
        <f t="shared" si="941"/>
        <v/>
      </c>
    </row>
    <row r="20169" spans="1:14" x14ac:dyDescent="0.25">
      <c r="A20169" s="46">
        <f t="shared" si="942"/>
        <v>20167</v>
      </c>
      <c r="B20169" s="3">
        <v>39562</v>
      </c>
      <c r="C20169" s="8">
        <v>1388.82</v>
      </c>
      <c r="D20169" s="45">
        <v>6.4423557716695168E-3</v>
      </c>
      <c r="E20169" s="16">
        <v>77.642129105322979</v>
      </c>
      <c r="F20169" s="58">
        <v>7864.2129105322983</v>
      </c>
      <c r="G20169" s="59">
        <v>8862.6840317101087</v>
      </c>
      <c r="H20169" s="60">
        <v>-0.11266012842219641</v>
      </c>
      <c r="J20169" s="64">
        <v>137</v>
      </c>
      <c r="K20169" s="63">
        <v>-0.18642302654697662</v>
      </c>
      <c r="L20169" s="65">
        <f t="array" ref="L20169">PRODUCT(1+D20147:D20169)-1</f>
        <v>2.8847008622988168E-2</v>
      </c>
      <c r="M20169" t="str">
        <f t="shared" si="940"/>
        <v/>
      </c>
      <c r="N20169" s="61" t="str">
        <f t="shared" si="941"/>
        <v/>
      </c>
    </row>
    <row r="20170" spans="1:14" x14ac:dyDescent="0.25">
      <c r="A20170" s="46">
        <f t="shared" si="942"/>
        <v>20168</v>
      </c>
      <c r="B20170" s="3">
        <v>39563</v>
      </c>
      <c r="C20170" s="8">
        <v>1397.84</v>
      </c>
      <c r="D20170" s="45">
        <v>6.494722138218112E-3</v>
      </c>
      <c r="E20170" s="16">
        <v>78.152887882219929</v>
      </c>
      <c r="F20170" s="58">
        <v>7915.2887882219929</v>
      </c>
      <c r="G20170" s="59">
        <v>8862.6840317101087</v>
      </c>
      <c r="H20170" s="60">
        <v>-0.10689710251413642</v>
      </c>
      <c r="J20170" s="64">
        <v>138</v>
      </c>
      <c r="K20170" s="63">
        <v>-0.18642302654697662</v>
      </c>
      <c r="L20170" s="65">
        <f t="array" ref="L20170">PRODUCT(1+D20148:D20170)-1</f>
        <v>3.3148803760559842E-2</v>
      </c>
      <c r="M20170" t="str">
        <f t="shared" si="940"/>
        <v/>
      </c>
      <c r="N20170" s="61" t="str">
        <f t="shared" si="941"/>
        <v/>
      </c>
    </row>
    <row r="20171" spans="1:14" x14ac:dyDescent="0.25">
      <c r="A20171" s="46">
        <f t="shared" si="942"/>
        <v>20169</v>
      </c>
      <c r="B20171" s="3">
        <v>39566</v>
      </c>
      <c r="C20171" s="8">
        <v>1396.37</v>
      </c>
      <c r="D20171" s="45">
        <v>-1.0516225032908277E-3</v>
      </c>
      <c r="E20171" s="16">
        <v>78.069648924122532</v>
      </c>
      <c r="F20171" s="58">
        <v>7906.964892412253</v>
      </c>
      <c r="G20171" s="59">
        <v>8862.6840317101087</v>
      </c>
      <c r="H20171" s="60">
        <v>-0.10783630961888691</v>
      </c>
      <c r="J20171" s="64">
        <v>139</v>
      </c>
      <c r="K20171" s="63">
        <v>-0.18642302654697662</v>
      </c>
      <c r="L20171" s="65">
        <f t="array" ref="L20171">PRODUCT(1+D20149:D20171)-1</f>
        <v>4.1189146466038995E-2</v>
      </c>
      <c r="M20171" t="str">
        <f t="shared" si="940"/>
        <v/>
      </c>
      <c r="N20171" s="61" t="str">
        <f t="shared" si="941"/>
        <v/>
      </c>
    </row>
    <row r="20172" spans="1:14" x14ac:dyDescent="0.25">
      <c r="A20172" s="46">
        <f t="shared" si="942"/>
        <v>20170</v>
      </c>
      <c r="B20172" s="3">
        <v>39567</v>
      </c>
      <c r="C20172" s="8">
        <v>1390.94</v>
      </c>
      <c r="D20172" s="45">
        <v>-3.8886541532686669E-3</v>
      </c>
      <c r="E20172" s="16">
        <v>77.762174405436241</v>
      </c>
      <c r="F20172" s="58">
        <v>7876.2174405436244</v>
      </c>
      <c r="G20172" s="59">
        <v>8862.6840317101087</v>
      </c>
      <c r="H20172" s="60">
        <v>-0.11130562565888291</v>
      </c>
      <c r="J20172" s="64">
        <v>140</v>
      </c>
      <c r="K20172" s="63">
        <v>-0.18642302654697662</v>
      </c>
      <c r="L20172" s="65">
        <f t="array" ref="L20172">PRODUCT(1+D20150:D20172)-1</f>
        <v>4.9164252956793941E-2</v>
      </c>
      <c r="M20172" t="str">
        <f t="shared" si="940"/>
        <v/>
      </c>
      <c r="N20172" s="61" t="str">
        <f t="shared" si="941"/>
        <v/>
      </c>
    </row>
    <row r="20173" spans="1:14" x14ac:dyDescent="0.25">
      <c r="A20173" s="46">
        <f t="shared" si="942"/>
        <v>20171</v>
      </c>
      <c r="B20173" s="3">
        <v>39568</v>
      </c>
      <c r="C20173" s="8">
        <v>1385.59</v>
      </c>
      <c r="D20173" s="45">
        <v>-3.8463197549859496E-3</v>
      </c>
      <c r="E20173" s="16">
        <v>77.459229898074966</v>
      </c>
      <c r="F20173" s="58">
        <v>7845.9229898074964</v>
      </c>
      <c r="G20173" s="59">
        <v>8862.6840317101087</v>
      </c>
      <c r="H20173" s="60">
        <v>-0.11472382838705597</v>
      </c>
      <c r="J20173" s="64">
        <v>141</v>
      </c>
      <c r="K20173" s="63">
        <v>-0.18642302654697662</v>
      </c>
      <c r="L20173" s="65">
        <f t="array" ref="L20173">PRODUCT(1+D20151:D20173)-1</f>
        <v>5.3504356685573295E-2</v>
      </c>
      <c r="M20173" t="str">
        <f t="shared" si="940"/>
        <v/>
      </c>
      <c r="N20173" s="61" t="str">
        <f t="shared" si="941"/>
        <v/>
      </c>
    </row>
    <row r="20174" spans="1:14" x14ac:dyDescent="0.25">
      <c r="A20174" s="46">
        <f t="shared" si="942"/>
        <v>20172</v>
      </c>
      <c r="B20174" s="3">
        <v>39569</v>
      </c>
      <c r="C20174" s="8">
        <v>1409.34</v>
      </c>
      <c r="D20174" s="45">
        <v>1.714071262061645E-2</v>
      </c>
      <c r="E20174" s="16">
        <v>78.804077010192742</v>
      </c>
      <c r="F20174" s="58">
        <v>7980.4077010192741</v>
      </c>
      <c r="G20174" s="59">
        <v>8862.6840317101087</v>
      </c>
      <c r="H20174" s="60">
        <v>-9.9549563939559049E-2</v>
      </c>
      <c r="J20174" s="64">
        <v>142</v>
      </c>
      <c r="K20174" s="63">
        <v>-0.18642302654697662</v>
      </c>
      <c r="L20174" s="65">
        <f t="array" ref="L20174">PRODUCT(1+D20152:D20174)-1</f>
        <v>6.5502381492400952E-2</v>
      </c>
      <c r="M20174" t="str">
        <f t="shared" si="940"/>
        <v/>
      </c>
      <c r="N20174" s="61" t="str">
        <f t="shared" si="941"/>
        <v/>
      </c>
    </row>
    <row r="20175" spans="1:14" x14ac:dyDescent="0.25">
      <c r="A20175" s="46">
        <f t="shared" si="942"/>
        <v>20173</v>
      </c>
      <c r="B20175" s="3">
        <v>39570</v>
      </c>
      <c r="C20175" s="8">
        <v>1413.9</v>
      </c>
      <c r="D20175" s="45">
        <v>3.2355570692665925E-3</v>
      </c>
      <c r="E20175" s="16">
        <v>79.062287655719373</v>
      </c>
      <c r="F20175" s="58">
        <v>8006.2287655719374</v>
      </c>
      <c r="G20175" s="59">
        <v>8862.6840317101087</v>
      </c>
      <c r="H20175" s="60">
        <v>-9.6636105165639474E-2</v>
      </c>
      <c r="J20175" s="64">
        <v>143</v>
      </c>
      <c r="K20175" s="63">
        <v>-0.18642302654697662</v>
      </c>
      <c r="L20175" s="65">
        <f t="array" ref="L20175">PRODUCT(1+D20153:D20175)-1</f>
        <v>3.1908216438715886E-2</v>
      </c>
      <c r="M20175" t="str">
        <f t="shared" si="940"/>
        <v/>
      </c>
      <c r="N20175" s="61" t="str">
        <f t="shared" si="941"/>
        <v/>
      </c>
    </row>
    <row r="20176" spans="1:14" x14ac:dyDescent="0.25">
      <c r="A20176" s="46">
        <f t="shared" si="942"/>
        <v>20174</v>
      </c>
      <c r="B20176" s="3">
        <v>39573</v>
      </c>
      <c r="C20176" s="8">
        <v>1407.49</v>
      </c>
      <c r="D20176" s="45">
        <v>-4.5335596576844273E-3</v>
      </c>
      <c r="E20176" s="16">
        <v>78.699320498301475</v>
      </c>
      <c r="F20176" s="58">
        <v>7969.9320498301477</v>
      </c>
      <c r="G20176" s="59">
        <v>8862.6840317101087</v>
      </c>
      <c r="H20176" s="60">
        <v>-0.10073155927546917</v>
      </c>
      <c r="J20176" s="64">
        <v>144</v>
      </c>
      <c r="K20176" s="63">
        <v>-0.18642302654697662</v>
      </c>
      <c r="L20176" s="65">
        <f t="array" ref="L20176">PRODUCT(1+D20154:D20176)-1</f>
        <v>2.9220565545179822E-2</v>
      </c>
      <c r="M20176" t="str">
        <f t="shared" si="940"/>
        <v/>
      </c>
      <c r="N20176" s="61" t="str">
        <f t="shared" si="941"/>
        <v/>
      </c>
    </row>
    <row r="20177" spans="1:14" x14ac:dyDescent="0.25">
      <c r="A20177" s="46">
        <f t="shared" si="942"/>
        <v>20175</v>
      </c>
      <c r="B20177" s="3">
        <v>39574</v>
      </c>
      <c r="C20177" s="8">
        <v>1418.26</v>
      </c>
      <c r="D20177" s="45">
        <v>7.6519193742050629E-3</v>
      </c>
      <c r="E20177" s="16">
        <v>79.309173272933407</v>
      </c>
      <c r="F20177" s="58">
        <v>8030.9173272933403</v>
      </c>
      <c r="G20177" s="59">
        <v>8862.6840317101087</v>
      </c>
      <c r="H20177" s="60">
        <v>-9.3850429671277991E-2</v>
      </c>
      <c r="J20177" s="64">
        <v>145</v>
      </c>
      <c r="K20177" s="63">
        <v>-0.18642302654697662</v>
      </c>
      <c r="L20177" s="65">
        <f t="array" ref="L20177">PRODUCT(1+D20155:D20177)-1</f>
        <v>3.5747931439922276E-2</v>
      </c>
      <c r="M20177" t="str">
        <f t="shared" si="940"/>
        <v/>
      </c>
      <c r="N20177" s="61" t="str">
        <f t="shared" si="941"/>
        <v/>
      </c>
    </row>
    <row r="20178" spans="1:14" x14ac:dyDescent="0.25">
      <c r="A20178" s="46">
        <f t="shared" si="942"/>
        <v>20176</v>
      </c>
      <c r="B20178" s="3">
        <v>39575</v>
      </c>
      <c r="C20178" s="8">
        <v>1392.57</v>
      </c>
      <c r="D20178" s="45">
        <v>-1.8113745011492988E-2</v>
      </c>
      <c r="E20178" s="16">
        <v>77.854473386183685</v>
      </c>
      <c r="F20178" s="58">
        <v>7885.4473386183681</v>
      </c>
      <c r="G20178" s="59">
        <v>8862.6840317101087</v>
      </c>
      <c r="H20178" s="60">
        <v>-0.11026419193048642</v>
      </c>
      <c r="J20178" s="64">
        <v>146</v>
      </c>
      <c r="K20178" s="63">
        <v>-0.18642302654697662</v>
      </c>
      <c r="L20178" s="65">
        <f t="array" ref="L20178">PRODUCT(1+D20156:D20178)-1</f>
        <v>1.6177758318739022E-2</v>
      </c>
      <c r="M20178" t="str">
        <f t="shared" si="940"/>
        <v/>
      </c>
      <c r="N20178" s="61" t="str">
        <f t="shared" si="941"/>
        <v/>
      </c>
    </row>
    <row r="20179" spans="1:14" x14ac:dyDescent="0.25">
      <c r="A20179" s="46">
        <f t="shared" si="942"/>
        <v>20177</v>
      </c>
      <c r="B20179" s="3">
        <v>39576</v>
      </c>
      <c r="C20179" s="8">
        <v>1397.68</v>
      </c>
      <c r="D20179" s="45">
        <v>3.6694744249841094E-3</v>
      </c>
      <c r="E20179" s="16">
        <v>78.143827859569882</v>
      </c>
      <c r="F20179" s="58">
        <v>7914.3827859569883</v>
      </c>
      <c r="G20179" s="59">
        <v>8862.6840317101087</v>
      </c>
      <c r="H20179" s="60">
        <v>-0.10699932913778265</v>
      </c>
      <c r="J20179" s="64">
        <v>147</v>
      </c>
      <c r="K20179" s="63">
        <v>-0.18642302654697662</v>
      </c>
      <c r="L20179" s="65">
        <f t="array" ref="L20179">PRODUCT(1+D20157:D20179)-1</f>
        <v>1.8316406079239567E-2</v>
      </c>
      <c r="M20179" t="str">
        <f t="shared" si="940"/>
        <v/>
      </c>
      <c r="N20179" s="61" t="str">
        <f t="shared" si="941"/>
        <v/>
      </c>
    </row>
    <row r="20180" spans="1:14" x14ac:dyDescent="0.25">
      <c r="A20180" s="46">
        <f t="shared" si="942"/>
        <v>20178</v>
      </c>
      <c r="B20180" s="3">
        <v>39577</v>
      </c>
      <c r="C20180" s="8">
        <v>1388.28</v>
      </c>
      <c r="D20180" s="45">
        <v>-6.7254307137543101E-3</v>
      </c>
      <c r="E20180" s="16">
        <v>77.611551528879048</v>
      </c>
      <c r="F20180" s="58">
        <v>7861.1551528879045</v>
      </c>
      <c r="G20180" s="59">
        <v>8862.6840317101087</v>
      </c>
      <c r="H20180" s="60">
        <v>-0.11300514327700262</v>
      </c>
      <c r="J20180" s="64">
        <v>148</v>
      </c>
      <c r="K20180" s="63">
        <v>-0.18642302654697662</v>
      </c>
      <c r="L20180" s="65">
        <f t="array" ref="L20180">PRODUCT(1+D20158:D20180)-1</f>
        <v>1.6652752757150502E-2</v>
      </c>
      <c r="M20180" t="str">
        <f t="shared" si="940"/>
        <v/>
      </c>
      <c r="N20180" s="61" t="str">
        <f t="shared" si="941"/>
        <v/>
      </c>
    </row>
    <row r="20181" spans="1:14" x14ac:dyDescent="0.25">
      <c r="A20181" s="46">
        <f t="shared" si="942"/>
        <v>20179</v>
      </c>
      <c r="B20181" s="3">
        <v>39580</v>
      </c>
      <c r="C20181" s="8">
        <v>1403.58</v>
      </c>
      <c r="D20181" s="45">
        <v>1.102083153254374E-2</v>
      </c>
      <c r="E20181" s="16">
        <v>78.477916194790708</v>
      </c>
      <c r="F20181" s="58">
        <v>7947.7916194790705</v>
      </c>
      <c r="G20181" s="59">
        <v>8862.6840317101087</v>
      </c>
      <c r="H20181" s="60">
        <v>-0.10322972239082573</v>
      </c>
      <c r="J20181" s="64">
        <v>149</v>
      </c>
      <c r="K20181" s="63">
        <v>-0.18642302654697662</v>
      </c>
      <c r="L20181" s="65">
        <f t="array" ref="L20181">PRODUCT(1+D20159:D20181)-1</f>
        <v>3.6242423347532693E-2</v>
      </c>
      <c r="M20181" t="str">
        <f t="shared" si="940"/>
        <v/>
      </c>
      <c r="N20181" s="61" t="str">
        <f t="shared" si="941"/>
        <v/>
      </c>
    </row>
    <row r="20182" spans="1:14" x14ac:dyDescent="0.25">
      <c r="A20182" s="46">
        <f t="shared" si="942"/>
        <v>20180</v>
      </c>
      <c r="B20182" s="3">
        <v>39581</v>
      </c>
      <c r="C20182" s="8">
        <v>1403.04</v>
      </c>
      <c r="D20182" s="45">
        <v>-3.847304749283742E-4</v>
      </c>
      <c r="E20182" s="16">
        <v>78.447338618346762</v>
      </c>
      <c r="F20182" s="58">
        <v>7944.7338618346766</v>
      </c>
      <c r="G20182" s="59">
        <v>8862.6840317101087</v>
      </c>
      <c r="H20182" s="60">
        <v>-0.10357473724563193</v>
      </c>
      <c r="J20182" s="64">
        <v>150</v>
      </c>
      <c r="K20182" s="63">
        <v>-0.18642302654697662</v>
      </c>
      <c r="L20182" s="65">
        <f t="array" ref="L20182">PRODUCT(1+D20160:D20182)-1</f>
        <v>3.1230017272426247E-2</v>
      </c>
      <c r="M20182" t="str">
        <f t="shared" si="940"/>
        <v/>
      </c>
      <c r="N20182" s="61" t="str">
        <f t="shared" si="941"/>
        <v/>
      </c>
    </row>
    <row r="20183" spans="1:14" x14ac:dyDescent="0.25">
      <c r="A20183" s="46">
        <f t="shared" si="942"/>
        <v>20181</v>
      </c>
      <c r="B20183" s="3">
        <v>39582</v>
      </c>
      <c r="C20183" s="8">
        <v>1408.66</v>
      </c>
      <c r="D20183" s="45">
        <v>4.0055878663474154E-3</v>
      </c>
      <c r="E20183" s="16">
        <v>78.765571913930003</v>
      </c>
      <c r="F20183" s="58">
        <v>7976.5571913930007</v>
      </c>
      <c r="G20183" s="59">
        <v>8862.6840317101087</v>
      </c>
      <c r="H20183" s="60">
        <v>-9.9984027090055716E-2</v>
      </c>
      <c r="J20183" s="64">
        <v>151</v>
      </c>
      <c r="K20183" s="63">
        <v>-0.18642302654697662</v>
      </c>
      <c r="L20183" s="65">
        <f t="array" ref="L20183">PRODUCT(1+D20161:D20183)-1</f>
        <v>5.689397747649716E-2</v>
      </c>
      <c r="M20183" t="str">
        <f t="shared" si="940"/>
        <v/>
      </c>
      <c r="N20183" s="61" t="str">
        <f t="shared" si="941"/>
        <v/>
      </c>
    </row>
    <row r="20184" spans="1:14" x14ac:dyDescent="0.25">
      <c r="A20184" s="46">
        <f t="shared" si="942"/>
        <v>20182</v>
      </c>
      <c r="B20184" s="3">
        <v>39583</v>
      </c>
      <c r="C20184" s="8">
        <v>1423.57</v>
      </c>
      <c r="D20184" s="45">
        <v>1.0584527139267053E-2</v>
      </c>
      <c r="E20184" s="16">
        <v>79.609852774632159</v>
      </c>
      <c r="F20184" s="58">
        <v>8060.9852774632163</v>
      </c>
      <c r="G20184" s="59">
        <v>8862.6840317101087</v>
      </c>
      <c r="H20184" s="60">
        <v>-9.0457783599016572E-2</v>
      </c>
      <c r="J20184" s="64">
        <v>152</v>
      </c>
      <c r="K20184" s="63">
        <v>-0.18642302654697662</v>
      </c>
      <c r="L20184" s="65">
        <f t="array" ref="L20184">PRODUCT(1+D20162:D20184)-1</f>
        <v>7.1707118766561884E-2</v>
      </c>
      <c r="M20184" t="str">
        <f t="shared" si="940"/>
        <v/>
      </c>
      <c r="N20184" s="61" t="str">
        <f t="shared" si="941"/>
        <v/>
      </c>
    </row>
    <row r="20185" spans="1:14" x14ac:dyDescent="0.25">
      <c r="A20185" s="46">
        <f t="shared" si="942"/>
        <v>20183</v>
      </c>
      <c r="B20185" s="3">
        <v>39584</v>
      </c>
      <c r="C20185" s="8">
        <v>1425.35</v>
      </c>
      <c r="D20185" s="45">
        <v>1.2503775718790688E-3</v>
      </c>
      <c r="E20185" s="16">
        <v>79.71064552661403</v>
      </c>
      <c r="F20185" s="58">
        <v>8071.0645526614026</v>
      </c>
      <c r="G20185" s="59">
        <v>8862.6840317101087</v>
      </c>
      <c r="H20185" s="60">
        <v>-8.9320512410951736E-2</v>
      </c>
      <c r="J20185" s="64">
        <v>153</v>
      </c>
      <c r="K20185" s="63">
        <v>-0.18642302654697662</v>
      </c>
      <c r="L20185" s="65">
        <f t="array" ref="L20185">PRODUCT(1+D20163:D20185)-1</f>
        <v>6.8133959818049705E-2</v>
      </c>
      <c r="M20185" t="str">
        <f t="shared" si="940"/>
        <v/>
      </c>
      <c r="N20185" s="61" t="str">
        <f t="shared" si="941"/>
        <v/>
      </c>
    </row>
    <row r="20186" spans="1:14" x14ac:dyDescent="0.25">
      <c r="A20186" s="46">
        <f t="shared" si="942"/>
        <v>20184</v>
      </c>
      <c r="B20186" s="3">
        <v>39587</v>
      </c>
      <c r="C20186" s="8">
        <v>1426.63</v>
      </c>
      <c r="D20186" s="45">
        <v>8.9802504647984449E-4</v>
      </c>
      <c r="E20186" s="16">
        <v>79.783125707814492</v>
      </c>
      <c r="F20186" s="58">
        <v>8078.3125707814488</v>
      </c>
      <c r="G20186" s="59">
        <v>8862.6840317101087</v>
      </c>
      <c r="H20186" s="60">
        <v>-8.8502699421781239E-2</v>
      </c>
      <c r="J20186" s="64">
        <v>154</v>
      </c>
      <c r="K20186" s="63">
        <v>-0.18642302654697662</v>
      </c>
      <c r="L20186" s="65">
        <f t="array" ref="L20186">PRODUCT(1+D20164:D20186)-1</f>
        <v>4.5372276893991925E-2</v>
      </c>
      <c r="M20186" t="str">
        <f t="shared" ref="M20186:M20249" si="943">IF(AND(L20186&lt;=-0.25,MIN(L20164:L20185)&gt;-0.25),1,"")</f>
        <v/>
      </c>
      <c r="N20186" s="61" t="str">
        <f t="shared" si="941"/>
        <v/>
      </c>
    </row>
    <row r="20187" spans="1:14" x14ac:dyDescent="0.25">
      <c r="A20187" s="46">
        <f t="shared" si="942"/>
        <v>20185</v>
      </c>
      <c r="B20187" s="3">
        <v>39588</v>
      </c>
      <c r="C20187" s="8">
        <v>1413.4</v>
      </c>
      <c r="D20187" s="45">
        <v>-9.2736028262409009E-3</v>
      </c>
      <c r="E20187" s="16">
        <v>79.033975084937936</v>
      </c>
      <c r="F20187" s="58">
        <v>8003.3975084937938</v>
      </c>
      <c r="G20187" s="59">
        <v>8862.6840317101087</v>
      </c>
      <c r="H20187" s="60">
        <v>-9.6955563364534147E-2</v>
      </c>
      <c r="J20187" s="64">
        <v>155</v>
      </c>
      <c r="K20187" s="63">
        <v>-0.18642302654697662</v>
      </c>
      <c r="L20187" s="65">
        <f t="array" ref="L20187">PRODUCT(1+D20165:D20187)-1</f>
        <v>3.5033246433696874E-2</v>
      </c>
      <c r="M20187" t="str">
        <f t="shared" si="943"/>
        <v/>
      </c>
      <c r="N20187" s="61" t="str">
        <f t="shared" si="941"/>
        <v/>
      </c>
    </row>
    <row r="20188" spans="1:14" x14ac:dyDescent="0.25">
      <c r="A20188" s="46">
        <f t="shared" si="942"/>
        <v>20186</v>
      </c>
      <c r="B20188" s="3">
        <v>39589</v>
      </c>
      <c r="C20188" s="8">
        <v>1390.71</v>
      </c>
      <c r="D20188" s="45">
        <v>-1.6053488043016872E-2</v>
      </c>
      <c r="E20188" s="16">
        <v>77.749150622876769</v>
      </c>
      <c r="F20188" s="58">
        <v>7874.9150622876768</v>
      </c>
      <c r="G20188" s="59">
        <v>8862.6840317101087</v>
      </c>
      <c r="H20188" s="60">
        <v>-0.11145257643037465</v>
      </c>
      <c r="J20188" s="64">
        <v>156</v>
      </c>
      <c r="K20188" s="63">
        <v>-0.18642302654697662</v>
      </c>
      <c r="L20188" s="65">
        <f t="array" ref="L20188">PRODUCT(1+D20166:D20188)-1</f>
        <v>2.733164068959848E-4</v>
      </c>
      <c r="M20188" t="str">
        <f t="shared" si="943"/>
        <v/>
      </c>
      <c r="N20188" s="61" t="str">
        <f t="shared" si="941"/>
        <v/>
      </c>
    </row>
    <row r="20189" spans="1:14" x14ac:dyDescent="0.25">
      <c r="A20189" s="46">
        <f t="shared" si="942"/>
        <v>20187</v>
      </c>
      <c r="B20189" s="3">
        <v>39590</v>
      </c>
      <c r="C20189" s="8">
        <v>1394.35</v>
      </c>
      <c r="D20189" s="45">
        <v>2.6173681069381338E-3</v>
      </c>
      <c r="E20189" s="16">
        <v>77.955266138165555</v>
      </c>
      <c r="F20189" s="58">
        <v>7895.5266138165553</v>
      </c>
      <c r="G20189" s="59">
        <v>8862.6840317101087</v>
      </c>
      <c r="H20189" s="60">
        <v>-0.10912692074242147</v>
      </c>
      <c r="J20189" s="64">
        <v>157</v>
      </c>
      <c r="K20189" s="63">
        <v>-0.18642302654697662</v>
      </c>
      <c r="L20189" s="65">
        <f t="array" ref="L20189">PRODUCT(1+D20167:D20189)-1</f>
        <v>4.4519043056685526E-3</v>
      </c>
      <c r="M20189" t="str">
        <f t="shared" si="943"/>
        <v/>
      </c>
      <c r="N20189" s="61" t="str">
        <f t="shared" si="941"/>
        <v/>
      </c>
    </row>
    <row r="20190" spans="1:14" x14ac:dyDescent="0.25">
      <c r="A20190" s="46">
        <f t="shared" si="942"/>
        <v>20188</v>
      </c>
      <c r="B20190" s="3">
        <v>39591</v>
      </c>
      <c r="C20190" s="8">
        <v>1375.93</v>
      </c>
      <c r="D20190" s="45">
        <v>-1.3210456485100441E-2</v>
      </c>
      <c r="E20190" s="16">
        <v>76.9122310305778</v>
      </c>
      <c r="F20190" s="58">
        <v>7791.2231030577805</v>
      </c>
      <c r="G20190" s="59">
        <v>8862.6840317101087</v>
      </c>
      <c r="H20190" s="60">
        <v>-0.12089576078970099</v>
      </c>
      <c r="J20190" s="64">
        <v>158</v>
      </c>
      <c r="K20190" s="63">
        <v>-0.18642302654697662</v>
      </c>
      <c r="L20190" s="65">
        <f t="array" ref="L20190">PRODUCT(1+D20168:D20190)-1</f>
        <v>-7.2677587685809897E-6</v>
      </c>
      <c r="M20190" t="str">
        <f t="shared" si="943"/>
        <v/>
      </c>
      <c r="N20190" s="61" t="str">
        <f t="shared" si="941"/>
        <v/>
      </c>
    </row>
    <row r="20191" spans="1:14" x14ac:dyDescent="0.25">
      <c r="A20191" s="46">
        <f t="shared" si="942"/>
        <v>20189</v>
      </c>
      <c r="B20191" s="3">
        <v>39595</v>
      </c>
      <c r="C20191" s="8">
        <v>1385.35</v>
      </c>
      <c r="D20191" s="45">
        <v>6.8462785170755325E-3</v>
      </c>
      <c r="E20191" s="16">
        <v>77.445639864099874</v>
      </c>
      <c r="F20191" s="58">
        <v>7844.5639864099876</v>
      </c>
      <c r="G20191" s="59">
        <v>8862.6840317101087</v>
      </c>
      <c r="H20191" s="60">
        <v>-0.11487716832252548</v>
      </c>
      <c r="J20191" s="64">
        <v>159</v>
      </c>
      <c r="K20191" s="63">
        <v>-0.18642302654697662</v>
      </c>
      <c r="L20191" s="65">
        <f t="array" ref="L20191">PRODUCT(1+D20169:D20191)-1</f>
        <v>3.9277354648419305E-3</v>
      </c>
      <c r="M20191" t="str">
        <f t="shared" si="943"/>
        <v/>
      </c>
      <c r="N20191" s="61" t="str">
        <f t="shared" si="941"/>
        <v/>
      </c>
    </row>
    <row r="20192" spans="1:14" x14ac:dyDescent="0.25">
      <c r="A20192" s="46">
        <f t="shared" si="942"/>
        <v>20190</v>
      </c>
      <c r="B20192" s="3">
        <v>39596</v>
      </c>
      <c r="C20192" s="8">
        <v>1390.84</v>
      </c>
      <c r="D20192" s="45">
        <v>3.9628974627350377E-3</v>
      </c>
      <c r="E20192" s="16">
        <v>77.756511891279942</v>
      </c>
      <c r="F20192" s="58">
        <v>7875.6511891279943</v>
      </c>
      <c r="G20192" s="59">
        <v>8862.6840317101087</v>
      </c>
      <c r="H20192" s="60">
        <v>-0.11136951729866196</v>
      </c>
      <c r="J20192" s="64">
        <v>160</v>
      </c>
      <c r="K20192" s="63">
        <v>-0.18642302654697662</v>
      </c>
      <c r="L20192" s="65">
        <f t="array" ref="L20192">PRODUCT(1+D20170:D20192)-1</f>
        <v>1.4544721418181528E-3</v>
      </c>
      <c r="M20192" t="str">
        <f t="shared" si="943"/>
        <v/>
      </c>
      <c r="N20192" s="61" t="str">
        <f t="shared" si="941"/>
        <v/>
      </c>
    </row>
    <row r="20193" spans="1:14" x14ac:dyDescent="0.25">
      <c r="A20193" s="46">
        <f t="shared" si="942"/>
        <v>20191</v>
      </c>
      <c r="B20193" s="3">
        <v>39597</v>
      </c>
      <c r="C20193" s="8">
        <v>1398.26</v>
      </c>
      <c r="D20193" s="45">
        <v>5.3349055247189359E-3</v>
      </c>
      <c r="E20193" s="16">
        <v>78.176670441676322</v>
      </c>
      <c r="F20193" s="58">
        <v>7917.6670441676324</v>
      </c>
      <c r="G20193" s="59">
        <v>8862.6840317101087</v>
      </c>
      <c r="H20193" s="60">
        <v>-0.10662875762706503</v>
      </c>
      <c r="J20193" s="64">
        <v>161</v>
      </c>
      <c r="K20193" s="63">
        <v>-0.18642302654697662</v>
      </c>
      <c r="L20193" s="65">
        <f t="array" ref="L20193">PRODUCT(1+D20171:D20193)-1</f>
        <v>3.00463572368459E-4</v>
      </c>
      <c r="M20193" t="str">
        <f t="shared" si="943"/>
        <v/>
      </c>
      <c r="N20193" s="61" t="str">
        <f t="shared" si="941"/>
        <v/>
      </c>
    </row>
    <row r="20194" spans="1:14" x14ac:dyDescent="0.25">
      <c r="A20194" s="46">
        <f t="shared" si="942"/>
        <v>20192</v>
      </c>
      <c r="B20194" s="3">
        <v>39598</v>
      </c>
      <c r="C20194" s="8">
        <v>1400.38</v>
      </c>
      <c r="D20194" s="45">
        <v>1.5161700971206837E-3</v>
      </c>
      <c r="E20194" s="16">
        <v>78.296715741789569</v>
      </c>
      <c r="F20194" s="58">
        <v>7929.6715741789567</v>
      </c>
      <c r="G20194" s="59">
        <v>8862.6840317101087</v>
      </c>
      <c r="H20194" s="60">
        <v>-0.10527425486375164</v>
      </c>
      <c r="J20194" s="64">
        <v>162</v>
      </c>
      <c r="K20194" s="63">
        <v>-0.18642302654697662</v>
      </c>
      <c r="L20194" s="65">
        <f t="array" ref="L20194">PRODUCT(1+D20172:D20194)-1</f>
        <v>2.8717317043471802E-3</v>
      </c>
      <c r="M20194" t="str">
        <f t="shared" si="943"/>
        <v/>
      </c>
      <c r="N20194" s="61" t="str">
        <f t="shared" si="941"/>
        <v/>
      </c>
    </row>
    <row r="20195" spans="1:14" x14ac:dyDescent="0.25">
      <c r="A20195" s="46">
        <f t="shared" si="942"/>
        <v>20193</v>
      </c>
      <c r="B20195" s="3">
        <v>39601</v>
      </c>
      <c r="C20195" s="8">
        <v>1385.67</v>
      </c>
      <c r="D20195" s="45">
        <v>-1.0504291692254974E-2</v>
      </c>
      <c r="E20195" s="16">
        <v>77.463759909399982</v>
      </c>
      <c r="F20195" s="58">
        <v>7846.3759909399978</v>
      </c>
      <c r="G20195" s="59">
        <v>8862.6840317101087</v>
      </c>
      <c r="H20195" s="60">
        <v>-0.11467271507523302</v>
      </c>
      <c r="J20195" s="64">
        <v>163</v>
      </c>
      <c r="K20195" s="63">
        <v>-0.18642302654697662</v>
      </c>
      <c r="L20195" s="65">
        <f t="array" ref="L20195">PRODUCT(1+D20173:D20195)-1</f>
        <v>-3.7888046932291752E-3</v>
      </c>
      <c r="M20195" t="str">
        <f t="shared" si="943"/>
        <v/>
      </c>
      <c r="N20195" s="61" t="str">
        <f t="shared" si="941"/>
        <v/>
      </c>
    </row>
    <row r="20196" spans="1:14" x14ac:dyDescent="0.25">
      <c r="A20196" s="46">
        <f t="shared" si="942"/>
        <v>20194</v>
      </c>
      <c r="B20196" s="3">
        <v>39602</v>
      </c>
      <c r="C20196" s="8">
        <v>1377.65</v>
      </c>
      <c r="D20196" s="45">
        <v>-5.787813837349387E-3</v>
      </c>
      <c r="E20196" s="16">
        <v>77.009626274065894</v>
      </c>
      <c r="F20196" s="58">
        <v>7800.9626274065895</v>
      </c>
      <c r="G20196" s="59">
        <v>8862.6840317101087</v>
      </c>
      <c r="H20196" s="60">
        <v>-0.11979682458550356</v>
      </c>
      <c r="J20196" s="64">
        <v>164</v>
      </c>
      <c r="K20196" s="63">
        <v>-0.18642302654697662</v>
      </c>
      <c r="L20196" s="65">
        <f t="array" ref="L20196">PRODUCT(1+D20174:D20196)-1</f>
        <v>-5.7304108719031799E-3</v>
      </c>
      <c r="M20196" t="str">
        <f t="shared" si="943"/>
        <v/>
      </c>
      <c r="N20196" s="61" t="str">
        <f t="shared" si="941"/>
        <v/>
      </c>
    </row>
    <row r="20197" spans="1:14" x14ac:dyDescent="0.25">
      <c r="A20197" s="46">
        <f t="shared" si="942"/>
        <v>20195</v>
      </c>
      <c r="B20197" s="3">
        <v>39603</v>
      </c>
      <c r="C20197" s="8">
        <v>1377.2</v>
      </c>
      <c r="D20197" s="45">
        <v>-3.2664319674813314E-4</v>
      </c>
      <c r="E20197" s="16">
        <v>76.984144960362613</v>
      </c>
      <c r="F20197" s="58">
        <v>7798.414496036261</v>
      </c>
      <c r="G20197" s="59">
        <v>8862.6840317101087</v>
      </c>
      <c r="H20197" s="60">
        <v>-0.12008433696450871</v>
      </c>
      <c r="J20197" s="64">
        <v>165</v>
      </c>
      <c r="K20197" s="63">
        <v>-0.18642302654697662</v>
      </c>
      <c r="L20197" s="65">
        <f t="array" ref="L20197">PRODUCT(1+D20175:D20197)-1</f>
        <v>-2.2805000922417884E-2</v>
      </c>
      <c r="M20197" t="str">
        <f t="shared" si="943"/>
        <v/>
      </c>
      <c r="N20197" s="61" t="str">
        <f t="shared" ref="N20197:N20260" si="944">IF(AND(M20197=1,SUM(M19969:M20196)=0),1,"")</f>
        <v/>
      </c>
    </row>
    <row r="20198" spans="1:14" x14ac:dyDescent="0.25">
      <c r="A20198" s="46">
        <f t="shared" si="942"/>
        <v>20196</v>
      </c>
      <c r="B20198" s="3">
        <v>39604</v>
      </c>
      <c r="C20198" s="8">
        <v>1404.05</v>
      </c>
      <c r="D20198" s="45">
        <v>1.9496079000871358E-2</v>
      </c>
      <c r="E20198" s="16">
        <v>78.504530011325244</v>
      </c>
      <c r="F20198" s="58">
        <v>7950.4530011325242</v>
      </c>
      <c r="G20198" s="59">
        <v>8862.6840317101087</v>
      </c>
      <c r="H20198" s="60">
        <v>-0.1029294316838647</v>
      </c>
      <c r="J20198" s="64">
        <v>166</v>
      </c>
      <c r="K20198" s="63">
        <v>-0.18642302654697662</v>
      </c>
      <c r="L20198" s="65">
        <f t="array" ref="L20198">PRODUCT(1+D20176:D20198)-1</f>
        <v>-6.9665464318555692E-3</v>
      </c>
      <c r="M20198" t="str">
        <f t="shared" si="943"/>
        <v/>
      </c>
      <c r="N20198" s="61" t="str">
        <f t="shared" si="944"/>
        <v/>
      </c>
    </row>
    <row r="20199" spans="1:14" x14ac:dyDescent="0.25">
      <c r="A20199" s="46">
        <f t="shared" si="942"/>
        <v>20197</v>
      </c>
      <c r="B20199" s="3">
        <v>39605</v>
      </c>
      <c r="C20199" s="8">
        <v>1360.68</v>
      </c>
      <c r="D20199" s="45">
        <v>-3.0889213347102928E-2</v>
      </c>
      <c r="E20199" s="16">
        <v>76.048697621744267</v>
      </c>
      <c r="F20199" s="58">
        <v>7704.8697621744268</v>
      </c>
      <c r="G20199" s="59">
        <v>8862.6840317101087</v>
      </c>
      <c r="H20199" s="60">
        <v>-0.13063923585598869</v>
      </c>
      <c r="J20199" s="64">
        <v>167</v>
      </c>
      <c r="K20199" s="63">
        <v>-0.18642302654697662</v>
      </c>
      <c r="L20199" s="65">
        <f t="array" ref="L20199">PRODUCT(1+D20177:D20199)-1</f>
        <v>-3.3257785135240581E-2</v>
      </c>
      <c r="M20199" t="str">
        <f t="shared" si="943"/>
        <v/>
      </c>
      <c r="N20199" s="61" t="str">
        <f t="shared" si="944"/>
        <v/>
      </c>
    </row>
    <row r="20200" spans="1:14" x14ac:dyDescent="0.25">
      <c r="A20200" s="46">
        <f t="shared" si="942"/>
        <v>20198</v>
      </c>
      <c r="B20200" s="3">
        <v>39608</v>
      </c>
      <c r="C20200" s="8">
        <v>1361.76</v>
      </c>
      <c r="D20200" s="45">
        <v>7.9372078666550827E-4</v>
      </c>
      <c r="E20200" s="16">
        <v>76.109852774632145</v>
      </c>
      <c r="F20200" s="58">
        <v>7710.9852774632145</v>
      </c>
      <c r="G20200" s="59">
        <v>8862.6840317101087</v>
      </c>
      <c r="H20200" s="60">
        <v>-0.12994920614637628</v>
      </c>
      <c r="J20200" s="64">
        <v>168</v>
      </c>
      <c r="K20200" s="63">
        <v>-0.18642302654697662</v>
      </c>
      <c r="L20200" s="65">
        <f t="array" ref="L20200">PRODUCT(1+D20178:D20200)-1</f>
        <v>-3.9837547417257868E-2</v>
      </c>
      <c r="M20200" t="str">
        <f t="shared" si="943"/>
        <v/>
      </c>
      <c r="N20200" s="61" t="str">
        <f t="shared" si="944"/>
        <v/>
      </c>
    </row>
    <row r="20201" spans="1:14" x14ac:dyDescent="0.25">
      <c r="A20201" s="46">
        <f t="shared" si="942"/>
        <v>20199</v>
      </c>
      <c r="B20201" s="3">
        <v>39609</v>
      </c>
      <c r="C20201" s="8">
        <v>1358.44</v>
      </c>
      <c r="D20201" s="45">
        <v>-2.4380213840911047E-3</v>
      </c>
      <c r="E20201" s="16">
        <v>75.921857304643481</v>
      </c>
      <c r="F20201" s="58">
        <v>7692.1857304643481</v>
      </c>
      <c r="G20201" s="59">
        <v>8862.6840317101087</v>
      </c>
      <c r="H20201" s="60">
        <v>-0.13207040858703678</v>
      </c>
      <c r="J20201" s="64">
        <v>169</v>
      </c>
      <c r="K20201" s="63">
        <v>-0.18642302654697662</v>
      </c>
      <c r="L20201" s="65">
        <f t="array" ref="L20201">PRODUCT(1+D20179:D20201)-1</f>
        <v>-2.4508642294462368E-2</v>
      </c>
      <c r="M20201" t="str">
        <f t="shared" si="943"/>
        <v/>
      </c>
      <c r="N20201" s="61" t="str">
        <f t="shared" si="944"/>
        <v/>
      </c>
    </row>
    <row r="20202" spans="1:14" x14ac:dyDescent="0.25">
      <c r="A20202" s="46">
        <f t="shared" si="942"/>
        <v>20200</v>
      </c>
      <c r="B20202" s="3">
        <v>39610</v>
      </c>
      <c r="C20202" s="8">
        <v>1335.49</v>
      </c>
      <c r="D20202" s="45">
        <v>-1.6894378846323721E-2</v>
      </c>
      <c r="E20202" s="16">
        <v>74.622310305775983</v>
      </c>
      <c r="F20202" s="58">
        <v>7562.2310305775982</v>
      </c>
      <c r="G20202" s="59">
        <v>8862.6840317101087</v>
      </c>
      <c r="H20202" s="60">
        <v>-0.14673353991630234</v>
      </c>
      <c r="J20202" s="64">
        <v>170</v>
      </c>
      <c r="K20202" s="63">
        <v>-0.18642302654697662</v>
      </c>
      <c r="L20202" s="65">
        <f t="array" ref="L20202">PRODUCT(1+D20180:D20202)-1</f>
        <v>-4.4495163413656891E-2</v>
      </c>
      <c r="M20202" t="str">
        <f t="shared" si="943"/>
        <v/>
      </c>
      <c r="N20202" s="61" t="str">
        <f t="shared" si="944"/>
        <v/>
      </c>
    </row>
    <row r="20203" spans="1:14" x14ac:dyDescent="0.25">
      <c r="A20203" s="46">
        <f t="shared" si="942"/>
        <v>20201</v>
      </c>
      <c r="B20203" s="3">
        <v>39611</v>
      </c>
      <c r="C20203" s="8">
        <v>1339.87</v>
      </c>
      <c r="D20203" s="45">
        <v>3.2796950931865965E-3</v>
      </c>
      <c r="E20203" s="16">
        <v>74.87032842582127</v>
      </c>
      <c r="F20203" s="58">
        <v>7587.0328425821272</v>
      </c>
      <c r="G20203" s="59">
        <v>8862.6840317101087</v>
      </c>
      <c r="H20203" s="60">
        <v>-0.14393508609398509</v>
      </c>
      <c r="J20203" s="64">
        <v>171</v>
      </c>
      <c r="K20203" s="63">
        <v>-0.18642302654697662</v>
      </c>
      <c r="L20203" s="65">
        <f t="array" ref="L20203">PRODUCT(1+D20181:D20203)-1</f>
        <v>-3.4870487221598467E-2</v>
      </c>
      <c r="M20203" t="str">
        <f t="shared" si="943"/>
        <v/>
      </c>
      <c r="N20203" s="61" t="str">
        <f t="shared" si="944"/>
        <v/>
      </c>
    </row>
    <row r="20204" spans="1:14" x14ac:dyDescent="0.25">
      <c r="A20204" s="46">
        <f t="shared" si="942"/>
        <v>20202</v>
      </c>
      <c r="B20204" s="3">
        <v>39612</v>
      </c>
      <c r="C20204" s="8">
        <v>1360.03</v>
      </c>
      <c r="D20204" s="45">
        <v>1.504623582884923E-2</v>
      </c>
      <c r="E20204" s="16">
        <v>76.011891279728417</v>
      </c>
      <c r="F20204" s="58">
        <v>7701.1891279728416</v>
      </c>
      <c r="G20204" s="59">
        <v>8862.6840317101087</v>
      </c>
      <c r="H20204" s="60">
        <v>-0.13105453151455171</v>
      </c>
      <c r="J20204" s="64">
        <v>172</v>
      </c>
      <c r="K20204" s="63">
        <v>-0.18642302654697662</v>
      </c>
      <c r="L20204" s="65">
        <f t="array" ref="L20204">PRODUCT(1+D20182:D20204)-1</f>
        <v>-3.102780033913255E-2</v>
      </c>
      <c r="M20204" t="str">
        <f t="shared" si="943"/>
        <v/>
      </c>
      <c r="N20204" s="61" t="str">
        <f t="shared" si="944"/>
        <v/>
      </c>
    </row>
    <row r="20205" spans="1:14" x14ac:dyDescent="0.25">
      <c r="A20205" s="46">
        <f t="shared" si="942"/>
        <v>20203</v>
      </c>
      <c r="B20205" s="3">
        <v>39615</v>
      </c>
      <c r="C20205" s="8">
        <v>1360.14</v>
      </c>
      <c r="D20205" s="45">
        <v>8.0880568811059206E-5</v>
      </c>
      <c r="E20205" s="16">
        <v>76.018120045300336</v>
      </c>
      <c r="F20205" s="58">
        <v>7701.8120045300338</v>
      </c>
      <c r="G20205" s="59">
        <v>8862.6840317101087</v>
      </c>
      <c r="H20205" s="60">
        <v>-0.13098425071079478</v>
      </c>
      <c r="J20205" s="64">
        <v>173</v>
      </c>
      <c r="K20205" s="63">
        <v>-0.18642302654697662</v>
      </c>
      <c r="L20205" s="65">
        <f t="array" ref="L20205">PRODUCT(1+D20183:D20205)-1</f>
        <v>-3.0576462538487781E-2</v>
      </c>
      <c r="M20205" t="str">
        <f t="shared" si="943"/>
        <v/>
      </c>
      <c r="N20205" s="61" t="str">
        <f t="shared" si="944"/>
        <v/>
      </c>
    </row>
    <row r="20206" spans="1:14" x14ac:dyDescent="0.25">
      <c r="A20206" s="46">
        <f t="shared" si="942"/>
        <v>20204</v>
      </c>
      <c r="B20206" s="3">
        <v>39616</v>
      </c>
      <c r="C20206" s="8">
        <v>1350.93</v>
      </c>
      <c r="D20206" s="45">
        <v>-6.7713617715823293E-3</v>
      </c>
      <c r="E20206" s="16">
        <v>75.496602491506451</v>
      </c>
      <c r="F20206" s="58">
        <v>7649.6602491506455</v>
      </c>
      <c r="G20206" s="59">
        <v>8862.6840317101087</v>
      </c>
      <c r="H20206" s="60">
        <v>-0.13686867073443476</v>
      </c>
      <c r="J20206" s="64">
        <v>174</v>
      </c>
      <c r="K20206" s="63">
        <v>-0.18642302654697662</v>
      </c>
      <c r="L20206" s="65">
        <f t="array" ref="L20206">PRODUCT(1+D20184:D20206)-1</f>
        <v>-4.0982210043587708E-2</v>
      </c>
      <c r="M20206" t="str">
        <f t="shared" si="943"/>
        <v/>
      </c>
      <c r="N20206" s="61" t="str">
        <f t="shared" si="944"/>
        <v/>
      </c>
    </row>
    <row r="20207" spans="1:14" x14ac:dyDescent="0.25">
      <c r="A20207" s="46">
        <f t="shared" si="942"/>
        <v>20205</v>
      </c>
      <c r="B20207" s="3">
        <v>39617</v>
      </c>
      <c r="C20207" s="8">
        <v>1337.81</v>
      </c>
      <c r="D20207" s="45">
        <v>-9.7118281480166324E-3</v>
      </c>
      <c r="E20207" s="16">
        <v>74.7536806342018</v>
      </c>
      <c r="F20207" s="58">
        <v>7575.3680634201801</v>
      </c>
      <c r="G20207" s="59">
        <v>8862.6840317101087</v>
      </c>
      <c r="H20207" s="60">
        <v>-0.14525125387343107</v>
      </c>
      <c r="J20207" s="64">
        <v>175</v>
      </c>
      <c r="K20207" s="63">
        <v>-0.18642302654697662</v>
      </c>
      <c r="L20207" s="65">
        <f t="array" ref="L20207">PRODUCT(1+D20185:D20207)-1</f>
        <v>-6.024291042941321E-2</v>
      </c>
      <c r="M20207" t="str">
        <f t="shared" si="943"/>
        <v/>
      </c>
      <c r="N20207" s="61" t="str">
        <f t="shared" si="944"/>
        <v/>
      </c>
    </row>
    <row r="20208" spans="1:14" x14ac:dyDescent="0.25">
      <c r="A20208" s="46">
        <f t="shared" si="942"/>
        <v>20206</v>
      </c>
      <c r="B20208" s="3">
        <v>39618</v>
      </c>
      <c r="C20208" s="8">
        <v>1342.83</v>
      </c>
      <c r="D20208" s="45">
        <v>3.7524013125929123E-3</v>
      </c>
      <c r="E20208" s="16">
        <v>75.037938844847318</v>
      </c>
      <c r="F20208" s="58">
        <v>7603.7938844847322</v>
      </c>
      <c r="G20208" s="59">
        <v>8862.6840317101087</v>
      </c>
      <c r="H20208" s="60">
        <v>-0.14204389355652858</v>
      </c>
      <c r="J20208" s="64">
        <v>176</v>
      </c>
      <c r="K20208" s="63">
        <v>-0.18642302654697662</v>
      </c>
      <c r="L20208" s="65">
        <f t="array" ref="L20208">PRODUCT(1+D20186:D20208)-1</f>
        <v>-5.7894552215245421E-2</v>
      </c>
      <c r="M20208" t="str">
        <f t="shared" si="943"/>
        <v/>
      </c>
      <c r="N20208" s="61" t="str">
        <f t="shared" si="944"/>
        <v/>
      </c>
    </row>
    <row r="20209" spans="1:14" x14ac:dyDescent="0.25">
      <c r="A20209" s="46">
        <f t="shared" si="942"/>
        <v>20207</v>
      </c>
      <c r="B20209" s="3">
        <v>39619</v>
      </c>
      <c r="C20209" s="8">
        <v>1317.93</v>
      </c>
      <c r="D20209" s="45">
        <v>-1.8542927995352954E-2</v>
      </c>
      <c r="E20209" s="16">
        <v>73.627972819932268</v>
      </c>
      <c r="F20209" s="58">
        <v>7462.7972819932265</v>
      </c>
      <c r="G20209" s="59">
        <v>8862.6840317101087</v>
      </c>
      <c r="H20209" s="60">
        <v>-0.1579529118614833</v>
      </c>
      <c r="J20209" s="64">
        <v>177</v>
      </c>
      <c r="K20209" s="63">
        <v>-0.18642302654697662</v>
      </c>
      <c r="L20209" s="65">
        <f t="array" ref="L20209">PRODUCT(1+D20187:D20209)-1</f>
        <v>-7.6193547030414144E-2</v>
      </c>
      <c r="M20209" t="str">
        <f t="shared" si="943"/>
        <v/>
      </c>
      <c r="N20209" s="61" t="str">
        <f t="shared" si="944"/>
        <v/>
      </c>
    </row>
    <row r="20210" spans="1:14" x14ac:dyDescent="0.25">
      <c r="A20210" s="46">
        <f t="shared" si="942"/>
        <v>20208</v>
      </c>
      <c r="B20210" s="3">
        <v>39622</v>
      </c>
      <c r="C20210" s="8">
        <v>1318</v>
      </c>
      <c r="D20210" s="45">
        <v>5.3113594803866349E-5</v>
      </c>
      <c r="E20210" s="16">
        <v>73.631936579841664</v>
      </c>
      <c r="F20210" s="58">
        <v>7463.1936579841667</v>
      </c>
      <c r="G20210" s="59">
        <v>8862.6840317101087</v>
      </c>
      <c r="H20210" s="60">
        <v>-0.15790818771363802</v>
      </c>
      <c r="J20210" s="64">
        <v>178</v>
      </c>
      <c r="K20210" s="63">
        <v>-0.18642302654697662</v>
      </c>
      <c r="L20210" s="65">
        <f t="array" ref="L20210">PRODUCT(1+D20188:D20210)-1</f>
        <v>-6.7496816187915809E-2</v>
      </c>
      <c r="M20210" t="str">
        <f t="shared" si="943"/>
        <v/>
      </c>
      <c r="N20210" s="61" t="str">
        <f t="shared" si="944"/>
        <v/>
      </c>
    </row>
    <row r="20211" spans="1:14" x14ac:dyDescent="0.25">
      <c r="A20211" s="46">
        <f t="shared" si="942"/>
        <v>20209</v>
      </c>
      <c r="B20211" s="3">
        <v>39623</v>
      </c>
      <c r="C20211" s="8">
        <v>1314.29</v>
      </c>
      <c r="D20211" s="45">
        <v>-2.8148710166919777E-3</v>
      </c>
      <c r="E20211" s="16">
        <v>73.421857304643467</v>
      </c>
      <c r="F20211" s="58">
        <v>7442.1857304643463</v>
      </c>
      <c r="G20211" s="59">
        <v>8862.6840317101087</v>
      </c>
      <c r="H20211" s="60">
        <v>-0.1602785675494367</v>
      </c>
      <c r="J20211" s="64">
        <v>179</v>
      </c>
      <c r="K20211" s="63">
        <v>-0.18642302654697662</v>
      </c>
      <c r="L20211" s="65">
        <f t="array" ref="L20211">PRODUCT(1+D20189:D20211)-1</f>
        <v>-5.4950349102257046E-2</v>
      </c>
      <c r="M20211" t="str">
        <f t="shared" si="943"/>
        <v/>
      </c>
      <c r="N20211" s="61" t="str">
        <f t="shared" si="944"/>
        <v/>
      </c>
    </row>
    <row r="20212" spans="1:14" x14ac:dyDescent="0.25">
      <c r="A20212" s="46">
        <f t="shared" si="942"/>
        <v>20210</v>
      </c>
      <c r="B20212" s="3">
        <v>39624</v>
      </c>
      <c r="C20212" s="8">
        <v>1321.97</v>
      </c>
      <c r="D20212" s="45">
        <v>5.843459206111401E-3</v>
      </c>
      <c r="E20212" s="16">
        <v>73.856738391846193</v>
      </c>
      <c r="F20212" s="58">
        <v>7485.6738391846193</v>
      </c>
      <c r="G20212" s="59">
        <v>8862.6840317101087</v>
      </c>
      <c r="H20212" s="60">
        <v>-0.15537168961441439</v>
      </c>
      <c r="J20212" s="64">
        <v>180</v>
      </c>
      <c r="K20212" s="63">
        <v>-0.18642302654697662</v>
      </c>
      <c r="L20212" s="65">
        <f t="array" ref="L20212">PRODUCT(1+D20190:D20212)-1</f>
        <v>-5.1909491877935809E-2</v>
      </c>
      <c r="M20212" t="str">
        <f t="shared" si="943"/>
        <v/>
      </c>
      <c r="N20212" s="61" t="str">
        <f t="shared" si="944"/>
        <v/>
      </c>
    </row>
    <row r="20213" spans="1:14" x14ac:dyDescent="0.25">
      <c r="A20213" s="46">
        <f t="shared" si="942"/>
        <v>20211</v>
      </c>
      <c r="B20213" s="3">
        <v>39625</v>
      </c>
      <c r="C20213" s="8">
        <v>1283.1500000000001</v>
      </c>
      <c r="D20213" s="45">
        <v>-2.9365265475010727E-2</v>
      </c>
      <c r="E20213" s="16">
        <v>71.658550396376199</v>
      </c>
      <c r="F20213" s="58">
        <v>7265.8550396376195</v>
      </c>
      <c r="G20213" s="59">
        <v>8862.6840317101087</v>
      </c>
      <c r="H20213" s="60">
        <v>-0.1801744241765969</v>
      </c>
      <c r="J20213" s="64">
        <v>181</v>
      </c>
      <c r="K20213" s="63">
        <v>-0.18642302654697662</v>
      </c>
      <c r="L20213" s="65">
        <f t="array" ref="L20213">PRODUCT(1+D20191:D20213)-1</f>
        <v>-6.7430755925083075E-2</v>
      </c>
      <c r="M20213" t="str">
        <f t="shared" si="943"/>
        <v/>
      </c>
      <c r="N20213" s="61" t="str">
        <f t="shared" si="944"/>
        <v/>
      </c>
    </row>
    <row r="20214" spans="1:14" x14ac:dyDescent="0.25">
      <c r="A20214" s="46">
        <f t="shared" si="942"/>
        <v>20212</v>
      </c>
      <c r="B20214" s="3">
        <v>39626</v>
      </c>
      <c r="C20214" s="8">
        <v>1278.3800000000001</v>
      </c>
      <c r="D20214" s="45">
        <v>-3.7174141760510926E-3</v>
      </c>
      <c r="E20214" s="16">
        <v>71.388448471121393</v>
      </c>
      <c r="F20214" s="58">
        <v>7238.8448471121392</v>
      </c>
      <c r="G20214" s="59">
        <v>8862.6840317101087</v>
      </c>
      <c r="H20214" s="60">
        <v>-0.18322205539405201</v>
      </c>
      <c r="J20214" s="64">
        <v>182</v>
      </c>
      <c r="K20214" s="63">
        <v>-0.18642302654697662</v>
      </c>
      <c r="L20214" s="65">
        <f t="array" ref="L20214">PRODUCT(1+D20192:D20214)-1</f>
        <v>-7.7215144187389173E-2</v>
      </c>
      <c r="M20214" t="str">
        <f t="shared" si="943"/>
        <v/>
      </c>
      <c r="N20214" s="61" t="str">
        <f t="shared" si="944"/>
        <v/>
      </c>
    </row>
    <row r="20215" spans="1:14" x14ac:dyDescent="0.25">
      <c r="A20215" s="46">
        <f t="shared" si="942"/>
        <v>20213</v>
      </c>
      <c r="B20215" s="3">
        <v>39629</v>
      </c>
      <c r="C20215" s="8">
        <v>1280</v>
      </c>
      <c r="D20215" s="45">
        <v>1.2672288364961037E-3</v>
      </c>
      <c r="E20215" s="16">
        <v>71.480181200453217</v>
      </c>
      <c r="F20215" s="58">
        <v>7248.0181200453217</v>
      </c>
      <c r="G20215" s="59">
        <v>8862.6840317101087</v>
      </c>
      <c r="H20215" s="60">
        <v>-0.18218701082963318</v>
      </c>
      <c r="J20215" s="64">
        <v>183</v>
      </c>
      <c r="K20215" s="63">
        <v>-0.18642302654697662</v>
      </c>
      <c r="L20215" s="65">
        <f t="array" ref="L20215">PRODUCT(1+D20193:D20215)-1</f>
        <v>-7.9692847487849106E-2</v>
      </c>
      <c r="M20215" t="str">
        <f t="shared" si="943"/>
        <v/>
      </c>
      <c r="N20215" s="61" t="str">
        <f t="shared" si="944"/>
        <v/>
      </c>
    </row>
    <row r="20216" spans="1:14" x14ac:dyDescent="0.25">
      <c r="A20216" s="46">
        <f t="shared" si="942"/>
        <v>20214</v>
      </c>
      <c r="B20216" s="3">
        <v>39630</v>
      </c>
      <c r="C20216" s="8">
        <v>1284.9100000000001</v>
      </c>
      <c r="D20216" s="45">
        <v>3.8359375000001084E-3</v>
      </c>
      <c r="E20216" s="16">
        <v>71.758210645526844</v>
      </c>
      <c r="F20216" s="58">
        <v>7275.8210645526842</v>
      </c>
      <c r="G20216" s="59">
        <v>8862.6840317101087</v>
      </c>
      <c r="H20216" s="60">
        <v>-0.17904993131648739</v>
      </c>
      <c r="J20216" s="64">
        <v>184</v>
      </c>
      <c r="K20216" s="63">
        <v>-0.18642302654697662</v>
      </c>
      <c r="L20216" s="65">
        <f t="array" ref="L20216">PRODUCT(1+D20194:D20216)-1</f>
        <v>-8.1065037975769361E-2</v>
      </c>
      <c r="M20216" t="str">
        <f t="shared" si="943"/>
        <v/>
      </c>
      <c r="N20216" s="61" t="str">
        <f t="shared" si="944"/>
        <v/>
      </c>
    </row>
    <row r="20217" spans="1:14" x14ac:dyDescent="0.25">
      <c r="A20217" s="46">
        <f t="shared" si="942"/>
        <v>20215</v>
      </c>
      <c r="B20217" s="3">
        <v>39631</v>
      </c>
      <c r="C20217" s="8">
        <v>1261.52</v>
      </c>
      <c r="D20217" s="45">
        <v>-1.820360959133327E-2</v>
      </c>
      <c r="E20217" s="16">
        <v>70.433748584371685</v>
      </c>
      <c r="F20217" s="58">
        <v>7143.3748584371688</v>
      </c>
      <c r="G20217" s="59">
        <v>8862.6840317101087</v>
      </c>
      <c r="H20217" s="60">
        <v>-0.19399418586078021</v>
      </c>
      <c r="J20217" s="64">
        <v>185</v>
      </c>
      <c r="K20217" s="63">
        <v>-0.19399418586078021</v>
      </c>
      <c r="L20217" s="65">
        <f t="array" ref="L20217">PRODUCT(1+D20195:D20217)-1</f>
        <v>-9.9158799754352156E-2</v>
      </c>
      <c r="M20217" t="str">
        <f t="shared" si="943"/>
        <v/>
      </c>
      <c r="N20217" s="61" t="str">
        <f t="shared" si="944"/>
        <v/>
      </c>
    </row>
    <row r="20218" spans="1:14" x14ac:dyDescent="0.25">
      <c r="A20218" s="46">
        <f t="shared" si="942"/>
        <v>20216</v>
      </c>
      <c r="B20218" s="3">
        <v>39632</v>
      </c>
      <c r="C20218" s="8">
        <v>1262.9000000000001</v>
      </c>
      <c r="D20218" s="45">
        <v>1.0939184475871055E-3</v>
      </c>
      <c r="E20218" s="16">
        <v>70.511891279728431</v>
      </c>
      <c r="F20218" s="58">
        <v>7151.1891279728434</v>
      </c>
      <c r="G20218" s="59">
        <v>8862.6840317101087</v>
      </c>
      <c r="H20218" s="60">
        <v>-0.19311248123183089</v>
      </c>
      <c r="J20218" s="64">
        <v>186</v>
      </c>
      <c r="K20218" s="63">
        <v>-0.19399418586078021</v>
      </c>
      <c r="L20218" s="65">
        <f t="array" ref="L20218">PRODUCT(1+D20196:D20218)-1</f>
        <v>-8.8599738754537305E-2</v>
      </c>
      <c r="M20218" t="str">
        <f t="shared" si="943"/>
        <v/>
      </c>
      <c r="N20218" s="61" t="str">
        <f t="shared" si="944"/>
        <v/>
      </c>
    </row>
    <row r="20219" spans="1:14" x14ac:dyDescent="0.25">
      <c r="A20219" s="46">
        <f t="shared" si="942"/>
        <v>20217</v>
      </c>
      <c r="B20219" s="3">
        <v>39636</v>
      </c>
      <c r="C20219" s="8">
        <v>1252.31</v>
      </c>
      <c r="D20219" s="45">
        <v>-8.3854620318316586E-3</v>
      </c>
      <c r="E20219" s="16">
        <v>69.9122310305778</v>
      </c>
      <c r="F20219" s="58">
        <v>7091.2231030577805</v>
      </c>
      <c r="G20219" s="59">
        <v>8862.6840317101087</v>
      </c>
      <c r="H20219" s="60">
        <v>-0.19987860588442008</v>
      </c>
      <c r="J20219" s="64">
        <v>187</v>
      </c>
      <c r="K20219" s="63">
        <v>-0.19987860588442008</v>
      </c>
      <c r="L20219" s="65">
        <f t="array" ref="L20219">PRODUCT(1+D20197:D20219)-1</f>
        <v>-9.0981018400899782E-2</v>
      </c>
      <c r="M20219" t="str">
        <f t="shared" si="943"/>
        <v/>
      </c>
      <c r="N20219" s="61" t="str">
        <f t="shared" si="944"/>
        <v/>
      </c>
    </row>
    <row r="20220" spans="1:14" x14ac:dyDescent="0.25">
      <c r="A20220" s="46">
        <f t="shared" si="942"/>
        <v>20218</v>
      </c>
      <c r="B20220" s="3">
        <v>39637</v>
      </c>
      <c r="C20220" s="8">
        <v>1273.7</v>
      </c>
      <c r="D20220" s="45">
        <v>1.7080435355463219E-2</v>
      </c>
      <c r="E20220" s="16">
        <v>71.123442808607251</v>
      </c>
      <c r="F20220" s="58">
        <v>7212.3442808607251</v>
      </c>
      <c r="G20220" s="59">
        <v>8862.6840317101087</v>
      </c>
      <c r="H20220" s="60">
        <v>-0.18621218413570595</v>
      </c>
      <c r="J20220" s="64">
        <v>188</v>
      </c>
      <c r="K20220" s="63">
        <v>-0.19987860588442008</v>
      </c>
      <c r="L20220" s="65">
        <f t="array" ref="L20220">PRODUCT(1+D20198:D20220)-1</f>
        <v>-7.5152483299447681E-2</v>
      </c>
      <c r="M20220" t="str">
        <f t="shared" si="943"/>
        <v/>
      </c>
      <c r="N20220" s="61" t="str">
        <f t="shared" si="944"/>
        <v/>
      </c>
    </row>
    <row r="20221" spans="1:14" x14ac:dyDescent="0.25">
      <c r="A20221" s="46">
        <f t="shared" si="942"/>
        <v>20219</v>
      </c>
      <c r="B20221" s="3">
        <v>39638</v>
      </c>
      <c r="C20221" s="8">
        <v>1244.69</v>
      </c>
      <c r="D20221" s="45">
        <v>-2.2776163931852111E-2</v>
      </c>
      <c r="E20221" s="16">
        <v>69.480747451868851</v>
      </c>
      <c r="F20221" s="58">
        <v>7048.0747451868847</v>
      </c>
      <c r="G20221" s="59">
        <v>8862.6840317101087</v>
      </c>
      <c r="H20221" s="60">
        <v>-0.2047471488355751</v>
      </c>
      <c r="J20221" s="64">
        <v>189</v>
      </c>
      <c r="K20221" s="63">
        <v>-0.2047471488355751</v>
      </c>
      <c r="L20221" s="65">
        <f t="array" ref="L20221">PRODUCT(1+D20199:D20221)-1</f>
        <v>-0.11350023147323773</v>
      </c>
      <c r="M20221" t="str">
        <f t="shared" si="943"/>
        <v/>
      </c>
      <c r="N20221" s="61" t="str">
        <f t="shared" si="944"/>
        <v/>
      </c>
    </row>
    <row r="20222" spans="1:14" x14ac:dyDescent="0.25">
      <c r="A20222" s="46">
        <f t="shared" si="942"/>
        <v>20220</v>
      </c>
      <c r="B20222" s="3">
        <v>39639</v>
      </c>
      <c r="C20222" s="8">
        <v>1253.3900000000001</v>
      </c>
      <c r="D20222" s="45">
        <v>6.9896922125187722E-3</v>
      </c>
      <c r="E20222" s="16">
        <v>69.973386183465678</v>
      </c>
      <c r="F20222" s="58">
        <v>7097.3386183465682</v>
      </c>
      <c r="G20222" s="59">
        <v>8862.6840317101087</v>
      </c>
      <c r="H20222" s="60">
        <v>-0.19918857617480767</v>
      </c>
      <c r="J20222" s="64">
        <v>190</v>
      </c>
      <c r="K20222" s="63">
        <v>-0.2047471488355751</v>
      </c>
      <c r="L20222" s="65">
        <f t="array" ref="L20222">PRODUCT(1+D20200:D20222)-1</f>
        <v>-7.8850280741981749E-2</v>
      </c>
      <c r="M20222" t="str">
        <f t="shared" si="943"/>
        <v/>
      </c>
      <c r="N20222" s="61" t="str">
        <f t="shared" si="944"/>
        <v/>
      </c>
    </row>
    <row r="20223" spans="1:14" x14ac:dyDescent="0.25">
      <c r="A20223" s="46">
        <f t="shared" si="942"/>
        <v>20221</v>
      </c>
      <c r="B20223" s="3">
        <v>39640</v>
      </c>
      <c r="C20223" s="8">
        <v>1239.49</v>
      </c>
      <c r="D20223" s="45">
        <v>-1.1089924125771033E-2</v>
      </c>
      <c r="E20223" s="16">
        <v>69.186296715742003</v>
      </c>
      <c r="F20223" s="58">
        <v>7018.6296715742001</v>
      </c>
      <c r="G20223" s="59">
        <v>8862.6840317101087</v>
      </c>
      <c r="H20223" s="60">
        <v>-0.2080695141040797</v>
      </c>
      <c r="J20223" s="64">
        <v>191</v>
      </c>
      <c r="K20223" s="63">
        <v>-0.2080695141040797</v>
      </c>
      <c r="L20223" s="65">
        <f t="array" ref="L20223">PRODUCT(1+D20201:D20223)-1</f>
        <v>-8.9788215250851899E-2</v>
      </c>
      <c r="M20223" t="str">
        <f t="shared" si="943"/>
        <v/>
      </c>
      <c r="N20223" s="61" t="str">
        <f t="shared" si="944"/>
        <v/>
      </c>
    </row>
    <row r="20224" spans="1:14" x14ac:dyDescent="0.25">
      <c r="A20224" s="46">
        <f t="shared" si="942"/>
        <v>20222</v>
      </c>
      <c r="B20224" s="3">
        <v>39643</v>
      </c>
      <c r="C20224" s="8">
        <v>1228.3</v>
      </c>
      <c r="D20224" s="45">
        <v>-9.0279066390209772E-3</v>
      </c>
      <c r="E20224" s="16">
        <v>68.552661381653664</v>
      </c>
      <c r="F20224" s="58">
        <v>6955.2661381653661</v>
      </c>
      <c r="G20224" s="59">
        <v>8862.6840317101087</v>
      </c>
      <c r="H20224" s="60">
        <v>-0.21521898859534261</v>
      </c>
      <c r="J20224" s="64">
        <v>192</v>
      </c>
      <c r="K20224" s="63">
        <v>-0.21521898859534261</v>
      </c>
      <c r="L20224" s="65">
        <f t="array" ref="L20224">PRODUCT(1+D20202:D20224)-1</f>
        <v>-9.5801065928565188E-2</v>
      </c>
      <c r="M20224" t="str">
        <f t="shared" si="943"/>
        <v/>
      </c>
      <c r="N20224" s="61" t="str">
        <f t="shared" si="944"/>
        <v/>
      </c>
    </row>
    <row r="20225" spans="1:14" x14ac:dyDescent="0.25">
      <c r="A20225" s="46">
        <f t="shared" si="942"/>
        <v>20223</v>
      </c>
      <c r="B20225" s="3">
        <v>39644</v>
      </c>
      <c r="C20225" s="8">
        <v>1214.9100000000001</v>
      </c>
      <c r="D20225" s="45">
        <v>-1.0901245624033162E-2</v>
      </c>
      <c r="E20225" s="16">
        <v>67.794450736127047</v>
      </c>
      <c r="F20225" s="58">
        <v>6879.4450736127046</v>
      </c>
      <c r="G20225" s="59">
        <v>8862.6840317101087</v>
      </c>
      <c r="H20225" s="60">
        <v>-0.22377407916174197</v>
      </c>
      <c r="J20225" s="64">
        <v>193</v>
      </c>
      <c r="K20225" s="63">
        <v>-0.22377407916174197</v>
      </c>
      <c r="L20225" s="65">
        <f t="array" ref="L20225">PRODUCT(1+D20203:D20225)-1</f>
        <v>-9.028895761106448E-2</v>
      </c>
      <c r="M20225" t="str">
        <f t="shared" si="943"/>
        <v/>
      </c>
      <c r="N20225" s="61" t="str">
        <f t="shared" si="944"/>
        <v/>
      </c>
    </row>
    <row r="20226" spans="1:14" x14ac:dyDescent="0.25">
      <c r="A20226" s="46">
        <f t="shared" si="942"/>
        <v>20224</v>
      </c>
      <c r="B20226" s="3">
        <v>39645</v>
      </c>
      <c r="C20226" s="8">
        <v>1245.3599999999999</v>
      </c>
      <c r="D20226" s="45">
        <v>2.5063584956910301E-2</v>
      </c>
      <c r="E20226" s="16">
        <v>69.518686296715941</v>
      </c>
      <c r="F20226" s="58">
        <v>7051.8686296715941</v>
      </c>
      <c r="G20226" s="59">
        <v>8862.6840317101087</v>
      </c>
      <c r="H20226" s="60">
        <v>-0.20431907484905643</v>
      </c>
      <c r="J20226" s="64">
        <v>194</v>
      </c>
      <c r="K20226" s="63">
        <v>-0.22377407916174197</v>
      </c>
      <c r="L20226" s="65">
        <f t="array" ref="L20226">PRODUCT(1+D20204:D20226)-1</f>
        <v>-7.0536693858359367E-2</v>
      </c>
      <c r="M20226" t="str">
        <f t="shared" si="943"/>
        <v/>
      </c>
      <c r="N20226" s="61" t="str">
        <f t="shared" si="944"/>
        <v/>
      </c>
    </row>
    <row r="20227" spans="1:14" x14ac:dyDescent="0.25">
      <c r="A20227" s="46">
        <f t="shared" si="942"/>
        <v>20225</v>
      </c>
      <c r="B20227" s="3">
        <v>39646</v>
      </c>
      <c r="C20227" s="8">
        <v>1260.32</v>
      </c>
      <c r="D20227" s="45">
        <v>1.2012590736815154E-2</v>
      </c>
      <c r="E20227" s="16">
        <v>70.36579841449624</v>
      </c>
      <c r="F20227" s="58">
        <v>7136.5798414496239</v>
      </c>
      <c r="G20227" s="59">
        <v>8862.6840317101087</v>
      </c>
      <c r="H20227" s="60">
        <v>-0.19476088553812776</v>
      </c>
      <c r="J20227" s="64">
        <v>195</v>
      </c>
      <c r="K20227" s="63">
        <v>-0.22377407916174197</v>
      </c>
      <c r="L20227" s="65">
        <f t="array" ref="L20227">PRODUCT(1+D20205:D20227)-1</f>
        <v>-7.3314559237664167E-2</v>
      </c>
      <c r="M20227" t="str">
        <f t="shared" si="943"/>
        <v/>
      </c>
      <c r="N20227" s="61" t="str">
        <f t="shared" si="944"/>
        <v/>
      </c>
    </row>
    <row r="20228" spans="1:14" x14ac:dyDescent="0.25">
      <c r="A20228" s="46">
        <f t="shared" si="942"/>
        <v>20226</v>
      </c>
      <c r="B20228" s="3">
        <v>39647</v>
      </c>
      <c r="C20228" s="8">
        <v>1260.68</v>
      </c>
      <c r="D20228" s="45">
        <v>2.8564174178002943E-4</v>
      </c>
      <c r="E20228" s="16">
        <v>70.386183465458885</v>
      </c>
      <c r="F20228" s="58">
        <v>7138.6183465458889</v>
      </c>
      <c r="G20228" s="59">
        <v>8862.6840317101087</v>
      </c>
      <c r="H20228" s="60">
        <v>-0.19453087563492333</v>
      </c>
      <c r="J20228" s="64">
        <v>196</v>
      </c>
      <c r="K20228" s="63">
        <v>-0.22377407916174197</v>
      </c>
      <c r="L20228" s="65">
        <f t="array" ref="L20228">PRODUCT(1+D20206:D20228)-1</f>
        <v>-7.3124825385621928E-2</v>
      </c>
      <c r="M20228" t="str">
        <f t="shared" si="943"/>
        <v/>
      </c>
      <c r="N20228" s="61" t="str">
        <f t="shared" si="944"/>
        <v/>
      </c>
    </row>
    <row r="20229" spans="1:14" x14ac:dyDescent="0.25">
      <c r="A20229" s="46">
        <f t="shared" ref="A20229:A20292" si="945">A20228+1</f>
        <v>20227</v>
      </c>
      <c r="B20229" s="3">
        <v>39650</v>
      </c>
      <c r="C20229" s="8">
        <v>1260</v>
      </c>
      <c r="D20229" s="45">
        <v>-5.3939143954062629E-4</v>
      </c>
      <c r="E20229" s="16">
        <v>70.347678369196146</v>
      </c>
      <c r="F20229" s="58">
        <v>7134.7678369196146</v>
      </c>
      <c r="G20229" s="59">
        <v>8862.6840317101087</v>
      </c>
      <c r="H20229" s="60">
        <v>-0.19496533878542011</v>
      </c>
      <c r="J20229" s="64">
        <v>197</v>
      </c>
      <c r="K20229" s="63">
        <v>-0.22377407916174197</v>
      </c>
      <c r="L20229" s="65">
        <f t="array" ref="L20229">PRODUCT(1+D20207:D20229)-1</f>
        <v>-6.7309187004508164E-2</v>
      </c>
      <c r="M20229" t="str">
        <f t="shared" si="943"/>
        <v/>
      </c>
      <c r="N20229" s="61" t="str">
        <f t="shared" si="944"/>
        <v/>
      </c>
    </row>
    <row r="20230" spans="1:14" x14ac:dyDescent="0.25">
      <c r="A20230" s="46">
        <f t="shared" si="945"/>
        <v>20228</v>
      </c>
      <c r="B20230" s="3">
        <v>39651</v>
      </c>
      <c r="C20230" s="8">
        <v>1277</v>
      </c>
      <c r="D20230" s="45">
        <v>1.3492063492063444E-2</v>
      </c>
      <c r="E20230" s="16">
        <v>71.310305775764661</v>
      </c>
      <c r="F20230" s="58">
        <v>7231.0305775764664</v>
      </c>
      <c r="G20230" s="59">
        <v>8862.6840317101087</v>
      </c>
      <c r="H20230" s="60">
        <v>-0.18410376002300122</v>
      </c>
      <c r="J20230" s="64">
        <v>198</v>
      </c>
      <c r="K20230" s="63">
        <v>-0.22377407916174197</v>
      </c>
      <c r="L20230" s="65">
        <f t="array" ref="L20230">PRODUCT(1+D20208:D20230)-1</f>
        <v>-4.5454885222863894E-2</v>
      </c>
      <c r="M20230" t="str">
        <f t="shared" si="943"/>
        <v/>
      </c>
      <c r="N20230" s="61" t="str">
        <f t="shared" si="944"/>
        <v/>
      </c>
    </row>
    <row r="20231" spans="1:14" x14ac:dyDescent="0.25">
      <c r="A20231" s="46">
        <f t="shared" si="945"/>
        <v>20229</v>
      </c>
      <c r="B20231" s="3">
        <v>39652</v>
      </c>
      <c r="C20231" s="8">
        <v>1282.19</v>
      </c>
      <c r="D20231" s="45">
        <v>4.0642129992169984E-3</v>
      </c>
      <c r="E20231" s="16">
        <v>71.604190260475875</v>
      </c>
      <c r="F20231" s="58">
        <v>7260.4190260475871</v>
      </c>
      <c r="G20231" s="59">
        <v>8862.6840317101087</v>
      </c>
      <c r="H20231" s="60">
        <v>-0.1807877839184745</v>
      </c>
      <c r="J20231" s="64">
        <v>199</v>
      </c>
      <c r="K20231" s="63">
        <v>-0.22377407916174197</v>
      </c>
      <c r="L20231" s="65">
        <f t="array" ref="L20231">PRODUCT(1+D20209:D20231)-1</f>
        <v>-4.5158359583863605E-2</v>
      </c>
      <c r="M20231" t="str">
        <f t="shared" si="943"/>
        <v/>
      </c>
      <c r="N20231" s="61" t="str">
        <f t="shared" si="944"/>
        <v/>
      </c>
    </row>
    <row r="20232" spans="1:14" x14ac:dyDescent="0.25">
      <c r="A20232" s="46">
        <f t="shared" si="945"/>
        <v>20230</v>
      </c>
      <c r="B20232" s="3">
        <v>39653</v>
      </c>
      <c r="C20232" s="8">
        <v>1252.54</v>
      </c>
      <c r="D20232" s="45">
        <v>-2.3124497929324139E-2</v>
      </c>
      <c r="E20232" s="16">
        <v>69.925254813137244</v>
      </c>
      <c r="F20232" s="58">
        <v>7092.5254813137244</v>
      </c>
      <c r="G20232" s="59">
        <v>8862.6840317101087</v>
      </c>
      <c r="H20232" s="60">
        <v>-0.19973165511292879</v>
      </c>
      <c r="J20232" s="64">
        <v>200</v>
      </c>
      <c r="K20232" s="63">
        <v>-0.22377407916174197</v>
      </c>
      <c r="L20232" s="65">
        <f t="array" ref="L20232">PRODUCT(1+D20210:D20232)-1</f>
        <v>-4.9615685203311277E-2</v>
      </c>
      <c r="M20232" t="str">
        <f t="shared" si="943"/>
        <v/>
      </c>
      <c r="N20232" s="61" t="str">
        <f t="shared" si="944"/>
        <v/>
      </c>
    </row>
    <row r="20233" spans="1:14" x14ac:dyDescent="0.25">
      <c r="A20233" s="46">
        <f t="shared" si="945"/>
        <v>20231</v>
      </c>
      <c r="B20233" s="3">
        <v>39654</v>
      </c>
      <c r="C20233" s="8">
        <v>1257.76</v>
      </c>
      <c r="D20233" s="45">
        <v>4.167531575837824E-3</v>
      </c>
      <c r="E20233" s="16">
        <v>70.220838052095331</v>
      </c>
      <c r="F20233" s="58">
        <v>7122.0838052095332</v>
      </c>
      <c r="G20233" s="59">
        <v>8862.6840317101087</v>
      </c>
      <c r="H20233" s="60">
        <v>-0.19639651151646842</v>
      </c>
      <c r="J20233" s="64">
        <v>201</v>
      </c>
      <c r="K20233" s="63">
        <v>-0.22377407916174197</v>
      </c>
      <c r="L20233" s="65">
        <f t="array" ref="L20233">PRODUCT(1+D20211:D20233)-1</f>
        <v>-4.570561456752642E-2</v>
      </c>
      <c r="M20233" t="str">
        <f t="shared" si="943"/>
        <v/>
      </c>
      <c r="N20233" s="61" t="str">
        <f t="shared" si="944"/>
        <v/>
      </c>
    </row>
    <row r="20234" spans="1:14" x14ac:dyDescent="0.25">
      <c r="A20234" s="46">
        <f t="shared" si="945"/>
        <v>20232</v>
      </c>
      <c r="B20234" s="3">
        <v>39657</v>
      </c>
      <c r="C20234" s="8">
        <v>1234.3699999999999</v>
      </c>
      <c r="D20234" s="45">
        <v>-1.8596552601450322E-2</v>
      </c>
      <c r="E20234" s="16">
        <v>68.896375990940172</v>
      </c>
      <c r="F20234" s="58">
        <v>6989.6375990940169</v>
      </c>
      <c r="G20234" s="59">
        <v>8862.6840317101087</v>
      </c>
      <c r="H20234" s="60">
        <v>-0.21134076606076135</v>
      </c>
      <c r="J20234" s="64">
        <v>202</v>
      </c>
      <c r="K20234" s="63">
        <v>-0.22377407916174197</v>
      </c>
      <c r="L20234" s="65">
        <f t="array" ref="L20234">PRODUCT(1+D20212:D20234)-1</f>
        <v>-6.0808497363595615E-2</v>
      </c>
      <c r="M20234" t="str">
        <f t="shared" si="943"/>
        <v/>
      </c>
      <c r="N20234" s="61" t="str">
        <f t="shared" si="944"/>
        <v/>
      </c>
    </row>
    <row r="20235" spans="1:14" x14ac:dyDescent="0.25">
      <c r="A20235" s="46">
        <f t="shared" si="945"/>
        <v>20233</v>
      </c>
      <c r="B20235" s="3">
        <v>39658</v>
      </c>
      <c r="C20235" s="8">
        <v>1263.2</v>
      </c>
      <c r="D20235" s="45">
        <v>2.3356043973849161E-2</v>
      </c>
      <c r="E20235" s="16">
        <v>70.528878822197271</v>
      </c>
      <c r="F20235" s="58">
        <v>7152.8878822197275</v>
      </c>
      <c r="G20235" s="59">
        <v>8862.6840317101087</v>
      </c>
      <c r="H20235" s="60">
        <v>-0.1929208063124942</v>
      </c>
      <c r="J20235" s="64">
        <v>203</v>
      </c>
      <c r="K20235" s="63">
        <v>-0.22377407916174197</v>
      </c>
      <c r="L20235" s="65">
        <f t="array" ref="L20235">PRODUCT(1+D20213:D20235)-1</f>
        <v>-4.4456379494239862E-2</v>
      </c>
      <c r="M20235" t="str">
        <f t="shared" si="943"/>
        <v/>
      </c>
      <c r="N20235" s="61" t="str">
        <f t="shared" si="944"/>
        <v/>
      </c>
    </row>
    <row r="20236" spans="1:14" x14ac:dyDescent="0.25">
      <c r="A20236" s="46">
        <f t="shared" si="945"/>
        <v>20234</v>
      </c>
      <c r="B20236" s="3">
        <v>39659</v>
      </c>
      <c r="C20236" s="8">
        <v>1284.26</v>
      </c>
      <c r="D20236" s="45">
        <v>1.6671944268524364E-2</v>
      </c>
      <c r="E20236" s="16">
        <v>71.72140430351098</v>
      </c>
      <c r="F20236" s="58">
        <v>7272.1404303510981</v>
      </c>
      <c r="G20236" s="59">
        <v>8862.6840317101087</v>
      </c>
      <c r="H20236" s="60">
        <v>-0.17946522697505052</v>
      </c>
      <c r="J20236" s="64">
        <v>204</v>
      </c>
      <c r="K20236" s="63">
        <v>-0.22377407916174197</v>
      </c>
      <c r="L20236" s="65">
        <f t="array" ref="L20236">PRODUCT(1+D20214:D20236)-1</f>
        <v>8.6505864474117899E-4</v>
      </c>
      <c r="M20236" t="str">
        <f t="shared" si="943"/>
        <v/>
      </c>
      <c r="N20236" s="61" t="str">
        <f t="shared" si="944"/>
        <v/>
      </c>
    </row>
    <row r="20237" spans="1:14" x14ac:dyDescent="0.25">
      <c r="A20237" s="46">
        <f t="shared" si="945"/>
        <v>20235</v>
      </c>
      <c r="B20237" s="3">
        <v>39660</v>
      </c>
      <c r="C20237" s="8">
        <v>1267.3800000000001</v>
      </c>
      <c r="D20237" s="45">
        <v>-1.3143755937271129E-2</v>
      </c>
      <c r="E20237" s="16">
        <v>70.765571913930017</v>
      </c>
      <c r="F20237" s="58">
        <v>7176.5571913930016</v>
      </c>
      <c r="G20237" s="59">
        <v>8862.6840317101087</v>
      </c>
      <c r="H20237" s="60">
        <v>-0.1902501357697346</v>
      </c>
      <c r="J20237" s="64">
        <v>205</v>
      </c>
      <c r="K20237" s="63">
        <v>-0.22377407916174197</v>
      </c>
      <c r="L20237" s="65">
        <f t="array" ref="L20237">PRODUCT(1+D20215:D20237)-1</f>
        <v>-8.6046402478138218E-3</v>
      </c>
      <c r="M20237" t="str">
        <f t="shared" si="943"/>
        <v/>
      </c>
      <c r="N20237" s="61" t="str">
        <f t="shared" si="944"/>
        <v/>
      </c>
    </row>
    <row r="20238" spans="1:14" x14ac:dyDescent="0.25">
      <c r="A20238" s="46">
        <f t="shared" si="945"/>
        <v>20236</v>
      </c>
      <c r="B20238" s="3">
        <v>39661</v>
      </c>
      <c r="C20238" s="8">
        <v>1260.31</v>
      </c>
      <c r="D20238" s="45">
        <v>-5.5784374063029274E-3</v>
      </c>
      <c r="E20238" s="16">
        <v>70.365232163080634</v>
      </c>
      <c r="F20238" s="58">
        <v>7136.5232163080636</v>
      </c>
      <c r="G20238" s="59">
        <v>8862.6840317101087</v>
      </c>
      <c r="H20238" s="60">
        <v>-0.19476727470210531</v>
      </c>
      <c r="J20238" s="64">
        <v>206</v>
      </c>
      <c r="K20238" s="63">
        <v>-0.22377407916174197</v>
      </c>
      <c r="L20238" s="65">
        <f t="array" ref="L20238">PRODUCT(1+D20216:D20238)-1</f>
        <v>-1.5382812500000398E-2</v>
      </c>
      <c r="M20238" t="str">
        <f t="shared" si="943"/>
        <v/>
      </c>
      <c r="N20238" s="61" t="str">
        <f t="shared" si="944"/>
        <v/>
      </c>
    </row>
    <row r="20239" spans="1:14" x14ac:dyDescent="0.25">
      <c r="A20239" s="46">
        <f t="shared" si="945"/>
        <v>20237</v>
      </c>
      <c r="B20239" s="3">
        <v>39664</v>
      </c>
      <c r="C20239" s="8">
        <v>1249.02</v>
      </c>
      <c r="D20239" s="45">
        <v>-8.9581134800167384E-3</v>
      </c>
      <c r="E20239" s="16">
        <v>69.725934314836024</v>
      </c>
      <c r="F20239" s="58">
        <v>7072.5934314836022</v>
      </c>
      <c r="G20239" s="59">
        <v>8862.6840317101087</v>
      </c>
      <c r="H20239" s="60">
        <v>-0.20198064083314693</v>
      </c>
      <c r="J20239" s="64">
        <v>207</v>
      </c>
      <c r="K20239" s="63">
        <v>-0.22377407916174197</v>
      </c>
      <c r="L20239" s="65">
        <f t="array" ref="L20239">PRODUCT(1+D20217:D20239)-1</f>
        <v>-2.7931917410558227E-2</v>
      </c>
      <c r="M20239" t="str">
        <f t="shared" si="943"/>
        <v/>
      </c>
      <c r="N20239" s="61" t="str">
        <f t="shared" si="944"/>
        <v/>
      </c>
    </row>
    <row r="20240" spans="1:14" x14ac:dyDescent="0.25">
      <c r="A20240" s="46">
        <f t="shared" si="945"/>
        <v>20238</v>
      </c>
      <c r="B20240" s="3">
        <v>39665</v>
      </c>
      <c r="C20240" s="8">
        <v>1284.8800000000001</v>
      </c>
      <c r="D20240" s="45">
        <v>2.8710509039086674E-2</v>
      </c>
      <c r="E20240" s="16">
        <v>71.75651189127997</v>
      </c>
      <c r="F20240" s="58">
        <v>7275.651189127997</v>
      </c>
      <c r="G20240" s="59">
        <v>8862.6840317101087</v>
      </c>
      <c r="H20240" s="60">
        <v>-0.17906909880842092</v>
      </c>
      <c r="J20240" s="64">
        <v>208</v>
      </c>
      <c r="K20240" s="63">
        <v>-0.22377407916174197</v>
      </c>
      <c r="L20240" s="65">
        <f t="array" ref="L20240">PRODUCT(1+D20218:D20240)-1</f>
        <v>1.8517344156255833E-2</v>
      </c>
      <c r="M20240" t="str">
        <f t="shared" si="943"/>
        <v/>
      </c>
      <c r="N20240" s="61" t="str">
        <f t="shared" si="944"/>
        <v/>
      </c>
    </row>
    <row r="20241" spans="1:14" x14ac:dyDescent="0.25">
      <c r="A20241" s="46">
        <f t="shared" si="945"/>
        <v>20239</v>
      </c>
      <c r="B20241" s="3">
        <v>39666</v>
      </c>
      <c r="C20241" s="8">
        <v>1289.19</v>
      </c>
      <c r="D20241" s="45">
        <v>3.3543988543676129E-3</v>
      </c>
      <c r="E20241" s="16">
        <v>72.000566251415862</v>
      </c>
      <c r="F20241" s="58">
        <v>7300.0566251415858</v>
      </c>
      <c r="G20241" s="59">
        <v>8862.6840317101087</v>
      </c>
      <c r="H20241" s="60">
        <v>-0.17631536913394896</v>
      </c>
      <c r="J20241" s="64">
        <v>209</v>
      </c>
      <c r="K20241" s="63">
        <v>-0.22377407916174197</v>
      </c>
      <c r="L20241" s="65">
        <f t="array" ref="L20241">PRODUCT(1+D20219:D20241)-1</f>
        <v>2.0817166838229539E-2</v>
      </c>
      <c r="M20241" t="str">
        <f t="shared" si="943"/>
        <v/>
      </c>
      <c r="N20241" s="61" t="str">
        <f t="shared" si="944"/>
        <v/>
      </c>
    </row>
    <row r="20242" spans="1:14" x14ac:dyDescent="0.25">
      <c r="A20242" s="46">
        <f t="shared" si="945"/>
        <v>20240</v>
      </c>
      <c r="B20242" s="3">
        <v>39667</v>
      </c>
      <c r="C20242" s="8">
        <v>1266.07</v>
      </c>
      <c r="D20242" s="45">
        <v>-1.7933741341462528E-2</v>
      </c>
      <c r="E20242" s="16">
        <v>70.691392978482668</v>
      </c>
      <c r="F20242" s="58">
        <v>7169.1392978482672</v>
      </c>
      <c r="G20242" s="59">
        <v>8862.6840317101087</v>
      </c>
      <c r="H20242" s="60">
        <v>-0.19108711625083874</v>
      </c>
      <c r="J20242" s="64">
        <v>210</v>
      </c>
      <c r="K20242" s="63">
        <v>-0.22377407916174197</v>
      </c>
      <c r="L20242" s="65">
        <f t="array" ref="L20242">PRODUCT(1+D20220:D20242)-1</f>
        <v>1.098769474012018E-2</v>
      </c>
      <c r="M20242" t="str">
        <f t="shared" si="943"/>
        <v/>
      </c>
      <c r="N20242" s="61" t="str">
        <f t="shared" si="944"/>
        <v/>
      </c>
    </row>
    <row r="20243" spans="1:14" x14ac:dyDescent="0.25">
      <c r="A20243" s="46">
        <f t="shared" si="945"/>
        <v>20241</v>
      </c>
      <c r="B20243" s="3">
        <v>39668</v>
      </c>
      <c r="C20243" s="8">
        <v>1296.32</v>
      </c>
      <c r="D20243" s="45">
        <v>2.3892833729572516E-2</v>
      </c>
      <c r="E20243" s="16">
        <v>72.404303510758993</v>
      </c>
      <c r="F20243" s="58">
        <v>7340.4303510758991</v>
      </c>
      <c r="G20243" s="59">
        <v>8862.6840317101087</v>
      </c>
      <c r="H20243" s="60">
        <v>-0.17175989521771107</v>
      </c>
      <c r="J20243" s="64">
        <v>211</v>
      </c>
      <c r="K20243" s="63">
        <v>-0.22377407916174197</v>
      </c>
      <c r="L20243" s="65">
        <f t="array" ref="L20243">PRODUCT(1+D20221:D20243)-1</f>
        <v>1.7759283975818496E-2</v>
      </c>
      <c r="M20243" t="str">
        <f t="shared" si="943"/>
        <v/>
      </c>
      <c r="N20243" s="61" t="str">
        <f t="shared" si="944"/>
        <v/>
      </c>
    </row>
    <row r="20244" spans="1:14" x14ac:dyDescent="0.25">
      <c r="A20244" s="46">
        <f t="shared" si="945"/>
        <v>20242</v>
      </c>
      <c r="B20244" s="3">
        <v>39671</v>
      </c>
      <c r="C20244" s="8">
        <v>1305.32</v>
      </c>
      <c r="D20244" s="45">
        <v>6.9427301900766292E-3</v>
      </c>
      <c r="E20244" s="16">
        <v>72.913929784824688</v>
      </c>
      <c r="F20244" s="58">
        <v>7391.3929784824686</v>
      </c>
      <c r="G20244" s="59">
        <v>8862.6840317101087</v>
      </c>
      <c r="H20244" s="60">
        <v>-0.16600964763760684</v>
      </c>
      <c r="J20244" s="64">
        <v>212</v>
      </c>
      <c r="K20244" s="63">
        <v>-0.22377407916174197</v>
      </c>
      <c r="L20244" s="65">
        <f t="array" ref="L20244">PRODUCT(1+D20222:D20244)-1</f>
        <v>4.8710924005173739E-2</v>
      </c>
      <c r="M20244" t="str">
        <f t="shared" si="943"/>
        <v/>
      </c>
      <c r="N20244" s="61" t="str">
        <f t="shared" si="944"/>
        <v/>
      </c>
    </row>
    <row r="20245" spans="1:14" x14ac:dyDescent="0.25">
      <c r="A20245" s="46">
        <f t="shared" si="945"/>
        <v>20243</v>
      </c>
      <c r="B20245" s="3">
        <v>39672</v>
      </c>
      <c r="C20245" s="8">
        <v>1289.5899999999999</v>
      </c>
      <c r="D20245" s="45">
        <v>-1.2050684889528984E-2</v>
      </c>
      <c r="E20245" s="16">
        <v>72.023216308041</v>
      </c>
      <c r="F20245" s="58">
        <v>7302.3216308041001</v>
      </c>
      <c r="G20245" s="59">
        <v>8862.6840317101087</v>
      </c>
      <c r="H20245" s="60">
        <v>-0.17605980257483322</v>
      </c>
      <c r="J20245" s="64">
        <v>213</v>
      </c>
      <c r="K20245" s="63">
        <v>-0.22377407916174197</v>
      </c>
      <c r="L20245" s="65">
        <f t="array" ref="L20245">PRODUCT(1+D20223:D20245)-1</f>
        <v>2.8881672903086741E-2</v>
      </c>
      <c r="M20245" t="str">
        <f t="shared" si="943"/>
        <v/>
      </c>
      <c r="N20245" s="61" t="str">
        <f t="shared" si="944"/>
        <v/>
      </c>
    </row>
    <row r="20246" spans="1:14" x14ac:dyDescent="0.25">
      <c r="A20246" s="46">
        <f t="shared" si="945"/>
        <v>20244</v>
      </c>
      <c r="B20246" s="3">
        <v>39673</v>
      </c>
      <c r="C20246" s="8">
        <v>1285.83</v>
      </c>
      <c r="D20246" s="45">
        <v>-2.9156553633324922E-3</v>
      </c>
      <c r="E20246" s="16">
        <v>71.810305775764675</v>
      </c>
      <c r="F20246" s="58">
        <v>7281.0305775764673</v>
      </c>
      <c r="G20246" s="59">
        <v>8862.6840317101087</v>
      </c>
      <c r="H20246" s="60">
        <v>-0.1784621282305211</v>
      </c>
      <c r="J20246" s="64">
        <v>214</v>
      </c>
      <c r="K20246" s="63">
        <v>-0.22377407916174197</v>
      </c>
      <c r="L20246" s="65">
        <f t="array" ref="L20246">PRODUCT(1+D20224:D20246)-1</f>
        <v>3.738634438357713E-2</v>
      </c>
      <c r="M20246" t="str">
        <f t="shared" si="943"/>
        <v/>
      </c>
      <c r="N20246" s="61" t="str">
        <f t="shared" si="944"/>
        <v/>
      </c>
    </row>
    <row r="20247" spans="1:14" x14ac:dyDescent="0.25">
      <c r="A20247" s="46">
        <f t="shared" si="945"/>
        <v>20245</v>
      </c>
      <c r="B20247" s="3">
        <v>39674</v>
      </c>
      <c r="C20247" s="8">
        <v>1292.93</v>
      </c>
      <c r="D20247" s="45">
        <v>5.5217252669483852E-3</v>
      </c>
      <c r="E20247" s="16">
        <v>72.212344280860947</v>
      </c>
      <c r="F20247" s="58">
        <v>7321.2344280860943</v>
      </c>
      <c r="G20247" s="59">
        <v>8862.6840317101087</v>
      </c>
      <c r="H20247" s="60">
        <v>-0.17392582180621663</v>
      </c>
      <c r="J20247" s="64">
        <v>215</v>
      </c>
      <c r="K20247" s="63">
        <v>-0.22377407916174197</v>
      </c>
      <c r="L20247" s="65">
        <f t="array" ref="L20247">PRODUCT(1+D20225:D20247)-1</f>
        <v>5.2617438736465072E-2</v>
      </c>
      <c r="M20247" t="str">
        <f t="shared" si="943"/>
        <v/>
      </c>
      <c r="N20247" s="61" t="str">
        <f t="shared" si="944"/>
        <v/>
      </c>
    </row>
    <row r="20248" spans="1:14" x14ac:dyDescent="0.25">
      <c r="A20248" s="46">
        <f t="shared" si="945"/>
        <v>20246</v>
      </c>
      <c r="B20248" s="3">
        <v>39675</v>
      </c>
      <c r="C20248" s="8">
        <v>1298.2</v>
      </c>
      <c r="D20248" s="45">
        <v>4.0760133959301115E-3</v>
      </c>
      <c r="E20248" s="16">
        <v>72.510758776897177</v>
      </c>
      <c r="F20248" s="58">
        <v>7351.0758776897173</v>
      </c>
      <c r="G20248" s="59">
        <v>8862.6840317101087</v>
      </c>
      <c r="H20248" s="60">
        <v>-0.17055873238986696</v>
      </c>
      <c r="J20248" s="64">
        <v>216</v>
      </c>
      <c r="K20248" s="63">
        <v>-0.22377407916174197</v>
      </c>
      <c r="L20248" s="65">
        <f t="array" ref="L20248">PRODUCT(1+D20226:D20248)-1</f>
        <v>6.8556518589854676E-2</v>
      </c>
      <c r="M20248" t="str">
        <f t="shared" si="943"/>
        <v/>
      </c>
      <c r="N20248" s="61" t="str">
        <f t="shared" si="944"/>
        <v/>
      </c>
    </row>
    <row r="20249" spans="1:14" x14ac:dyDescent="0.25">
      <c r="A20249" s="46">
        <f t="shared" si="945"/>
        <v>20247</v>
      </c>
      <c r="B20249" s="3">
        <v>39678</v>
      </c>
      <c r="C20249" s="8">
        <v>1278.5999999999999</v>
      </c>
      <c r="D20249" s="45">
        <v>-1.5097827761516025E-2</v>
      </c>
      <c r="E20249" s="16">
        <v>71.400906002265231</v>
      </c>
      <c r="F20249" s="58">
        <v>7240.0906002265228</v>
      </c>
      <c r="G20249" s="59">
        <v>8862.6840317101087</v>
      </c>
      <c r="H20249" s="60">
        <v>-0.18308149378653826</v>
      </c>
      <c r="J20249" s="64">
        <v>217</v>
      </c>
      <c r="K20249" s="63">
        <v>-0.22377407916174197</v>
      </c>
      <c r="L20249" s="65">
        <f t="array" ref="L20249">PRODUCT(1+D20227:D20249)-1</f>
        <v>2.6691077278859332E-2</v>
      </c>
      <c r="M20249" t="str">
        <f t="shared" si="943"/>
        <v/>
      </c>
      <c r="N20249" s="61" t="str">
        <f t="shared" si="944"/>
        <v/>
      </c>
    </row>
    <row r="20250" spans="1:14" x14ac:dyDescent="0.25">
      <c r="A20250" s="46">
        <f t="shared" si="945"/>
        <v>20248</v>
      </c>
      <c r="B20250" s="3">
        <v>39679</v>
      </c>
      <c r="C20250" s="8">
        <v>1266.69</v>
      </c>
      <c r="D20250" s="45">
        <v>-9.3148756452369197E-3</v>
      </c>
      <c r="E20250" s="16">
        <v>70.726500566251644</v>
      </c>
      <c r="F20250" s="58">
        <v>7172.6500566251643</v>
      </c>
      <c r="G20250" s="59">
        <v>8862.6840317101087</v>
      </c>
      <c r="H20250" s="60">
        <v>-0.19069098808420926</v>
      </c>
      <c r="J20250" s="64">
        <v>218</v>
      </c>
      <c r="K20250" s="63">
        <v>-0.22377407916174197</v>
      </c>
      <c r="L20250" s="65">
        <f t="array" ref="L20250">PRODUCT(1+D20228:D20250)-1</f>
        <v>5.0542719309387696E-3</v>
      </c>
      <c r="M20250" t="str">
        <f t="shared" ref="M20250:M20313" si="946">IF(AND(L20250&lt;=-0.25,MIN(L20228:L20249)&gt;-0.25),1,"")</f>
        <v/>
      </c>
      <c r="N20250" s="61" t="str">
        <f t="shared" si="944"/>
        <v/>
      </c>
    </row>
    <row r="20251" spans="1:14" x14ac:dyDescent="0.25">
      <c r="A20251" s="46">
        <f t="shared" si="945"/>
        <v>20249</v>
      </c>
      <c r="B20251" s="3">
        <v>39680</v>
      </c>
      <c r="C20251" s="8">
        <v>1274.54</v>
      </c>
      <c r="D20251" s="45">
        <v>6.1972542611057335E-3</v>
      </c>
      <c r="E20251" s="16">
        <v>71.171007927520051</v>
      </c>
      <c r="F20251" s="58">
        <v>7217.100792752005</v>
      </c>
      <c r="G20251" s="59">
        <v>8862.6840317101087</v>
      </c>
      <c r="H20251" s="60">
        <v>-0.18567549436156283</v>
      </c>
      <c r="J20251" s="64">
        <v>219</v>
      </c>
      <c r="K20251" s="63">
        <v>-0.22377407916174197</v>
      </c>
      <c r="L20251" s="65">
        <f t="array" ref="L20251">PRODUCT(1+D20229:D20251)-1</f>
        <v>1.0994066694164806E-2</v>
      </c>
      <c r="M20251" t="str">
        <f t="shared" si="946"/>
        <v/>
      </c>
      <c r="N20251" s="61" t="str">
        <f t="shared" si="944"/>
        <v/>
      </c>
    </row>
    <row r="20252" spans="1:14" x14ac:dyDescent="0.25">
      <c r="A20252" s="46">
        <f t="shared" si="945"/>
        <v>20250</v>
      </c>
      <c r="B20252" s="3">
        <v>39681</v>
      </c>
      <c r="C20252" s="8">
        <v>1277.72</v>
      </c>
      <c r="D20252" s="45">
        <v>2.4950178103473331E-3</v>
      </c>
      <c r="E20252" s="16">
        <v>71.351075877689937</v>
      </c>
      <c r="F20252" s="58">
        <v>7235.1075877689937</v>
      </c>
      <c r="G20252" s="59">
        <v>8862.6840317101087</v>
      </c>
      <c r="H20252" s="60">
        <v>-0.18364374021659269</v>
      </c>
      <c r="J20252" s="64">
        <v>220</v>
      </c>
      <c r="K20252" s="63">
        <v>-0.22377407916174197</v>
      </c>
      <c r="L20252" s="65">
        <f t="array" ref="L20252">PRODUCT(1+D20230:D20252)-1</f>
        <v>1.4063492063492555E-2</v>
      </c>
      <c r="M20252" t="str">
        <f t="shared" si="946"/>
        <v/>
      </c>
      <c r="N20252" s="61" t="str">
        <f t="shared" si="944"/>
        <v/>
      </c>
    </row>
    <row r="20253" spans="1:14" x14ac:dyDescent="0.25">
      <c r="A20253" s="46">
        <f t="shared" si="945"/>
        <v>20251</v>
      </c>
      <c r="B20253" s="3">
        <v>39682</v>
      </c>
      <c r="C20253" s="8">
        <v>1292.2</v>
      </c>
      <c r="D20253" s="45">
        <v>1.1332686347556686E-2</v>
      </c>
      <c r="E20253" s="16">
        <v>72.171007927520066</v>
      </c>
      <c r="F20253" s="58">
        <v>7317.1007927520068</v>
      </c>
      <c r="G20253" s="59">
        <v>8862.6840317101087</v>
      </c>
      <c r="H20253" s="60">
        <v>-0.17439223077660282</v>
      </c>
      <c r="J20253" s="64">
        <v>221</v>
      </c>
      <c r="K20253" s="63">
        <v>-0.22377407916174197</v>
      </c>
      <c r="L20253" s="65">
        <f t="array" ref="L20253">PRODUCT(1+D20231:D20253)-1</f>
        <v>1.1902897415818403E-2</v>
      </c>
      <c r="M20253" t="str">
        <f t="shared" si="946"/>
        <v/>
      </c>
      <c r="N20253" s="61" t="str">
        <f t="shared" si="944"/>
        <v/>
      </c>
    </row>
    <row r="20254" spans="1:14" x14ac:dyDescent="0.25">
      <c r="A20254" s="46">
        <f t="shared" si="945"/>
        <v>20252</v>
      </c>
      <c r="B20254" s="3">
        <v>39685</v>
      </c>
      <c r="C20254" s="8">
        <v>1266.8399999999999</v>
      </c>
      <c r="D20254" s="45">
        <v>-1.9625444977557804E-2</v>
      </c>
      <c r="E20254" s="16">
        <v>70.734994337486071</v>
      </c>
      <c r="F20254" s="58">
        <v>7173.4994337486069</v>
      </c>
      <c r="G20254" s="59">
        <v>8862.6840317101087</v>
      </c>
      <c r="H20254" s="60">
        <v>-0.19059515062454091</v>
      </c>
      <c r="J20254" s="64">
        <v>222</v>
      </c>
      <c r="K20254" s="63">
        <v>-0.22377407916174197</v>
      </c>
      <c r="L20254" s="65">
        <f t="array" ref="L20254">PRODUCT(1+D20232:D20254)-1</f>
        <v>-1.1971704661555616E-2</v>
      </c>
      <c r="M20254" t="str">
        <f t="shared" si="946"/>
        <v/>
      </c>
      <c r="N20254" s="61" t="str">
        <f t="shared" si="944"/>
        <v/>
      </c>
    </row>
    <row r="20255" spans="1:14" x14ac:dyDescent="0.25">
      <c r="A20255" s="46">
        <f t="shared" si="945"/>
        <v>20253</v>
      </c>
      <c r="B20255" s="3">
        <v>39686</v>
      </c>
      <c r="C20255" s="8">
        <v>1271.51</v>
      </c>
      <c r="D20255" s="45">
        <v>3.6863376590572372E-3</v>
      </c>
      <c r="E20255" s="16">
        <v>70.999433748584607</v>
      </c>
      <c r="F20255" s="58">
        <v>7199.9433748584606</v>
      </c>
      <c r="G20255" s="59">
        <v>8862.6840317101087</v>
      </c>
      <c r="H20255" s="60">
        <v>-0.18761141104686452</v>
      </c>
      <c r="J20255" s="64">
        <v>223</v>
      </c>
      <c r="K20255" s="63">
        <v>-0.22377407916174197</v>
      </c>
      <c r="L20255" s="65">
        <f t="array" ref="L20255">PRODUCT(1+D20233:D20255)-1</f>
        <v>1.5145224902997301E-2</v>
      </c>
      <c r="M20255" t="str">
        <f t="shared" si="946"/>
        <v/>
      </c>
      <c r="N20255" s="61" t="str">
        <f t="shared" si="944"/>
        <v/>
      </c>
    </row>
    <row r="20256" spans="1:14" x14ac:dyDescent="0.25">
      <c r="A20256" s="46">
        <f t="shared" si="945"/>
        <v>20254</v>
      </c>
      <c r="B20256" s="3">
        <v>39687</v>
      </c>
      <c r="C20256" s="8">
        <v>1281.6600000000001</v>
      </c>
      <c r="D20256" s="45">
        <v>7.9826348200171537E-3</v>
      </c>
      <c r="E20256" s="16">
        <v>71.574178935447577</v>
      </c>
      <c r="F20256" s="58">
        <v>7257.417893544758</v>
      </c>
      <c r="G20256" s="59">
        <v>8862.6840317101087</v>
      </c>
      <c r="H20256" s="60">
        <v>-0.1811264096093026</v>
      </c>
      <c r="J20256" s="64">
        <v>224</v>
      </c>
      <c r="K20256" s="63">
        <v>-0.22377407916174197</v>
      </c>
      <c r="L20256" s="65">
        <f t="array" ref="L20256">PRODUCT(1+D20234:D20256)-1</f>
        <v>1.9002035364457548E-2</v>
      </c>
      <c r="M20256" t="str">
        <f t="shared" si="946"/>
        <v/>
      </c>
      <c r="N20256" s="61" t="str">
        <f t="shared" si="944"/>
        <v/>
      </c>
    </row>
    <row r="20257" spans="1:14" x14ac:dyDescent="0.25">
      <c r="A20257" s="46">
        <f t="shared" si="945"/>
        <v>20255</v>
      </c>
      <c r="B20257" s="3">
        <v>39688</v>
      </c>
      <c r="C20257" s="8">
        <v>1300.68</v>
      </c>
      <c r="D20257" s="45">
        <v>1.484012920743405E-2</v>
      </c>
      <c r="E20257" s="16">
        <v>72.651189127973055</v>
      </c>
      <c r="F20257" s="58">
        <v>7365.1189127973057</v>
      </c>
      <c r="G20257" s="59">
        <v>8862.6840317101087</v>
      </c>
      <c r="H20257" s="60">
        <v>-0.16897421972334925</v>
      </c>
      <c r="J20257" s="64">
        <v>225</v>
      </c>
      <c r="K20257" s="63">
        <v>-0.22377407916174197</v>
      </c>
      <c r="L20257" s="65">
        <f t="array" ref="L20257">PRODUCT(1+D20235:D20257)-1</f>
        <v>5.3719711269717418E-2</v>
      </c>
      <c r="M20257" t="str">
        <f t="shared" si="946"/>
        <v/>
      </c>
      <c r="N20257" s="61" t="str">
        <f t="shared" si="944"/>
        <v/>
      </c>
    </row>
    <row r="20258" spans="1:14" x14ac:dyDescent="0.25">
      <c r="A20258" s="46">
        <f t="shared" si="945"/>
        <v>20256</v>
      </c>
      <c r="B20258" s="3">
        <v>39689</v>
      </c>
      <c r="C20258" s="8">
        <v>1282.83</v>
      </c>
      <c r="D20258" s="45">
        <v>-1.3723590737153013E-2</v>
      </c>
      <c r="E20258" s="16">
        <v>71.640430351076105</v>
      </c>
      <c r="F20258" s="58">
        <v>7264.0430351076102</v>
      </c>
      <c r="G20258" s="59">
        <v>8862.6840317101087</v>
      </c>
      <c r="H20258" s="60">
        <v>-0.18037887742388925</v>
      </c>
      <c r="J20258" s="64">
        <v>226</v>
      </c>
      <c r="K20258" s="63">
        <v>-0.22377407916174197</v>
      </c>
      <c r="L20258" s="65">
        <f t="array" ref="L20258">PRODUCT(1+D20236:D20258)-1</f>
        <v>1.5539898670044128E-2</v>
      </c>
      <c r="M20258" t="str">
        <f t="shared" si="946"/>
        <v/>
      </c>
      <c r="N20258" s="61" t="str">
        <f t="shared" si="944"/>
        <v/>
      </c>
    </row>
    <row r="20259" spans="1:14" x14ac:dyDescent="0.25">
      <c r="A20259" s="46">
        <f t="shared" si="945"/>
        <v>20257</v>
      </c>
      <c r="B20259" s="3">
        <v>39693</v>
      </c>
      <c r="C20259" s="8">
        <v>1277.58</v>
      </c>
      <c r="D20259" s="45">
        <v>-4.0925142068707343E-3</v>
      </c>
      <c r="E20259" s="16">
        <v>71.343148357871129</v>
      </c>
      <c r="F20259" s="58">
        <v>7234.3148357871132</v>
      </c>
      <c r="G20259" s="59">
        <v>8862.6840317101087</v>
      </c>
      <c r="H20259" s="60">
        <v>-0.18373318851228315</v>
      </c>
      <c r="J20259" s="64">
        <v>227</v>
      </c>
      <c r="K20259" s="63">
        <v>-0.22377407916174197</v>
      </c>
      <c r="L20259" s="65">
        <f t="array" ref="L20259">PRODUCT(1+D20237:D20259)-1</f>
        <v>-5.2014389609581491E-3</v>
      </c>
      <c r="M20259" t="str">
        <f t="shared" si="946"/>
        <v/>
      </c>
      <c r="N20259" s="61" t="str">
        <f t="shared" si="944"/>
        <v/>
      </c>
    </row>
    <row r="20260" spans="1:14" x14ac:dyDescent="0.25">
      <c r="A20260" s="46">
        <f t="shared" si="945"/>
        <v>20258</v>
      </c>
      <c r="B20260" s="3">
        <v>39694</v>
      </c>
      <c r="C20260" s="8">
        <v>1274.98</v>
      </c>
      <c r="D20260" s="45">
        <v>-2.0350976064120729E-3</v>
      </c>
      <c r="E20260" s="16">
        <v>71.195922989807713</v>
      </c>
      <c r="F20260" s="58">
        <v>7219.5922989807714</v>
      </c>
      <c r="G20260" s="59">
        <v>8862.6840317101087</v>
      </c>
      <c r="H20260" s="60">
        <v>-0.18539437114653545</v>
      </c>
      <c r="J20260" s="64">
        <v>228</v>
      </c>
      <c r="K20260" s="63">
        <v>-0.22377407916174197</v>
      </c>
      <c r="L20260" s="65">
        <f t="array" ref="L20260">PRODUCT(1+D20238:D20260)-1</f>
        <v>5.9966229544412553E-3</v>
      </c>
      <c r="M20260" t="str">
        <f t="shared" si="946"/>
        <v/>
      </c>
      <c r="N20260" s="61" t="str">
        <f t="shared" si="944"/>
        <v/>
      </c>
    </row>
    <row r="20261" spans="1:14" x14ac:dyDescent="0.25">
      <c r="A20261" s="46">
        <f t="shared" si="945"/>
        <v>20259</v>
      </c>
      <c r="B20261" s="3">
        <v>39695</v>
      </c>
      <c r="C20261" s="8">
        <v>1236.83</v>
      </c>
      <c r="D20261" s="45">
        <v>-2.9922037992752948E-2</v>
      </c>
      <c r="E20261" s="16">
        <v>69.035673839184824</v>
      </c>
      <c r="F20261" s="58">
        <v>7003.5673839184819</v>
      </c>
      <c r="G20261" s="59">
        <v>8862.6840317101087</v>
      </c>
      <c r="H20261" s="60">
        <v>-0.2097690317221993</v>
      </c>
      <c r="J20261" s="64">
        <v>229</v>
      </c>
      <c r="K20261" s="63">
        <v>-0.22377407916174197</v>
      </c>
      <c r="L20261" s="65">
        <f t="array" ref="L20261">PRODUCT(1+D20239:D20261)-1</f>
        <v>-1.863033698058425E-2</v>
      </c>
      <c r="M20261" t="str">
        <f t="shared" si="946"/>
        <v/>
      </c>
      <c r="N20261" s="61" t="str">
        <f t="shared" ref="N20261:N20324" si="947">IF(AND(M20261=1,SUM(M20033:M20260)=0),1,"")</f>
        <v/>
      </c>
    </row>
    <row r="20262" spans="1:14" x14ac:dyDescent="0.25">
      <c r="A20262" s="46">
        <f t="shared" si="945"/>
        <v>20260</v>
      </c>
      <c r="B20262" s="3">
        <v>39696</v>
      </c>
      <c r="C20262" s="8">
        <v>1242.31</v>
      </c>
      <c r="D20262" s="45">
        <v>4.4306816619907874E-3</v>
      </c>
      <c r="E20262" s="16">
        <v>69.345979614949272</v>
      </c>
      <c r="F20262" s="58">
        <v>7034.5979614949274</v>
      </c>
      <c r="G20262" s="59">
        <v>8862.6840317101087</v>
      </c>
      <c r="H20262" s="60">
        <v>-0.20626776986231343</v>
      </c>
      <c r="J20262" s="64">
        <v>230</v>
      </c>
      <c r="K20262" s="63">
        <v>-0.22377407916174197</v>
      </c>
      <c r="L20262" s="65">
        <f t="array" ref="L20262">PRODUCT(1+D20240:D20262)-1</f>
        <v>-5.3722118140627773E-3</v>
      </c>
      <c r="M20262" t="str">
        <f t="shared" si="946"/>
        <v/>
      </c>
      <c r="N20262" s="61" t="str">
        <f t="shared" si="947"/>
        <v/>
      </c>
    </row>
    <row r="20263" spans="1:14" x14ac:dyDescent="0.25">
      <c r="A20263" s="46">
        <f t="shared" si="945"/>
        <v>20261</v>
      </c>
      <c r="B20263" s="3">
        <v>39699</v>
      </c>
      <c r="C20263" s="8">
        <v>1267.79</v>
      </c>
      <c r="D20263" s="45">
        <v>2.0510178618863284E-2</v>
      </c>
      <c r="E20263" s="16">
        <v>70.78878822197079</v>
      </c>
      <c r="F20263" s="58">
        <v>7178.878822197079</v>
      </c>
      <c r="G20263" s="59">
        <v>8862.6840317101087</v>
      </c>
      <c r="H20263" s="60">
        <v>-0.18998818004664098</v>
      </c>
      <c r="J20263" s="64">
        <v>231</v>
      </c>
      <c r="K20263" s="63">
        <v>-0.22377407916174197</v>
      </c>
      <c r="L20263" s="65">
        <f t="array" ref="L20263">PRODUCT(1+D20241:D20263)-1</f>
        <v>-1.3300852997945256E-2</v>
      </c>
      <c r="M20263" t="str">
        <f t="shared" si="946"/>
        <v/>
      </c>
      <c r="N20263" s="61" t="str">
        <f t="shared" si="947"/>
        <v/>
      </c>
    </row>
    <row r="20264" spans="1:14" x14ac:dyDescent="0.25">
      <c r="A20264" s="46">
        <f t="shared" si="945"/>
        <v>20262</v>
      </c>
      <c r="B20264" s="3">
        <v>39700</v>
      </c>
      <c r="C20264" s="8">
        <v>1224.51</v>
      </c>
      <c r="D20264" s="45">
        <v>-3.4138145907445239E-2</v>
      </c>
      <c r="E20264" s="16">
        <v>68.338052095130465</v>
      </c>
      <c r="F20264" s="58">
        <v>6933.8052095130461</v>
      </c>
      <c r="G20264" s="59">
        <v>8862.6840317101087</v>
      </c>
      <c r="H20264" s="60">
        <v>-0.21764048174296402</v>
      </c>
      <c r="J20264" s="64">
        <v>232</v>
      </c>
      <c r="K20264" s="63">
        <v>-0.22377407916174197</v>
      </c>
      <c r="L20264" s="65">
        <f t="array" ref="L20264">PRODUCT(1+D20242:D20264)-1</f>
        <v>-5.0171037628278015E-2</v>
      </c>
      <c r="M20264" t="str">
        <f t="shared" si="946"/>
        <v/>
      </c>
      <c r="N20264" s="61" t="str">
        <f t="shared" si="947"/>
        <v/>
      </c>
    </row>
    <row r="20265" spans="1:14" x14ac:dyDescent="0.25">
      <c r="A20265" s="46">
        <f t="shared" si="945"/>
        <v>20263</v>
      </c>
      <c r="B20265" s="3">
        <v>39701</v>
      </c>
      <c r="C20265" s="8">
        <v>1232.04</v>
      </c>
      <c r="D20265" s="45">
        <v>6.1493985349241331E-3</v>
      </c>
      <c r="E20265" s="16">
        <v>68.764439411098749</v>
      </c>
      <c r="F20265" s="58">
        <v>6976.4439411098747</v>
      </c>
      <c r="G20265" s="59">
        <v>8862.6840317101087</v>
      </c>
      <c r="H20265" s="60">
        <v>-0.21282944126761028</v>
      </c>
      <c r="J20265" s="64">
        <v>233</v>
      </c>
      <c r="K20265" s="63">
        <v>-0.22377407916174197</v>
      </c>
      <c r="L20265" s="65">
        <f t="array" ref="L20265">PRODUCT(1+D20243:D20265)-1</f>
        <v>-2.6878450638590179E-2</v>
      </c>
      <c r="M20265" t="str">
        <f t="shared" si="946"/>
        <v/>
      </c>
      <c r="N20265" s="61" t="str">
        <f t="shared" si="947"/>
        <v/>
      </c>
    </row>
    <row r="20266" spans="1:14" x14ac:dyDescent="0.25">
      <c r="A20266" s="46">
        <f t="shared" si="945"/>
        <v>20264</v>
      </c>
      <c r="B20266" s="3">
        <v>39702</v>
      </c>
      <c r="C20266" s="8">
        <v>1249.05</v>
      </c>
      <c r="D20266" s="45">
        <v>1.3806369923054396E-2</v>
      </c>
      <c r="E20266" s="16">
        <v>69.727633069082898</v>
      </c>
      <c r="F20266" s="58">
        <v>7072.7633069082895</v>
      </c>
      <c r="G20266" s="59">
        <v>8862.6840317101087</v>
      </c>
      <c r="H20266" s="60">
        <v>-0.20196147334121339</v>
      </c>
      <c r="J20266" s="64">
        <v>234</v>
      </c>
      <c r="K20266" s="63">
        <v>-0.22377407916174197</v>
      </c>
      <c r="L20266" s="65">
        <f t="array" ref="L20266">PRODUCT(1+D20244:D20266)-1</f>
        <v>-3.6464761787213029E-2</v>
      </c>
      <c r="M20266" t="str">
        <f t="shared" si="946"/>
        <v/>
      </c>
      <c r="N20266" s="61" t="str">
        <f t="shared" si="947"/>
        <v/>
      </c>
    </row>
    <row r="20267" spans="1:14" x14ac:dyDescent="0.25">
      <c r="A20267" s="46">
        <f t="shared" si="945"/>
        <v>20265</v>
      </c>
      <c r="B20267" s="3">
        <v>39703</v>
      </c>
      <c r="C20267" s="8">
        <v>1251.7</v>
      </c>
      <c r="D20267" s="45">
        <v>2.1216124254435087E-3</v>
      </c>
      <c r="E20267" s="16">
        <v>69.877689694224472</v>
      </c>
      <c r="F20267" s="58">
        <v>7087.7689694224473</v>
      </c>
      <c r="G20267" s="59">
        <v>8862.6840317101087</v>
      </c>
      <c r="H20267" s="60">
        <v>-0.20026834488707146</v>
      </c>
      <c r="J20267" s="64">
        <v>235</v>
      </c>
      <c r="K20267" s="63">
        <v>-0.22377407916174197</v>
      </c>
      <c r="L20267" s="65">
        <f t="array" ref="L20267">PRODUCT(1+D20245:D20267)-1</f>
        <v>-4.107804982686214E-2</v>
      </c>
      <c r="M20267" t="str">
        <f t="shared" si="946"/>
        <v/>
      </c>
      <c r="N20267" s="61" t="str">
        <f t="shared" si="947"/>
        <v/>
      </c>
    </row>
    <row r="20268" spans="1:14" x14ac:dyDescent="0.25">
      <c r="A20268" s="46">
        <f t="shared" si="945"/>
        <v>20266</v>
      </c>
      <c r="B20268" s="3">
        <v>39706</v>
      </c>
      <c r="C20268" s="8">
        <v>1192.7</v>
      </c>
      <c r="D20268" s="45">
        <v>-4.7135895182551679E-2</v>
      </c>
      <c r="E20268" s="16">
        <v>66.536806342016078</v>
      </c>
      <c r="F20268" s="58">
        <v>6753.680634201608</v>
      </c>
      <c r="G20268" s="59">
        <v>8862.6840317101087</v>
      </c>
      <c r="H20268" s="60">
        <v>-0.23796441235664312</v>
      </c>
      <c r="J20268" s="64">
        <v>236</v>
      </c>
      <c r="K20268" s="63">
        <v>-0.23796441235664312</v>
      </c>
      <c r="L20268" s="65">
        <f t="array" ref="L20268">PRODUCT(1+D20246:D20268)-1</f>
        <v>-7.5132406423747078E-2</v>
      </c>
      <c r="M20268" t="str">
        <f t="shared" si="946"/>
        <v/>
      </c>
      <c r="N20268" s="61" t="str">
        <f t="shared" si="947"/>
        <v/>
      </c>
    </row>
    <row r="20269" spans="1:14" x14ac:dyDescent="0.25">
      <c r="A20269" s="46">
        <f t="shared" si="945"/>
        <v>20267</v>
      </c>
      <c r="B20269" s="3">
        <v>39707</v>
      </c>
      <c r="C20269" s="8">
        <v>1213.5899999999999</v>
      </c>
      <c r="D20269" s="45">
        <v>1.7514882200050153E-2</v>
      </c>
      <c r="E20269" s="16">
        <v>67.719705549264091</v>
      </c>
      <c r="F20269" s="58">
        <v>6871.970554926409</v>
      </c>
      <c r="G20269" s="59">
        <v>8862.6840317101087</v>
      </c>
      <c r="H20269" s="60">
        <v>-0.22461744880682377</v>
      </c>
      <c r="J20269" s="64">
        <v>237</v>
      </c>
      <c r="K20269" s="63">
        <v>-0.23796441235664312</v>
      </c>
      <c r="L20269" s="65">
        <f t="array" ref="L20269">PRODUCT(1+D20247:D20269)-1</f>
        <v>-5.6181610321737518E-2</v>
      </c>
      <c r="M20269" t="str">
        <f t="shared" si="946"/>
        <v/>
      </c>
      <c r="N20269" s="61" t="str">
        <f t="shared" si="947"/>
        <v/>
      </c>
    </row>
    <row r="20270" spans="1:14" x14ac:dyDescent="0.25">
      <c r="A20270" s="46">
        <f t="shared" si="945"/>
        <v>20268</v>
      </c>
      <c r="B20270" s="3">
        <v>39708</v>
      </c>
      <c r="C20270" s="8">
        <v>1156.3900000000001</v>
      </c>
      <c r="D20270" s="45">
        <v>-4.7132886724511436E-2</v>
      </c>
      <c r="E20270" s="16">
        <v>64.480747451868851</v>
      </c>
      <c r="F20270" s="58">
        <v>6548.0747451868847</v>
      </c>
      <c r="G20270" s="59">
        <v>8862.6840317101087</v>
      </c>
      <c r="H20270" s="60">
        <v>-0.26116346676037439</v>
      </c>
      <c r="J20270" s="64">
        <v>238</v>
      </c>
      <c r="K20270" s="63">
        <v>-0.26116346676037439</v>
      </c>
      <c r="L20270" s="65">
        <f t="array" ref="L20270">PRODUCT(1+D20248:D20270)-1</f>
        <v>-0.10560509849721167</v>
      </c>
      <c r="M20270" t="str">
        <f t="shared" si="946"/>
        <v/>
      </c>
      <c r="N20270" s="61" t="str">
        <f t="shared" si="947"/>
        <v/>
      </c>
    </row>
    <row r="20271" spans="1:14" x14ac:dyDescent="0.25">
      <c r="A20271" s="46">
        <f t="shared" si="945"/>
        <v>20269</v>
      </c>
      <c r="B20271" s="3">
        <v>39709</v>
      </c>
      <c r="C20271" s="8">
        <v>1206.52</v>
      </c>
      <c r="D20271" s="45">
        <v>4.335042675913825E-2</v>
      </c>
      <c r="E20271" s="16">
        <v>67.319365798414722</v>
      </c>
      <c r="F20271" s="58">
        <v>6831.9365798414719</v>
      </c>
      <c r="G20271" s="59">
        <v>8862.6840317101087</v>
      </c>
      <c r="H20271" s="60">
        <v>-0.22913458773919437</v>
      </c>
      <c r="J20271" s="64">
        <v>239</v>
      </c>
      <c r="K20271" s="63">
        <v>-0.26116346676037439</v>
      </c>
      <c r="L20271" s="65">
        <f t="array" ref="L20271">PRODUCT(1+D20249:D20271)-1</f>
        <v>-7.0620859651825518E-2</v>
      </c>
      <c r="M20271" t="str">
        <f t="shared" si="946"/>
        <v/>
      </c>
      <c r="N20271" s="61" t="str">
        <f t="shared" si="947"/>
        <v/>
      </c>
    </row>
    <row r="20272" spans="1:14" x14ac:dyDescent="0.25">
      <c r="A20272" s="46">
        <f t="shared" si="945"/>
        <v>20270</v>
      </c>
      <c r="B20272" s="3">
        <v>39710</v>
      </c>
      <c r="C20272" s="8">
        <v>1255.08</v>
      </c>
      <c r="D20272" s="45">
        <v>4.0247985943042686E-2</v>
      </c>
      <c r="E20272" s="16">
        <v>70.069082672706912</v>
      </c>
      <c r="F20272" s="58">
        <v>7106.9082672706909</v>
      </c>
      <c r="G20272" s="59">
        <v>8862.6840317101087</v>
      </c>
      <c r="H20272" s="60">
        <v>-0.19810880746254367</v>
      </c>
      <c r="J20272" s="64">
        <v>240</v>
      </c>
      <c r="K20272" s="63">
        <v>-0.26116346676037439</v>
      </c>
      <c r="L20272" s="65">
        <f t="array" ref="L20272">PRODUCT(1+D20250:D20272)-1</f>
        <v>-1.8395119662130477E-2</v>
      </c>
      <c r="M20272" t="str">
        <f t="shared" si="946"/>
        <v/>
      </c>
      <c r="N20272" s="61" t="str">
        <f t="shared" si="947"/>
        <v/>
      </c>
    </row>
    <row r="20273" spans="1:14" x14ac:dyDescent="0.25">
      <c r="A20273" s="46">
        <f t="shared" si="945"/>
        <v>20271</v>
      </c>
      <c r="B20273" s="3">
        <v>39713</v>
      </c>
      <c r="C20273" s="8">
        <v>1207.0899999999999</v>
      </c>
      <c r="D20273" s="45">
        <v>-3.8236606431462539E-2</v>
      </c>
      <c r="E20273" s="16">
        <v>67.351642129105542</v>
      </c>
      <c r="F20273" s="58">
        <v>6835.1642129105539</v>
      </c>
      <c r="G20273" s="59">
        <v>8862.6840317101087</v>
      </c>
      <c r="H20273" s="60">
        <v>-0.22877040539245452</v>
      </c>
      <c r="J20273" s="64">
        <v>241</v>
      </c>
      <c r="K20273" s="63">
        <v>-0.26116346676037439</v>
      </c>
      <c r="L20273" s="65">
        <f t="array" ref="L20273">PRODUCT(1+D20251:D20273)-1</f>
        <v>-4.7051764835910781E-2</v>
      </c>
      <c r="M20273" t="str">
        <f t="shared" si="946"/>
        <v/>
      </c>
      <c r="N20273" s="61" t="str">
        <f t="shared" si="947"/>
        <v/>
      </c>
    </row>
    <row r="20274" spans="1:14" x14ac:dyDescent="0.25">
      <c r="A20274" s="46">
        <f t="shared" si="945"/>
        <v>20272</v>
      </c>
      <c r="B20274" s="3">
        <v>39714</v>
      </c>
      <c r="C20274" s="8">
        <v>1188.22</v>
      </c>
      <c r="D20274" s="45">
        <v>-1.5632637168727981E-2</v>
      </c>
      <c r="E20274" s="16">
        <v>66.283125707814492</v>
      </c>
      <c r="F20274" s="58">
        <v>6728.3125707814488</v>
      </c>
      <c r="G20274" s="59">
        <v>8862.6840317101087</v>
      </c>
      <c r="H20274" s="60">
        <v>-0.24082675781873952</v>
      </c>
      <c r="J20274" s="64">
        <v>242</v>
      </c>
      <c r="K20274" s="63">
        <v>-0.26116346676037439</v>
      </c>
      <c r="L20274" s="65">
        <f t="array" ref="L20274">PRODUCT(1+D20252:D20274)-1</f>
        <v>-6.7726395405401263E-2</v>
      </c>
      <c r="M20274" t="str">
        <f t="shared" si="946"/>
        <v/>
      </c>
      <c r="N20274" s="61" t="str">
        <f t="shared" si="947"/>
        <v/>
      </c>
    </row>
    <row r="20275" spans="1:14" x14ac:dyDescent="0.25">
      <c r="A20275" s="46">
        <f t="shared" si="945"/>
        <v>20273</v>
      </c>
      <c r="B20275" s="3">
        <v>39715</v>
      </c>
      <c r="C20275" s="8">
        <v>1185.8699999999999</v>
      </c>
      <c r="D20275" s="45">
        <v>-1.9777482284426551E-3</v>
      </c>
      <c r="E20275" s="16">
        <v>66.150056625141772</v>
      </c>
      <c r="F20275" s="58">
        <v>6715.0056625141769</v>
      </c>
      <c r="G20275" s="59">
        <v>8862.6840317101087</v>
      </c>
      <c r="H20275" s="60">
        <v>-0.24232821135354454</v>
      </c>
      <c r="J20275" s="64">
        <v>243</v>
      </c>
      <c r="K20275" s="63">
        <v>-0.26116346676037439</v>
      </c>
      <c r="L20275" s="65">
        <f t="array" ref="L20275">PRODUCT(1+D20253:D20275)-1</f>
        <v>-7.1885859186676559E-2</v>
      </c>
      <c r="M20275" t="str">
        <f t="shared" si="946"/>
        <v/>
      </c>
      <c r="N20275" s="61" t="str">
        <f t="shared" si="947"/>
        <v/>
      </c>
    </row>
    <row r="20276" spans="1:14" x14ac:dyDescent="0.25">
      <c r="A20276" s="46">
        <f t="shared" si="945"/>
        <v>20274</v>
      </c>
      <c r="B20276" s="3">
        <v>39716</v>
      </c>
      <c r="C20276" s="8">
        <v>1209.18</v>
      </c>
      <c r="D20276" s="45">
        <v>1.9656454754737096E-2</v>
      </c>
      <c r="E20276" s="16">
        <v>67.469988674971901</v>
      </c>
      <c r="F20276" s="58">
        <v>6846.9988674971901</v>
      </c>
      <c r="G20276" s="59">
        <v>8862.6840317101087</v>
      </c>
      <c r="H20276" s="60">
        <v>-0.22743507012107478</v>
      </c>
      <c r="J20276" s="64">
        <v>244</v>
      </c>
      <c r="K20276" s="63">
        <v>-0.26116346676037439</v>
      </c>
      <c r="L20276" s="65">
        <f t="array" ref="L20276">PRODUCT(1+D20254:D20276)-1</f>
        <v>-6.4247020585048831E-2</v>
      </c>
      <c r="M20276" t="str">
        <f t="shared" si="946"/>
        <v/>
      </c>
      <c r="N20276" s="61" t="str">
        <f t="shared" si="947"/>
        <v/>
      </c>
    </row>
    <row r="20277" spans="1:14" x14ac:dyDescent="0.25">
      <c r="A20277" s="46">
        <f t="shared" si="945"/>
        <v>20275</v>
      </c>
      <c r="B20277" s="3">
        <v>39717</v>
      </c>
      <c r="C20277" s="8">
        <v>1213.01</v>
      </c>
      <c r="D20277" s="45">
        <v>3.1674357829272193E-3</v>
      </c>
      <c r="E20277" s="16">
        <v>67.686862967157623</v>
      </c>
      <c r="F20277" s="58">
        <v>6868.6862967157622</v>
      </c>
      <c r="G20277" s="59">
        <v>8862.6840317101087</v>
      </c>
      <c r="H20277" s="60">
        <v>-0.22498802031754173</v>
      </c>
      <c r="J20277" s="64">
        <v>245</v>
      </c>
      <c r="K20277" s="63">
        <v>-0.26116346676037439</v>
      </c>
      <c r="L20277" s="65">
        <f t="array" ref="L20277">PRODUCT(1+D20255:D20277)-1</f>
        <v>-4.2491553787376346E-2</v>
      </c>
      <c r="M20277" t="str">
        <f t="shared" si="946"/>
        <v/>
      </c>
      <c r="N20277" s="61" t="str">
        <f t="shared" si="947"/>
        <v/>
      </c>
    </row>
    <row r="20278" spans="1:14" x14ac:dyDescent="0.25">
      <c r="A20278" s="46">
        <f t="shared" si="945"/>
        <v>20276</v>
      </c>
      <c r="B20278" s="3">
        <v>39720</v>
      </c>
      <c r="C20278" s="8">
        <v>1106.3900000000001</v>
      </c>
      <c r="D20278" s="45">
        <v>-8.7897049488462442E-2</v>
      </c>
      <c r="E20278" s="16">
        <v>61.649490373726131</v>
      </c>
      <c r="F20278" s="58">
        <v>6264.949037372613</v>
      </c>
      <c r="G20278" s="59">
        <v>8862.6840317101087</v>
      </c>
      <c r="H20278" s="60">
        <v>-0.29310928664984204</v>
      </c>
      <c r="J20278" s="64">
        <v>246</v>
      </c>
      <c r="K20278" s="63">
        <v>-0.29310928664984204</v>
      </c>
      <c r="L20278" s="65">
        <f t="array" ref="L20278">PRODUCT(1+D20256:D20278)-1</f>
        <v>-0.12986134595874221</v>
      </c>
      <c r="M20278" t="str">
        <f t="shared" si="946"/>
        <v/>
      </c>
      <c r="N20278" s="61" t="str">
        <f t="shared" si="947"/>
        <v/>
      </c>
    </row>
    <row r="20279" spans="1:14" x14ac:dyDescent="0.25">
      <c r="A20279" s="46">
        <f t="shared" si="945"/>
        <v>20277</v>
      </c>
      <c r="B20279" s="3">
        <v>39721</v>
      </c>
      <c r="C20279" s="8">
        <v>1166.3599999999999</v>
      </c>
      <c r="D20279" s="45">
        <v>5.4203309863610327E-2</v>
      </c>
      <c r="E20279" s="16">
        <v>65.045300113250477</v>
      </c>
      <c r="F20279" s="58">
        <v>6604.5300113250478</v>
      </c>
      <c r="G20279" s="59">
        <v>8862.6840317101087</v>
      </c>
      <c r="H20279" s="60">
        <v>-0.2547934702744149</v>
      </c>
      <c r="J20279" s="64">
        <v>247</v>
      </c>
      <c r="K20279" s="63">
        <v>-0.29310928664984204</v>
      </c>
      <c r="L20279" s="65">
        <f t="array" ref="L20279">PRODUCT(1+D20257:D20279)-1</f>
        <v>-8.9961456236443582E-2</v>
      </c>
      <c r="M20279" t="str">
        <f t="shared" si="946"/>
        <v/>
      </c>
      <c r="N20279" s="61" t="str">
        <f t="shared" si="947"/>
        <v/>
      </c>
    </row>
    <row r="20280" spans="1:14" x14ac:dyDescent="0.25">
      <c r="A20280" s="46">
        <f t="shared" si="945"/>
        <v>20278</v>
      </c>
      <c r="B20280" s="3">
        <v>39722</v>
      </c>
      <c r="C20280" s="8">
        <v>1161.07</v>
      </c>
      <c r="D20280" s="45">
        <v>-4.5354778970472243E-3</v>
      </c>
      <c r="E20280" s="16">
        <v>64.745753114382978</v>
      </c>
      <c r="F20280" s="58">
        <v>6574.5753114382978</v>
      </c>
      <c r="G20280" s="59">
        <v>8862.6840317101087</v>
      </c>
      <c r="H20280" s="60">
        <v>-0.25817333801872056</v>
      </c>
      <c r="J20280" s="64">
        <v>248</v>
      </c>
      <c r="K20280" s="63">
        <v>-0.29310928664984204</v>
      </c>
      <c r="L20280" s="65">
        <f t="array" ref="L20280">PRODUCT(1+D20258:D20280)-1</f>
        <v>-0.10733616262262824</v>
      </c>
      <c r="M20280" t="str">
        <f t="shared" si="946"/>
        <v/>
      </c>
      <c r="N20280" s="61" t="str">
        <f t="shared" si="947"/>
        <v/>
      </c>
    </row>
    <row r="20281" spans="1:14" x14ac:dyDescent="0.25">
      <c r="A20281" s="46">
        <f t="shared" si="945"/>
        <v>20279</v>
      </c>
      <c r="B20281" s="3">
        <v>39723</v>
      </c>
      <c r="C20281" s="8">
        <v>1114.28</v>
      </c>
      <c r="D20281" s="45">
        <v>-4.0299034511269705E-2</v>
      </c>
      <c r="E20281" s="16">
        <v>62.096262740657039</v>
      </c>
      <c r="F20281" s="58">
        <v>6309.6262740657039</v>
      </c>
      <c r="G20281" s="59">
        <v>8862.6840317101087</v>
      </c>
      <c r="H20281" s="60">
        <v>-0.28806823627128419</v>
      </c>
      <c r="J20281" s="64">
        <v>249</v>
      </c>
      <c r="K20281" s="63">
        <v>-0.29310928664984204</v>
      </c>
      <c r="L20281" s="65">
        <f t="array" ref="L20281">PRODUCT(1+D20259:D20281)-1</f>
        <v>-0.13138919420344075</v>
      </c>
      <c r="M20281" t="str">
        <f t="shared" si="946"/>
        <v/>
      </c>
      <c r="N20281" s="61" t="str">
        <f t="shared" si="947"/>
        <v/>
      </c>
    </row>
    <row r="20282" spans="1:14" x14ac:dyDescent="0.25">
      <c r="A20282" s="46">
        <f t="shared" si="945"/>
        <v>20280</v>
      </c>
      <c r="B20282" s="3">
        <v>39724</v>
      </c>
      <c r="C20282" s="8">
        <v>1099.23</v>
      </c>
      <c r="D20282" s="45">
        <v>-1.3506479520407733E-2</v>
      </c>
      <c r="E20282" s="16">
        <v>61.24405436013609</v>
      </c>
      <c r="F20282" s="58">
        <v>6224.4054360136088</v>
      </c>
      <c r="G20282" s="59">
        <v>8862.6840317101087</v>
      </c>
      <c r="H20282" s="60">
        <v>-0.2976839280580138</v>
      </c>
      <c r="J20282" s="64">
        <v>250</v>
      </c>
      <c r="K20282" s="63">
        <v>-0.2976839280580138</v>
      </c>
      <c r="L20282" s="65">
        <f t="array" ref="L20282">PRODUCT(1+D20260:D20282)-1</f>
        <v>-0.1395998685013855</v>
      </c>
      <c r="M20282" t="str">
        <f t="shared" si="946"/>
        <v/>
      </c>
      <c r="N20282" s="61" t="str">
        <f t="shared" si="947"/>
        <v/>
      </c>
    </row>
    <row r="20283" spans="1:14" x14ac:dyDescent="0.25">
      <c r="A20283" s="46">
        <f t="shared" si="945"/>
        <v>20281</v>
      </c>
      <c r="B20283" s="3">
        <v>39727</v>
      </c>
      <c r="C20283" s="8">
        <v>1056.8900000000001</v>
      </c>
      <c r="D20283" s="45">
        <v>-3.8517871601029707E-2</v>
      </c>
      <c r="E20283" s="16">
        <v>58.846545866364856</v>
      </c>
      <c r="F20283" s="58">
        <v>5984.6545866364859</v>
      </c>
      <c r="G20283" s="59">
        <v>8862.6840317101087</v>
      </c>
      <c r="H20283" s="60">
        <v>-0.32473564834041468</v>
      </c>
      <c r="J20283" s="64">
        <v>251</v>
      </c>
      <c r="K20283" s="63">
        <v>-0.32473564834041468</v>
      </c>
      <c r="L20283" s="65">
        <f t="array" ref="L20283">PRODUCT(1+D20261:D20283)-1</f>
        <v>-0.17105366358687968</v>
      </c>
      <c r="M20283" t="str">
        <f t="shared" si="946"/>
        <v/>
      </c>
      <c r="N20283" s="61" t="str">
        <f t="shared" si="947"/>
        <v/>
      </c>
    </row>
    <row r="20284" spans="1:14" x14ac:dyDescent="0.25">
      <c r="A20284" s="46">
        <f t="shared" si="945"/>
        <v>20282</v>
      </c>
      <c r="B20284" s="3">
        <v>39728</v>
      </c>
      <c r="C20284" s="8">
        <v>996.23</v>
      </c>
      <c r="D20284" s="45">
        <v>-5.7394809298980998E-2</v>
      </c>
      <c r="E20284" s="16">
        <v>55.411664779162123</v>
      </c>
      <c r="F20284" s="58">
        <v>5641.166477916212</v>
      </c>
      <c r="G20284" s="59">
        <v>8862.6840317101087</v>
      </c>
      <c r="H20284" s="60">
        <v>-0.3634923170303167</v>
      </c>
      <c r="J20284" s="64">
        <v>252</v>
      </c>
      <c r="K20284" s="63">
        <v>-0.3634923170303167</v>
      </c>
      <c r="L20284" s="65">
        <f t="array" ref="L20284">PRODUCT(1+D20262:D20284)-1</f>
        <v>-0.19452956348083383</v>
      </c>
      <c r="M20284" t="str">
        <f t="shared" si="946"/>
        <v/>
      </c>
      <c r="N20284" s="61" t="str">
        <f t="shared" si="947"/>
        <v/>
      </c>
    </row>
    <row r="20285" spans="1:14" x14ac:dyDescent="0.25">
      <c r="A20285" s="46">
        <f t="shared" si="945"/>
        <v>20283</v>
      </c>
      <c r="B20285" s="3">
        <v>39729</v>
      </c>
      <c r="C20285" s="8">
        <v>984.94</v>
      </c>
      <c r="D20285" s="45">
        <v>-1.1332724370878178E-2</v>
      </c>
      <c r="E20285" s="16">
        <v>54.772366930917499</v>
      </c>
      <c r="F20285" s="58">
        <v>5577.2366930917497</v>
      </c>
      <c r="G20285" s="59">
        <v>8862.6840317101087</v>
      </c>
      <c r="H20285" s="60">
        <v>-0.37070568316135855</v>
      </c>
      <c r="J20285" s="64">
        <v>253</v>
      </c>
      <c r="K20285" s="63">
        <v>-0.37070568316135855</v>
      </c>
      <c r="L20285" s="65">
        <f t="array" ref="L20285">PRODUCT(1+D20263:D20285)-1</f>
        <v>-0.20717051299595091</v>
      </c>
      <c r="M20285" t="str">
        <f t="shared" si="946"/>
        <v/>
      </c>
      <c r="N20285" s="61" t="str">
        <f t="shared" si="947"/>
        <v/>
      </c>
    </row>
    <row r="20286" spans="1:14" x14ac:dyDescent="0.25">
      <c r="A20286" s="46">
        <f t="shared" si="945"/>
        <v>20284</v>
      </c>
      <c r="B20286" s="3">
        <v>39730</v>
      </c>
      <c r="C20286" s="8">
        <v>909.92</v>
      </c>
      <c r="D20286" s="45">
        <v>-7.6167076167076297E-2</v>
      </c>
      <c r="E20286" s="16">
        <v>50.524348810872176</v>
      </c>
      <c r="F20286" s="58">
        <v>5152.4348810872179</v>
      </c>
      <c r="G20286" s="59">
        <v>8862.6840317101087</v>
      </c>
      <c r="H20286" s="60">
        <v>-0.41863719132351551</v>
      </c>
      <c r="J20286" s="64">
        <v>254</v>
      </c>
      <c r="K20286" s="63">
        <v>-0.41863719132351551</v>
      </c>
      <c r="L20286" s="65">
        <f>PRODUCT(1+D20264:D20286)-1</f>
        <v>-7.6167076167076297E-2</v>
      </c>
      <c r="M20286" t="str">
        <f t="shared" si="946"/>
        <v/>
      </c>
      <c r="N20286" s="61" t="str">
        <f t="shared" si="947"/>
        <v/>
      </c>
    </row>
    <row r="20287" spans="1:14" x14ac:dyDescent="0.25">
      <c r="A20287" s="46">
        <f t="shared" si="945"/>
        <v>20285</v>
      </c>
      <c r="B20287" s="3">
        <v>39731</v>
      </c>
      <c r="C20287" s="8">
        <v>899.22</v>
      </c>
      <c r="D20287" s="45">
        <v>-1.1759275540706771E-2</v>
      </c>
      <c r="E20287" s="16">
        <v>49.918459796149641</v>
      </c>
      <c r="F20287" s="58">
        <v>5091.8459796149637</v>
      </c>
      <c r="G20287" s="59">
        <v>8862.6840317101087</v>
      </c>
      <c r="H20287" s="60">
        <v>-0.42547359677986163</v>
      </c>
      <c r="J20287" s="64">
        <v>255</v>
      </c>
      <c r="K20287" s="63">
        <v>-0.42547359677986163</v>
      </c>
      <c r="L20287" s="65">
        <f t="array" ref="L20287">PRODUCT(1+D20265:D20287)-1</f>
        <v>-0.26564911678957304</v>
      </c>
      <c r="M20287">
        <f t="shared" si="946"/>
        <v>1</v>
      </c>
      <c r="N20287" s="61">
        <f t="shared" si="947"/>
        <v>1</v>
      </c>
    </row>
    <row r="20288" spans="1:14" x14ac:dyDescent="0.25">
      <c r="A20288" s="46">
        <f t="shared" si="945"/>
        <v>20286</v>
      </c>
      <c r="B20288" s="3">
        <v>39734</v>
      </c>
      <c r="C20288" s="8">
        <v>1003.35</v>
      </c>
      <c r="D20288" s="45">
        <v>0.11580036031227059</v>
      </c>
      <c r="E20288" s="16">
        <v>55.814835787089635</v>
      </c>
      <c r="F20288" s="58">
        <v>5681.4835787089633</v>
      </c>
      <c r="G20288" s="59">
        <v>8862.6840317101087</v>
      </c>
      <c r="H20288" s="60">
        <v>-0.35894323227805669</v>
      </c>
      <c r="J20288" s="64">
        <v>256</v>
      </c>
      <c r="K20288" s="63">
        <v>-0.42547359677986163</v>
      </c>
      <c r="L20288" s="65">
        <f t="array" ref="L20288">PRODUCT(1+D20266:D20288)-1</f>
        <v>-0.18561897340995404</v>
      </c>
      <c r="M20288" t="str">
        <f t="shared" si="946"/>
        <v/>
      </c>
      <c r="N20288" s="61" t="str">
        <f t="shared" si="947"/>
        <v/>
      </c>
    </row>
    <row r="20289" spans="1:14" x14ac:dyDescent="0.25">
      <c r="A20289" s="46">
        <f t="shared" si="945"/>
        <v>20287</v>
      </c>
      <c r="B20289" s="3">
        <v>39735</v>
      </c>
      <c r="C20289" s="8">
        <v>998.01</v>
      </c>
      <c r="D20289" s="45">
        <v>-5.3221707280610708E-3</v>
      </c>
      <c r="E20289" s="16">
        <v>55.512457531143987</v>
      </c>
      <c r="F20289" s="58">
        <v>5651.2457531143991</v>
      </c>
      <c r="G20289" s="59">
        <v>8862.6840317101087</v>
      </c>
      <c r="H20289" s="60">
        <v>-0.36235504584225187</v>
      </c>
      <c r="J20289" s="64">
        <v>257</v>
      </c>
      <c r="K20289" s="63">
        <v>-0.42547359677986163</v>
      </c>
      <c r="L20289" s="65">
        <f t="array" ref="L20289">PRODUCT(1+D20267:D20289)-1</f>
        <v>-0.20098474840879066</v>
      </c>
      <c r="M20289" t="str">
        <f t="shared" si="946"/>
        <v/>
      </c>
      <c r="N20289" s="61" t="str">
        <f t="shared" si="947"/>
        <v/>
      </c>
    </row>
    <row r="20290" spans="1:14" x14ac:dyDescent="0.25">
      <c r="A20290" s="46">
        <f t="shared" si="945"/>
        <v>20288</v>
      </c>
      <c r="B20290" s="3">
        <v>39736</v>
      </c>
      <c r="C20290" s="8">
        <v>907.84</v>
      </c>
      <c r="D20290" s="45">
        <v>-9.0349796094227441E-2</v>
      </c>
      <c r="E20290" s="16">
        <v>50.406568516421437</v>
      </c>
      <c r="F20290" s="58">
        <v>5140.6568516421439</v>
      </c>
      <c r="G20290" s="59">
        <v>8862.6840317101087</v>
      </c>
      <c r="H20290" s="60">
        <v>-0.41996613743091737</v>
      </c>
      <c r="J20290" s="64">
        <v>258</v>
      </c>
      <c r="K20290" s="63">
        <v>-0.42547359677986163</v>
      </c>
      <c r="L20290" s="65">
        <f t="array" ref="L20290">PRODUCT(1+D20268:D20290)-1</f>
        <v>-0.27471438843173257</v>
      </c>
      <c r="M20290" t="str">
        <f t="shared" si="946"/>
        <v/>
      </c>
      <c r="N20290" s="61" t="str">
        <f t="shared" si="947"/>
        <v/>
      </c>
    </row>
    <row r="20291" spans="1:14" x14ac:dyDescent="0.25">
      <c r="A20291" s="46">
        <f t="shared" si="945"/>
        <v>20289</v>
      </c>
      <c r="B20291" s="3">
        <v>39737</v>
      </c>
      <c r="C20291" s="8">
        <v>946.43</v>
      </c>
      <c r="D20291" s="45">
        <v>4.2507490306661788E-2</v>
      </c>
      <c r="E20291" s="16">
        <v>52.591732729331966</v>
      </c>
      <c r="F20291" s="58">
        <v>5359.1732729331961</v>
      </c>
      <c r="G20291" s="59">
        <v>8862.6840317101087</v>
      </c>
      <c r="H20291" s="60">
        <v>-0.3953103536402266</v>
      </c>
      <c r="J20291" s="64">
        <v>259</v>
      </c>
      <c r="K20291" s="63">
        <v>-0.42547359677986163</v>
      </c>
      <c r="L20291" s="65">
        <f t="array" ref="L20291">PRODUCT(1+D20269:D20291)-1</f>
        <v>-0.20648109331768294</v>
      </c>
      <c r="M20291" t="str">
        <f t="shared" si="946"/>
        <v/>
      </c>
      <c r="N20291" s="61" t="str">
        <f t="shared" si="947"/>
        <v/>
      </c>
    </row>
    <row r="20292" spans="1:14" x14ac:dyDescent="0.25">
      <c r="A20292" s="46">
        <f t="shared" si="945"/>
        <v>20290</v>
      </c>
      <c r="B20292" s="3">
        <v>39738</v>
      </c>
      <c r="C20292" s="8">
        <v>940.55</v>
      </c>
      <c r="D20292" s="45">
        <v>-6.2128208108365168E-3</v>
      </c>
      <c r="E20292" s="16">
        <v>52.258776896942386</v>
      </c>
      <c r="F20292" s="58">
        <v>5325.8776896942391</v>
      </c>
      <c r="G20292" s="59">
        <v>8862.6840317101087</v>
      </c>
      <c r="H20292" s="60">
        <v>-0.39906718205922787</v>
      </c>
      <c r="J20292" s="64">
        <v>260</v>
      </c>
      <c r="K20292" s="63">
        <v>-0.42547359677986163</v>
      </c>
      <c r="L20292" s="65">
        <f t="array" ref="L20292">PRODUCT(1+D20270:D20292)-1</f>
        <v>-0.22498537397308815</v>
      </c>
      <c r="M20292" t="str">
        <f t="shared" si="946"/>
        <v/>
      </c>
      <c r="N20292" s="61" t="str">
        <f t="shared" si="947"/>
        <v/>
      </c>
    </row>
    <row r="20293" spans="1:14" x14ac:dyDescent="0.25">
      <c r="A20293" s="46">
        <f t="shared" ref="A20293:A20356" si="948">A20292+1</f>
        <v>20291</v>
      </c>
      <c r="B20293" s="3">
        <v>39741</v>
      </c>
      <c r="C20293" s="8">
        <v>985.4</v>
      </c>
      <c r="D20293" s="45">
        <v>4.7684865238424301E-2</v>
      </c>
      <c r="E20293" s="16">
        <v>54.798414496036386</v>
      </c>
      <c r="F20293" s="58">
        <v>5579.8414496036385</v>
      </c>
      <c r="G20293" s="59">
        <v>8862.6840317101087</v>
      </c>
      <c r="H20293" s="60">
        <v>-0.37041178161837574</v>
      </c>
      <c r="J20293" s="64">
        <v>261</v>
      </c>
      <c r="K20293" s="63">
        <v>-0.42547359677986163</v>
      </c>
      <c r="L20293" s="65">
        <f t="array" ref="L20293">PRODUCT(1+D20271:D20293)-1</f>
        <v>-0.14786533954807624</v>
      </c>
      <c r="M20293" t="str">
        <f t="shared" si="946"/>
        <v/>
      </c>
      <c r="N20293" s="61" t="str">
        <f t="shared" si="947"/>
        <v/>
      </c>
    </row>
    <row r="20294" spans="1:14" x14ac:dyDescent="0.25">
      <c r="A20294" s="46">
        <f t="shared" si="948"/>
        <v>20292</v>
      </c>
      <c r="B20294" s="3">
        <v>39742</v>
      </c>
      <c r="C20294" s="8">
        <v>955.05</v>
      </c>
      <c r="D20294" s="45">
        <v>-3.0799675258778136E-2</v>
      </c>
      <c r="E20294" s="16">
        <v>53.079841449603769</v>
      </c>
      <c r="F20294" s="58">
        <v>5407.9841449603773</v>
      </c>
      <c r="G20294" s="59">
        <v>8862.6840317101087</v>
      </c>
      <c r="H20294" s="60">
        <v>-0.38980289429128234</v>
      </c>
      <c r="J20294" s="64">
        <v>262</v>
      </c>
      <c r="K20294" s="63">
        <v>-0.42547359677986163</v>
      </c>
      <c r="L20294" s="65">
        <f t="array" ref="L20294">PRODUCT(1+D20272:D20294)-1</f>
        <v>-0.20842588601929513</v>
      </c>
      <c r="M20294" t="str">
        <f t="shared" si="946"/>
        <v/>
      </c>
      <c r="N20294" s="61" t="str">
        <f t="shared" si="947"/>
        <v/>
      </c>
    </row>
    <row r="20295" spans="1:14" x14ac:dyDescent="0.25">
      <c r="A20295" s="46">
        <f t="shared" si="948"/>
        <v>20293</v>
      </c>
      <c r="B20295" s="3">
        <v>39743</v>
      </c>
      <c r="C20295" s="8">
        <v>896.78</v>
      </c>
      <c r="D20295" s="45">
        <v>-6.1012512433903932E-2</v>
      </c>
      <c r="E20295" s="16">
        <v>49.780294450736264</v>
      </c>
      <c r="F20295" s="58">
        <v>5078.0294450736264</v>
      </c>
      <c r="G20295" s="59">
        <v>8862.6840317101087</v>
      </c>
      <c r="H20295" s="60">
        <v>-0.4270325527904677</v>
      </c>
      <c r="J20295" s="64">
        <v>263</v>
      </c>
      <c r="K20295" s="63">
        <v>-0.4270325527904677</v>
      </c>
      <c r="L20295" s="65">
        <f t="array" ref="L20295">PRODUCT(1+D20273:D20295)-1</f>
        <v>-0.28547981005194867</v>
      </c>
      <c r="M20295" t="str">
        <f t="shared" si="946"/>
        <v/>
      </c>
      <c r="N20295" s="61" t="str">
        <f t="shared" si="947"/>
        <v/>
      </c>
    </row>
    <row r="20296" spans="1:14" x14ac:dyDescent="0.25">
      <c r="A20296" s="46">
        <f t="shared" si="948"/>
        <v>20294</v>
      </c>
      <c r="B20296" s="3">
        <v>39744</v>
      </c>
      <c r="C20296" s="8">
        <v>908.11</v>
      </c>
      <c r="D20296" s="45">
        <v>1.2634090858404612E-2</v>
      </c>
      <c r="E20296" s="16">
        <v>50.421857304643403</v>
      </c>
      <c r="F20296" s="58">
        <v>5142.1857304643399</v>
      </c>
      <c r="G20296" s="59">
        <v>8862.6840317101087</v>
      </c>
      <c r="H20296" s="60">
        <v>-0.41979363000351444</v>
      </c>
      <c r="J20296" s="64">
        <v>264</v>
      </c>
      <c r="K20296" s="63">
        <v>-0.4270325527904677</v>
      </c>
      <c r="L20296" s="65">
        <f t="array" ref="L20296">PRODUCT(1+D20274:D20296)-1</f>
        <v>-0.24768658509307528</v>
      </c>
      <c r="M20296" t="str">
        <f t="shared" si="946"/>
        <v/>
      </c>
      <c r="N20296" s="61" t="str">
        <f t="shared" si="947"/>
        <v/>
      </c>
    </row>
    <row r="20297" spans="1:14" x14ac:dyDescent="0.25">
      <c r="A20297" s="46">
        <f t="shared" si="948"/>
        <v>20295</v>
      </c>
      <c r="B20297" s="3">
        <v>39745</v>
      </c>
      <c r="C20297" s="8">
        <v>876.77</v>
      </c>
      <c r="D20297" s="45">
        <v>-3.4511237625397873E-2</v>
      </c>
      <c r="E20297" s="16">
        <v>48.647225368063552</v>
      </c>
      <c r="F20297" s="58">
        <v>4964.7225368063555</v>
      </c>
      <c r="G20297" s="59">
        <v>8862.6840317101087</v>
      </c>
      <c r="H20297" s="60">
        <v>-0.43981726991023262</v>
      </c>
      <c r="J20297" s="64">
        <v>265</v>
      </c>
      <c r="K20297" s="63">
        <v>-0.43981726991023262</v>
      </c>
      <c r="L20297" s="65">
        <f t="array" ref="L20297">PRODUCT(1+D20275:D20297)-1</f>
        <v>-0.2621147598929493</v>
      </c>
      <c r="M20297" t="str">
        <f t="shared" si="946"/>
        <v/>
      </c>
      <c r="N20297" s="61" t="str">
        <f t="shared" si="947"/>
        <v/>
      </c>
    </row>
    <row r="20298" spans="1:14" x14ac:dyDescent="0.25">
      <c r="A20298" s="46">
        <f t="shared" si="948"/>
        <v>20296</v>
      </c>
      <c r="B20298" s="3">
        <v>39748</v>
      </c>
      <c r="C20298" s="8">
        <v>848.92</v>
      </c>
      <c r="D20298" s="45">
        <v>-3.1764316753538635E-2</v>
      </c>
      <c r="E20298" s="16">
        <v>47.07021517553806</v>
      </c>
      <c r="F20298" s="58">
        <v>4807.021517553806</v>
      </c>
      <c r="G20298" s="59">
        <v>8862.6840317101087</v>
      </c>
      <c r="H20298" s="60">
        <v>-0.45761109158866609</v>
      </c>
      <c r="J20298" s="64">
        <v>266</v>
      </c>
      <c r="K20298" s="63">
        <v>-0.45761109158866609</v>
      </c>
      <c r="L20298" s="65">
        <f t="array" ref="L20298">PRODUCT(1+D20276:D20298)-1</f>
        <v>-0.28413738436759517</v>
      </c>
      <c r="M20298" t="str">
        <f t="shared" si="946"/>
        <v/>
      </c>
      <c r="N20298" s="61" t="str">
        <f t="shared" si="947"/>
        <v/>
      </c>
    </row>
    <row r="20299" spans="1:14" x14ac:dyDescent="0.25">
      <c r="A20299" s="46">
        <f t="shared" si="948"/>
        <v>20297</v>
      </c>
      <c r="B20299" s="3">
        <v>39749</v>
      </c>
      <c r="C20299" s="8">
        <v>940.51</v>
      </c>
      <c r="D20299" s="45">
        <v>0.10789002497290689</v>
      </c>
      <c r="E20299" s="16">
        <v>52.256511891279871</v>
      </c>
      <c r="F20299" s="58">
        <v>5325.651189127987</v>
      </c>
      <c r="G20299" s="59">
        <v>8862.6840317101087</v>
      </c>
      <c r="H20299" s="60">
        <v>-0.39909273871513951</v>
      </c>
      <c r="J20299" s="64">
        <v>267</v>
      </c>
      <c r="K20299" s="63">
        <v>-0.45761109158866609</v>
      </c>
      <c r="L20299" s="65">
        <f t="array" ref="L20299">PRODUCT(1+D20277:D20299)-1</f>
        <v>-0.22219189864205513</v>
      </c>
      <c r="M20299" t="str">
        <f t="shared" si="946"/>
        <v/>
      </c>
      <c r="N20299" s="61" t="str">
        <f t="shared" si="947"/>
        <v/>
      </c>
    </row>
    <row r="20300" spans="1:14" x14ac:dyDescent="0.25">
      <c r="A20300" s="46">
        <f t="shared" si="948"/>
        <v>20298</v>
      </c>
      <c r="B20300" s="3">
        <v>39750</v>
      </c>
      <c r="C20300" s="8">
        <v>930.09</v>
      </c>
      <c r="D20300" s="45">
        <v>-1.1079095384419091E-2</v>
      </c>
      <c r="E20300" s="16">
        <v>51.666477916194928</v>
      </c>
      <c r="F20300" s="58">
        <v>5266.6477916194926</v>
      </c>
      <c r="G20300" s="59">
        <v>8862.6840317101087</v>
      </c>
      <c r="H20300" s="60">
        <v>-0.40575024758010458</v>
      </c>
      <c r="J20300" s="64">
        <v>268</v>
      </c>
      <c r="K20300" s="63">
        <v>-0.45761109158866609</v>
      </c>
      <c r="L20300" s="65">
        <f t="array" ref="L20300">PRODUCT(1+D20278:D20300)-1</f>
        <v>-0.23323797825244608</v>
      </c>
      <c r="M20300" t="str">
        <f t="shared" si="946"/>
        <v/>
      </c>
      <c r="N20300" s="61" t="str">
        <f t="shared" si="947"/>
        <v/>
      </c>
    </row>
    <row r="20301" spans="1:14" x14ac:dyDescent="0.25">
      <c r="A20301" s="46">
        <f t="shared" si="948"/>
        <v>20299</v>
      </c>
      <c r="B20301" s="3">
        <v>39751</v>
      </c>
      <c r="C20301" s="8">
        <v>954.09</v>
      </c>
      <c r="D20301" s="45">
        <v>2.5803954456020461E-2</v>
      </c>
      <c r="E20301" s="16">
        <v>53.02548131370343</v>
      </c>
      <c r="F20301" s="58">
        <v>5402.5481313703431</v>
      </c>
      <c r="G20301" s="59">
        <v>8862.6840317101087</v>
      </c>
      <c r="H20301" s="60">
        <v>-0.39041625403316016</v>
      </c>
      <c r="J20301" s="64">
        <v>269</v>
      </c>
      <c r="K20301" s="63">
        <v>-0.45761109158866609</v>
      </c>
      <c r="L20301" s="65">
        <f t="array" ref="L20301">PRODUCT(1+D20279:D20301)-1</f>
        <v>-0.1376548956516237</v>
      </c>
      <c r="M20301" t="str">
        <f t="shared" si="946"/>
        <v/>
      </c>
      <c r="N20301" s="61" t="str">
        <f t="shared" si="947"/>
        <v/>
      </c>
    </row>
    <row r="20302" spans="1:14" x14ac:dyDescent="0.25">
      <c r="A20302" s="46">
        <f t="shared" si="948"/>
        <v>20300</v>
      </c>
      <c r="B20302" s="3">
        <v>39752</v>
      </c>
      <c r="C20302" s="8">
        <v>968.75</v>
      </c>
      <c r="D20302" s="45">
        <v>1.536542674171204E-2</v>
      </c>
      <c r="E20302" s="16">
        <v>53.855605889014875</v>
      </c>
      <c r="F20302" s="58">
        <v>5485.5605889014878</v>
      </c>
      <c r="G20302" s="59">
        <v>8862.6840317101087</v>
      </c>
      <c r="H20302" s="60">
        <v>-0.38104973964156819</v>
      </c>
      <c r="J20302" s="64">
        <v>270</v>
      </c>
      <c r="K20302" s="63">
        <v>-0.45761109158866609</v>
      </c>
      <c r="L20302" s="65">
        <f t="array" ref="L20302">PRODUCT(1+D20280:D20302)-1</f>
        <v>-0.16942453444905492</v>
      </c>
      <c r="M20302" t="str">
        <f t="shared" si="946"/>
        <v/>
      </c>
      <c r="N20302" s="61" t="str">
        <f t="shared" si="947"/>
        <v/>
      </c>
    </row>
    <row r="20303" spans="1:14" x14ac:dyDescent="0.25">
      <c r="A20303" s="46">
        <f t="shared" si="948"/>
        <v>20301</v>
      </c>
      <c r="B20303" s="3">
        <v>39755</v>
      </c>
      <c r="C20303" s="8">
        <v>966.3</v>
      </c>
      <c r="D20303" s="45">
        <v>-2.5290322580645563E-3</v>
      </c>
      <c r="E20303" s="16">
        <v>53.716874292185878</v>
      </c>
      <c r="F20303" s="58">
        <v>5471.6874292185876</v>
      </c>
      <c r="G20303" s="59">
        <v>8862.6840317101087</v>
      </c>
      <c r="H20303" s="60">
        <v>-0.38261508481615225</v>
      </c>
      <c r="J20303" s="64">
        <v>271</v>
      </c>
      <c r="K20303" s="63">
        <v>-0.45761109158866609</v>
      </c>
      <c r="L20303" s="65">
        <f t="array" ref="L20303">PRODUCT(1+D20281:D20303)-1</f>
        <v>-0.1677504370968157</v>
      </c>
      <c r="M20303" t="str">
        <f t="shared" si="946"/>
        <v/>
      </c>
      <c r="N20303" s="61" t="str">
        <f t="shared" si="947"/>
        <v/>
      </c>
    </row>
    <row r="20304" spans="1:14" x14ac:dyDescent="0.25">
      <c r="A20304" s="46">
        <f t="shared" si="948"/>
        <v>20302</v>
      </c>
      <c r="B20304" s="3">
        <v>39756</v>
      </c>
      <c r="C20304" s="8">
        <v>1005.75</v>
      </c>
      <c r="D20304" s="45">
        <v>4.0825830487426273E-2</v>
      </c>
      <c r="E20304" s="16">
        <v>55.950736126840468</v>
      </c>
      <c r="F20304" s="58">
        <v>5695.0736126840466</v>
      </c>
      <c r="G20304" s="59">
        <v>8862.6840317101087</v>
      </c>
      <c r="H20304" s="60">
        <v>-0.35740983292336248</v>
      </c>
      <c r="J20304" s="64">
        <v>272</v>
      </c>
      <c r="K20304" s="63">
        <v>-0.45761109158866609</v>
      </c>
      <c r="L20304" s="65">
        <f t="array" ref="L20304">PRODUCT(1+D20282:D20304)-1</f>
        <v>-9.7399217431883955E-2</v>
      </c>
      <c r="M20304" t="str">
        <f t="shared" si="946"/>
        <v/>
      </c>
      <c r="N20304" s="61" t="str">
        <f t="shared" si="947"/>
        <v/>
      </c>
    </row>
    <row r="20305" spans="1:14" x14ac:dyDescent="0.25">
      <c r="A20305" s="46">
        <f t="shared" si="948"/>
        <v>20303</v>
      </c>
      <c r="B20305" s="3">
        <v>39757</v>
      </c>
      <c r="C20305" s="8">
        <v>952.77</v>
      </c>
      <c r="D20305" s="45">
        <v>-5.2677106636838222E-2</v>
      </c>
      <c r="E20305" s="16">
        <v>52.950736126840461</v>
      </c>
      <c r="F20305" s="58">
        <v>5395.0736126840457</v>
      </c>
      <c r="G20305" s="59">
        <v>8862.6840317101087</v>
      </c>
      <c r="H20305" s="60">
        <v>-0.39125962367824219</v>
      </c>
      <c r="J20305" s="64">
        <v>273</v>
      </c>
      <c r="K20305" s="63">
        <v>-0.45761109158866609</v>
      </c>
      <c r="L20305" s="65">
        <f t="array" ref="L20305">PRODUCT(1+D20283:D20305)-1</f>
        <v>-0.13323872165060979</v>
      </c>
      <c r="M20305" t="str">
        <f t="shared" si="946"/>
        <v/>
      </c>
      <c r="N20305" s="61" t="str">
        <f t="shared" si="947"/>
        <v/>
      </c>
    </row>
    <row r="20306" spans="1:14" x14ac:dyDescent="0.25">
      <c r="A20306" s="46">
        <f t="shared" si="948"/>
        <v>20304</v>
      </c>
      <c r="B20306" s="3">
        <v>39758</v>
      </c>
      <c r="C20306" s="8">
        <v>904.88</v>
      </c>
      <c r="D20306" s="45">
        <v>-5.0263967169411283E-2</v>
      </c>
      <c r="E20306" s="16">
        <v>50.238958097395383</v>
      </c>
      <c r="F20306" s="58">
        <v>5123.895809739538</v>
      </c>
      <c r="G20306" s="59">
        <v>8862.6840317101087</v>
      </c>
      <c r="H20306" s="60">
        <v>-0.421857329968374</v>
      </c>
      <c r="J20306" s="64">
        <v>274</v>
      </c>
      <c r="K20306" s="63">
        <v>-0.45761109158866609</v>
      </c>
      <c r="L20306" s="65">
        <f t="array" ref="L20306">PRODUCT(1+D20284:D20306)-1</f>
        <v>-0.14382764526109626</v>
      </c>
      <c r="M20306" t="str">
        <f t="shared" si="946"/>
        <v/>
      </c>
      <c r="N20306" s="61" t="str">
        <f t="shared" si="947"/>
        <v/>
      </c>
    </row>
    <row r="20307" spans="1:14" x14ac:dyDescent="0.25">
      <c r="A20307" s="46">
        <f t="shared" si="948"/>
        <v>20305</v>
      </c>
      <c r="B20307" s="3">
        <v>39759</v>
      </c>
      <c r="C20307" s="8">
        <v>930.99</v>
      </c>
      <c r="D20307" s="45">
        <v>2.8854654760852361E-2</v>
      </c>
      <c r="E20307" s="16">
        <v>51.717440543601505</v>
      </c>
      <c r="F20307" s="58">
        <v>5271.7440543601506</v>
      </c>
      <c r="G20307" s="59">
        <v>8862.6840317101087</v>
      </c>
      <c r="H20307" s="60">
        <v>-0.40517522282209406</v>
      </c>
      <c r="J20307" s="64">
        <v>275</v>
      </c>
      <c r="K20307" s="63">
        <v>-0.45761109158866609</v>
      </c>
      <c r="L20307" s="65">
        <f t="array" ref="L20307">PRODUCT(1+D20285:D20307)-1</f>
        <v>-6.548688555855553E-2</v>
      </c>
      <c r="M20307" t="str">
        <f t="shared" si="946"/>
        <v/>
      </c>
      <c r="N20307" s="61" t="str">
        <f t="shared" si="947"/>
        <v/>
      </c>
    </row>
    <row r="20308" spans="1:14" x14ac:dyDescent="0.25">
      <c r="A20308" s="46">
        <f t="shared" si="948"/>
        <v>20306</v>
      </c>
      <c r="B20308" s="3">
        <v>39762</v>
      </c>
      <c r="C20308" s="8">
        <v>919.21</v>
      </c>
      <c r="D20308" s="45">
        <v>-1.2653197134233407E-2</v>
      </c>
      <c r="E20308" s="16">
        <v>51.050396375991085</v>
      </c>
      <c r="F20308" s="58">
        <v>5205.0396375991086</v>
      </c>
      <c r="G20308" s="59">
        <v>8862.6840317101087</v>
      </c>
      <c r="H20308" s="60">
        <v>-0.41270165798805258</v>
      </c>
      <c r="J20308" s="64">
        <v>276</v>
      </c>
      <c r="K20308" s="63">
        <v>-0.45761109158866609</v>
      </c>
      <c r="L20308" s="65">
        <f t="array" ref="L20308">PRODUCT(1+D20286:D20308)-1</f>
        <v>-6.6735029544946922E-2</v>
      </c>
      <c r="M20308" t="str">
        <f t="shared" si="946"/>
        <v/>
      </c>
      <c r="N20308" s="61" t="str">
        <f t="shared" si="947"/>
        <v/>
      </c>
    </row>
    <row r="20309" spans="1:14" x14ac:dyDescent="0.25">
      <c r="A20309" s="46">
        <f t="shared" si="948"/>
        <v>20307</v>
      </c>
      <c r="B20309" s="3">
        <v>39763</v>
      </c>
      <c r="C20309" s="8">
        <v>898.95</v>
      </c>
      <c r="D20309" s="45">
        <v>-2.2040665353945221E-2</v>
      </c>
      <c r="E20309" s="16">
        <v>49.903171007927661</v>
      </c>
      <c r="F20309" s="58">
        <v>5090.3171007927658</v>
      </c>
      <c r="G20309" s="59">
        <v>8862.6840317101087</v>
      </c>
      <c r="H20309" s="60">
        <v>-0.42564610420726479</v>
      </c>
      <c r="J20309" s="64">
        <v>277</v>
      </c>
      <c r="K20309" s="63">
        <v>-0.45761109158866609</v>
      </c>
      <c r="L20309" s="65">
        <f t="array" ref="L20309">PRODUCT(1+D20287:D20309)-1</f>
        <v>-1.2056004923509223E-2</v>
      </c>
      <c r="M20309" t="str">
        <f t="shared" si="946"/>
        <v/>
      </c>
      <c r="N20309" s="61" t="str">
        <f t="shared" si="947"/>
        <v/>
      </c>
    </row>
    <row r="20310" spans="1:14" x14ac:dyDescent="0.25">
      <c r="A20310" s="46">
        <f t="shared" si="948"/>
        <v>20308</v>
      </c>
      <c r="B20310" s="3">
        <v>39764</v>
      </c>
      <c r="C20310" s="8">
        <v>852.3</v>
      </c>
      <c r="D20310" s="45">
        <v>-5.1893876188887078E-2</v>
      </c>
      <c r="E20310" s="16">
        <v>47.261608154020514</v>
      </c>
      <c r="F20310" s="58">
        <v>4826.1608154020514</v>
      </c>
      <c r="G20310" s="59">
        <v>8862.6840317101087</v>
      </c>
      <c r="H20310" s="60">
        <v>-0.45545155416413796</v>
      </c>
      <c r="J20310" s="64">
        <v>278</v>
      </c>
      <c r="K20310" s="63">
        <v>-0.45761109158866609</v>
      </c>
      <c r="L20310" s="65">
        <f t="array" ref="L20310">PRODUCT(1+D20288:D20310)-1</f>
        <v>-5.2178554747448036E-2</v>
      </c>
      <c r="M20310" t="str">
        <f t="shared" si="946"/>
        <v/>
      </c>
      <c r="N20310" s="61" t="str">
        <f t="shared" si="947"/>
        <v/>
      </c>
    </row>
    <row r="20311" spans="1:14" x14ac:dyDescent="0.25">
      <c r="A20311" s="46">
        <f t="shared" si="948"/>
        <v>20309</v>
      </c>
      <c r="B20311" s="3">
        <v>39765</v>
      </c>
      <c r="C20311" s="8">
        <v>911.29</v>
      </c>
      <c r="D20311" s="45">
        <v>6.9212718526340478E-2</v>
      </c>
      <c r="E20311" s="16">
        <v>50.601925254813274</v>
      </c>
      <c r="F20311" s="58">
        <v>5160.1925254813277</v>
      </c>
      <c r="G20311" s="59">
        <v>8862.6840317101087</v>
      </c>
      <c r="H20311" s="60">
        <v>-0.4177618758585443</v>
      </c>
      <c r="J20311" s="64">
        <v>279</v>
      </c>
      <c r="K20311" s="63">
        <v>-0.45761109158866609</v>
      </c>
      <c r="L20311" s="65">
        <f t="array" ref="L20311">PRODUCT(1+D20289:D20311)-1</f>
        <v>-9.1752628693875238E-2</v>
      </c>
      <c r="M20311" t="str">
        <f t="shared" si="946"/>
        <v/>
      </c>
      <c r="N20311" s="61" t="str">
        <f t="shared" si="947"/>
        <v/>
      </c>
    </row>
    <row r="20312" spans="1:14" x14ac:dyDescent="0.25">
      <c r="A20312" s="46">
        <f t="shared" si="948"/>
        <v>20310</v>
      </c>
      <c r="B20312" s="3">
        <v>39766</v>
      </c>
      <c r="C20312" s="8">
        <v>873.29</v>
      </c>
      <c r="D20312" s="45">
        <v>-4.1699129805001678E-2</v>
      </c>
      <c r="E20312" s="16">
        <v>48.45016987542482</v>
      </c>
      <c r="F20312" s="58">
        <v>4945.0169875424817</v>
      </c>
      <c r="G20312" s="59">
        <v>8862.6840317101087</v>
      </c>
      <c r="H20312" s="60">
        <v>-0.44204069897453957</v>
      </c>
      <c r="J20312" s="64">
        <v>280</v>
      </c>
      <c r="K20312" s="63">
        <v>-0.45761109158866609</v>
      </c>
      <c r="L20312" s="65">
        <f t="array" ref="L20312">PRODUCT(1+D20290:D20312)-1</f>
        <v>-0.1249686876885</v>
      </c>
      <c r="M20312" t="str">
        <f t="shared" si="946"/>
        <v/>
      </c>
      <c r="N20312" s="61" t="str">
        <f t="shared" si="947"/>
        <v/>
      </c>
    </row>
    <row r="20313" spans="1:14" x14ac:dyDescent="0.25">
      <c r="A20313" s="46">
        <f t="shared" si="948"/>
        <v>20311</v>
      </c>
      <c r="B20313" s="3">
        <v>39769</v>
      </c>
      <c r="C20313" s="8">
        <v>850.75</v>
      </c>
      <c r="D20313" s="45">
        <v>-2.5810440976078874E-2</v>
      </c>
      <c r="E20313" s="16">
        <v>47.173839184598094</v>
      </c>
      <c r="F20313" s="58">
        <v>4817.3839184598091</v>
      </c>
      <c r="G20313" s="59">
        <v>8862.6840317101087</v>
      </c>
      <c r="H20313" s="60">
        <v>-0.4564418745807115</v>
      </c>
      <c r="J20313" s="64">
        <v>281</v>
      </c>
      <c r="K20313" s="63">
        <v>-0.45761109158866609</v>
      </c>
      <c r="L20313" s="65">
        <f t="array" ref="L20313">PRODUCT(1+D20291:D20313)-1</f>
        <v>-6.2885530489953934E-2</v>
      </c>
      <c r="M20313" t="str">
        <f t="shared" si="946"/>
        <v/>
      </c>
      <c r="N20313" s="61" t="str">
        <f t="shared" si="947"/>
        <v/>
      </c>
    </row>
    <row r="20314" spans="1:14" x14ac:dyDescent="0.25">
      <c r="A20314" s="46">
        <f t="shared" si="948"/>
        <v>20312</v>
      </c>
      <c r="B20314" s="3">
        <v>39770</v>
      </c>
      <c r="C20314" s="8">
        <v>859.12</v>
      </c>
      <c r="D20314" s="45">
        <v>9.8383779018513806E-3</v>
      </c>
      <c r="E20314" s="16">
        <v>47.647791619479186</v>
      </c>
      <c r="F20314" s="58">
        <v>4864.7791619479185</v>
      </c>
      <c r="G20314" s="59">
        <v>8862.6840317101087</v>
      </c>
      <c r="H20314" s="60">
        <v>-0.45109414433121453</v>
      </c>
      <c r="J20314" s="64">
        <v>282</v>
      </c>
      <c r="K20314" s="63">
        <v>-0.45761109158866609</v>
      </c>
      <c r="L20314" s="65">
        <f t="array" ref="L20314">PRODUCT(1+D20292:D20314)-1</f>
        <v>-9.2251936223491926E-2</v>
      </c>
      <c r="M20314" t="str">
        <f t="shared" ref="M20314:M20377" si="949">IF(AND(L20314&lt;=-0.25,MIN(L20292:L20313)&gt;-0.25),1,"")</f>
        <v/>
      </c>
      <c r="N20314" s="61" t="str">
        <f t="shared" si="947"/>
        <v/>
      </c>
    </row>
    <row r="20315" spans="1:14" x14ac:dyDescent="0.25">
      <c r="A20315" s="46">
        <f t="shared" si="948"/>
        <v>20313</v>
      </c>
      <c r="B20315" s="3">
        <v>39771</v>
      </c>
      <c r="C20315" s="8">
        <v>806.58</v>
      </c>
      <c r="D20315" s="45">
        <v>-6.1155601080175037E-2</v>
      </c>
      <c r="E20315" s="16">
        <v>44.672706681766833</v>
      </c>
      <c r="F20315" s="58">
        <v>4567.2706681766831</v>
      </c>
      <c r="G20315" s="59">
        <v>8862.6840317101087</v>
      </c>
      <c r="H20315" s="60">
        <v>-0.48466281187106697</v>
      </c>
      <c r="J20315" s="64">
        <v>283</v>
      </c>
      <c r="K20315" s="63">
        <v>-0.48466281187106697</v>
      </c>
      <c r="L20315" s="65">
        <f t="array" ref="L20315">PRODUCT(1+D20293:D20315)-1</f>
        <v>-0.14243793525065074</v>
      </c>
      <c r="M20315" t="str">
        <f t="shared" si="949"/>
        <v/>
      </c>
      <c r="N20315" s="61" t="str">
        <f t="shared" si="947"/>
        <v/>
      </c>
    </row>
    <row r="20316" spans="1:14" x14ac:dyDescent="0.25">
      <c r="A20316" s="46">
        <f t="shared" si="948"/>
        <v>20314</v>
      </c>
      <c r="B20316" s="3">
        <v>39772</v>
      </c>
      <c r="C20316" s="8">
        <v>752.44</v>
      </c>
      <c r="D20316" s="45">
        <v>-6.7122914032086034E-2</v>
      </c>
      <c r="E20316" s="16">
        <v>41.607021517553918</v>
      </c>
      <c r="F20316" s="58">
        <v>4260.7021517553922</v>
      </c>
      <c r="G20316" s="59">
        <v>8862.6840317101087</v>
      </c>
      <c r="H20316" s="60">
        <v>-0.51925374564738225</v>
      </c>
      <c r="J20316" s="64">
        <v>284</v>
      </c>
      <c r="K20316" s="63">
        <v>-0.51925374564738225</v>
      </c>
      <c r="L20316" s="65">
        <f t="array" ref="L20316">PRODUCT(1+D20294:D20316)-1</f>
        <v>-0.23641160949868045</v>
      </c>
      <c r="M20316" t="str">
        <f t="shared" si="949"/>
        <v/>
      </c>
      <c r="N20316" s="61" t="str">
        <f t="shared" si="947"/>
        <v/>
      </c>
    </row>
    <row r="20317" spans="1:14" x14ac:dyDescent="0.25">
      <c r="A20317" s="46">
        <f t="shared" si="948"/>
        <v>20315</v>
      </c>
      <c r="B20317" s="3">
        <v>39773</v>
      </c>
      <c r="C20317" s="8">
        <v>800.03</v>
      </c>
      <c r="D20317" s="45">
        <v>6.3247567912391611E-2</v>
      </c>
      <c r="E20317" s="16">
        <v>44.301812004530142</v>
      </c>
      <c r="F20317" s="58">
        <v>4530.1812004530138</v>
      </c>
      <c r="G20317" s="59">
        <v>8862.6840317101087</v>
      </c>
      <c r="H20317" s="60">
        <v>-0.48884771427658713</v>
      </c>
      <c r="J20317" s="64">
        <v>285</v>
      </c>
      <c r="K20317" s="63">
        <v>-0.51925374564738225</v>
      </c>
      <c r="L20317" s="65">
        <f t="array" ref="L20317">PRODUCT(1+D20295:D20317)-1</f>
        <v>-0.162316109104235</v>
      </c>
      <c r="M20317" t="str">
        <f t="shared" si="949"/>
        <v/>
      </c>
      <c r="N20317" s="61" t="str">
        <f t="shared" si="947"/>
        <v/>
      </c>
    </row>
    <row r="20318" spans="1:14" x14ac:dyDescent="0.25">
      <c r="A20318" s="46">
        <f t="shared" si="948"/>
        <v>20316</v>
      </c>
      <c r="B20318" s="3">
        <v>39776</v>
      </c>
      <c r="C20318" s="8">
        <v>851.81</v>
      </c>
      <c r="D20318" s="45">
        <v>6.4722572903516129E-2</v>
      </c>
      <c r="E20318" s="16">
        <v>47.233861834654725</v>
      </c>
      <c r="F20318" s="58">
        <v>4823.3861834654726</v>
      </c>
      <c r="G20318" s="59">
        <v>8862.6840317101087</v>
      </c>
      <c r="H20318" s="60">
        <v>-0.45576462319905464</v>
      </c>
      <c r="J20318" s="64">
        <v>286</v>
      </c>
      <c r="K20318" s="63">
        <v>-0.51925374564738225</v>
      </c>
      <c r="L20318" s="65">
        <f t="array" ref="L20318">PRODUCT(1+D20296:D20318)-1</f>
        <v>-5.0146078190860144E-2</v>
      </c>
      <c r="M20318" t="str">
        <f t="shared" si="949"/>
        <v/>
      </c>
      <c r="N20318" s="61" t="str">
        <f t="shared" si="947"/>
        <v/>
      </c>
    </row>
    <row r="20319" spans="1:14" x14ac:dyDescent="0.25">
      <c r="A20319" s="46">
        <f t="shared" si="948"/>
        <v>20317</v>
      </c>
      <c r="B20319" s="3">
        <v>39777</v>
      </c>
      <c r="C20319" s="8">
        <v>857.39</v>
      </c>
      <c r="D20319" s="45">
        <v>6.5507566241298498E-3</v>
      </c>
      <c r="E20319" s="16">
        <v>47.54983012457545</v>
      </c>
      <c r="F20319" s="58">
        <v>4854.9830124575446</v>
      </c>
      <c r="G20319" s="59">
        <v>8862.6840317101087</v>
      </c>
      <c r="H20319" s="60">
        <v>-0.45219946969939018</v>
      </c>
      <c r="J20319" s="64">
        <v>287</v>
      </c>
      <c r="K20319" s="63">
        <v>-0.51925374564738225</v>
      </c>
      <c r="L20319" s="65">
        <f t="array" ref="L20319">PRODUCT(1+D20297:D20319)-1</f>
        <v>-5.5852264593496348E-2</v>
      </c>
      <c r="M20319" t="str">
        <f t="shared" si="949"/>
        <v/>
      </c>
      <c r="N20319" s="61" t="str">
        <f t="shared" si="947"/>
        <v/>
      </c>
    </row>
    <row r="20320" spans="1:14" x14ac:dyDescent="0.25">
      <c r="A20320" s="46">
        <f t="shared" si="948"/>
        <v>20318</v>
      </c>
      <c r="B20320" s="3">
        <v>39778</v>
      </c>
      <c r="C20320" s="8">
        <v>887.68</v>
      </c>
      <c r="D20320" s="45">
        <v>3.5328147050933678E-2</v>
      </c>
      <c r="E20320" s="16">
        <v>49.265005662514305</v>
      </c>
      <c r="F20320" s="58">
        <v>5026.5005662514304</v>
      </c>
      <c r="G20320" s="59">
        <v>8862.6840317101087</v>
      </c>
      <c r="H20320" s="60">
        <v>-0.43284669201035064</v>
      </c>
      <c r="J20320" s="64">
        <v>288</v>
      </c>
      <c r="K20320" s="63">
        <v>-0.51925374564738225</v>
      </c>
      <c r="L20320" s="65">
        <f t="array" ref="L20320">PRODUCT(1+D20298:D20320)-1</f>
        <v>1.2443400207580391E-2</v>
      </c>
      <c r="M20320" t="str">
        <f t="shared" si="949"/>
        <v/>
      </c>
      <c r="N20320" s="61" t="str">
        <f t="shared" si="947"/>
        <v/>
      </c>
    </row>
    <row r="20321" spans="1:14" x14ac:dyDescent="0.25">
      <c r="A20321" s="46">
        <f t="shared" si="948"/>
        <v>20319</v>
      </c>
      <c r="B20321" s="3">
        <v>39780</v>
      </c>
      <c r="C20321" s="8">
        <v>896.24</v>
      </c>
      <c r="D20321" s="45">
        <v>9.643114635904837E-3</v>
      </c>
      <c r="E20321" s="16">
        <v>49.749716874292339</v>
      </c>
      <c r="F20321" s="58">
        <v>5074.9716874292335</v>
      </c>
      <c r="G20321" s="59">
        <v>8862.6840317101087</v>
      </c>
      <c r="H20321" s="60">
        <v>-0.42737756764527379</v>
      </c>
      <c r="J20321" s="64">
        <v>289</v>
      </c>
      <c r="K20321" s="63">
        <v>-0.51925374564738225</v>
      </c>
      <c r="L20321" s="65">
        <f t="array" ref="L20321">PRODUCT(1+D20299:D20321)-1</f>
        <v>5.5741412618386166E-2</v>
      </c>
      <c r="M20321" t="str">
        <f t="shared" si="949"/>
        <v/>
      </c>
      <c r="N20321" s="61" t="str">
        <f t="shared" si="947"/>
        <v/>
      </c>
    </row>
    <row r="20322" spans="1:14" x14ac:dyDescent="0.25">
      <c r="A20322" s="46">
        <f t="shared" si="948"/>
        <v>20320</v>
      </c>
      <c r="B20322" s="3">
        <v>39783</v>
      </c>
      <c r="C20322" s="8">
        <v>816.21</v>
      </c>
      <c r="D20322" s="45">
        <v>-8.9295278050522175E-2</v>
      </c>
      <c r="E20322" s="16">
        <v>45.218006795017125</v>
      </c>
      <c r="F20322" s="58">
        <v>4621.8006795017127</v>
      </c>
      <c r="G20322" s="59">
        <v>8862.6840317101087</v>
      </c>
      <c r="H20322" s="60">
        <v>-0.47851004696035537</v>
      </c>
      <c r="J20322" s="64">
        <v>290</v>
      </c>
      <c r="K20322" s="63">
        <v>-0.51925374564738225</v>
      </c>
      <c r="L20322" s="65">
        <f t="array" ref="L20322">PRODUCT(1+D20300:D20322)-1</f>
        <v>-0.13216233745521</v>
      </c>
      <c r="M20322" t="str">
        <f t="shared" si="949"/>
        <v/>
      </c>
      <c r="N20322" s="61" t="str">
        <f t="shared" si="947"/>
        <v/>
      </c>
    </row>
    <row r="20323" spans="1:14" x14ac:dyDescent="0.25">
      <c r="A20323" s="46">
        <f t="shared" si="948"/>
        <v>20321</v>
      </c>
      <c r="B20323" s="3">
        <v>39784</v>
      </c>
      <c r="C20323" s="8">
        <v>848.81</v>
      </c>
      <c r="D20323" s="45">
        <v>3.9940701535144063E-2</v>
      </c>
      <c r="E20323" s="16">
        <v>47.063986409966162</v>
      </c>
      <c r="F20323" s="58">
        <v>4806.3986409966165</v>
      </c>
      <c r="G20323" s="59">
        <v>8862.6840317101087</v>
      </c>
      <c r="H20323" s="60">
        <v>-0.45768137239242268</v>
      </c>
      <c r="J20323" s="64">
        <v>291</v>
      </c>
      <c r="K20323" s="63">
        <v>-0.51925374564738225</v>
      </c>
      <c r="L20323" s="65">
        <f t="array" ref="L20323">PRODUCT(1+D20301:D20323)-1</f>
        <v>-8.7389392424388368E-2</v>
      </c>
      <c r="M20323" t="str">
        <f t="shared" si="949"/>
        <v/>
      </c>
      <c r="N20323" s="61" t="str">
        <f t="shared" si="947"/>
        <v/>
      </c>
    </row>
    <row r="20324" spans="1:14" x14ac:dyDescent="0.25">
      <c r="A20324" s="46">
        <f t="shared" si="948"/>
        <v>20322</v>
      </c>
      <c r="B20324" s="3">
        <v>39785</v>
      </c>
      <c r="C20324" s="8">
        <v>870.74</v>
      </c>
      <c r="D20324" s="45">
        <v>2.583617063889454E-2</v>
      </c>
      <c r="E20324" s="16">
        <v>48.305775764439559</v>
      </c>
      <c r="F20324" s="58">
        <v>4930.5775764439559</v>
      </c>
      <c r="G20324" s="59">
        <v>8862.6840317101087</v>
      </c>
      <c r="H20324" s="60">
        <v>-0.44366993578890224</v>
      </c>
      <c r="J20324" s="64">
        <v>292</v>
      </c>
      <c r="K20324" s="63">
        <v>-0.51925374564738225</v>
      </c>
      <c r="L20324" s="65">
        <f t="array" ref="L20324">PRODUCT(1+D20302:D20324)-1</f>
        <v>-8.7360731167918759E-2</v>
      </c>
      <c r="M20324" t="str">
        <f t="shared" si="949"/>
        <v/>
      </c>
      <c r="N20324" s="61" t="str">
        <f t="shared" si="947"/>
        <v/>
      </c>
    </row>
    <row r="20325" spans="1:14" x14ac:dyDescent="0.25">
      <c r="A20325" s="46">
        <f t="shared" si="948"/>
        <v>20323</v>
      </c>
      <c r="B20325" s="3">
        <v>39786</v>
      </c>
      <c r="C20325" s="8">
        <v>845.22</v>
      </c>
      <c r="D20325" s="45">
        <v>-2.93084043457289E-2</v>
      </c>
      <c r="E20325" s="16">
        <v>46.860702151755525</v>
      </c>
      <c r="F20325" s="58">
        <v>4786.0702151755522</v>
      </c>
      <c r="G20325" s="59">
        <v>8862.6840317101087</v>
      </c>
      <c r="H20325" s="60">
        <v>-0.45997508226048645</v>
      </c>
      <c r="J20325" s="64">
        <v>293</v>
      </c>
      <c r="K20325" s="63">
        <v>-0.51925374564738225</v>
      </c>
      <c r="L20325" s="65">
        <f t="array" ref="L20325">PRODUCT(1+D20303:D20325)-1</f>
        <v>-0.12751483870967717</v>
      </c>
      <c r="M20325" t="str">
        <f t="shared" si="949"/>
        <v/>
      </c>
      <c r="N20325" s="61" t="str">
        <f t="shared" ref="N20325:N20388" si="950">IF(AND(M20325=1,SUM(M20097:M20324)=0),1,"")</f>
        <v/>
      </c>
    </row>
    <row r="20326" spans="1:14" x14ac:dyDescent="0.25">
      <c r="A20326" s="46">
        <f t="shared" si="948"/>
        <v>20324</v>
      </c>
      <c r="B20326" s="3">
        <v>39787</v>
      </c>
      <c r="C20326" s="8">
        <v>876.07</v>
      </c>
      <c r="D20326" s="45">
        <v>3.649937294432215E-2</v>
      </c>
      <c r="E20326" s="16">
        <v>48.607587768969573</v>
      </c>
      <c r="F20326" s="58">
        <v>4960.758776896957</v>
      </c>
      <c r="G20326" s="59">
        <v>8862.6840317101087</v>
      </c>
      <c r="H20326" s="60">
        <v>-0.44026451138868494</v>
      </c>
      <c r="J20326" s="64">
        <v>294</v>
      </c>
      <c r="K20326" s="63">
        <v>-0.51925374564738225</v>
      </c>
      <c r="L20326" s="65">
        <f t="array" ref="L20326">PRODUCT(1+D20304:D20326)-1</f>
        <v>-9.3376798095829328E-2</v>
      </c>
      <c r="M20326" t="str">
        <f t="shared" si="949"/>
        <v/>
      </c>
      <c r="N20326" s="61" t="str">
        <f t="shared" si="950"/>
        <v/>
      </c>
    </row>
    <row r="20327" spans="1:14" x14ac:dyDescent="0.25">
      <c r="A20327" s="46">
        <f t="shared" si="948"/>
        <v>20325</v>
      </c>
      <c r="B20327" s="3">
        <v>39790</v>
      </c>
      <c r="C20327" s="8">
        <v>909.7</v>
      </c>
      <c r="D20327" s="45">
        <v>3.8387343477119362E-2</v>
      </c>
      <c r="E20327" s="16">
        <v>50.511891279728353</v>
      </c>
      <c r="F20327" s="58">
        <v>5151.1891279728352</v>
      </c>
      <c r="G20327" s="59">
        <v>8862.6840317101087</v>
      </c>
      <c r="H20327" s="60">
        <v>-0.41877775293102915</v>
      </c>
      <c r="J20327" s="64">
        <v>295</v>
      </c>
      <c r="K20327" s="63">
        <v>-0.51925374564738225</v>
      </c>
      <c r="L20327" s="65">
        <f t="array" ref="L20327">PRODUCT(1+D20305:D20327)-1</f>
        <v>-9.5500869997514393E-2</v>
      </c>
      <c r="M20327" t="str">
        <f t="shared" si="949"/>
        <v/>
      </c>
      <c r="N20327" s="61" t="str">
        <f t="shared" si="950"/>
        <v/>
      </c>
    </row>
    <row r="20328" spans="1:14" x14ac:dyDescent="0.25">
      <c r="A20328" s="46">
        <f t="shared" si="948"/>
        <v>20326</v>
      </c>
      <c r="B20328" s="3">
        <v>39791</v>
      </c>
      <c r="C20328" s="8">
        <v>888.67</v>
      </c>
      <c r="D20328" s="45">
        <v>-2.3117511267450874E-2</v>
      </c>
      <c r="E20328" s="16">
        <v>49.321064552661525</v>
      </c>
      <c r="F20328" s="58">
        <v>5032.1064552661528</v>
      </c>
      <c r="G20328" s="59">
        <v>8862.6840317101087</v>
      </c>
      <c r="H20328" s="60">
        <v>-0.43221416477653918</v>
      </c>
      <c r="J20328" s="64">
        <v>296</v>
      </c>
      <c r="K20328" s="63">
        <v>-0.51925374564738225</v>
      </c>
      <c r="L20328" s="65">
        <f t="array" ref="L20328">PRODUCT(1+D20306:D20328)-1</f>
        <v>-6.7277517134250675E-2</v>
      </c>
      <c r="M20328" t="str">
        <f t="shared" si="949"/>
        <v/>
      </c>
      <c r="N20328" s="61" t="str">
        <f t="shared" si="950"/>
        <v/>
      </c>
    </row>
    <row r="20329" spans="1:14" x14ac:dyDescent="0.25">
      <c r="A20329" s="46">
        <f t="shared" si="948"/>
        <v>20327</v>
      </c>
      <c r="B20329" s="3">
        <v>39792</v>
      </c>
      <c r="C20329" s="8">
        <v>899.24</v>
      </c>
      <c r="D20329" s="45">
        <v>1.1894178941564526E-2</v>
      </c>
      <c r="E20329" s="16">
        <v>49.919592298980902</v>
      </c>
      <c r="F20329" s="58">
        <v>5091.9592298980906</v>
      </c>
      <c r="G20329" s="59">
        <v>8862.6840317101087</v>
      </c>
      <c r="H20329" s="60">
        <v>-0.42546081845190564</v>
      </c>
      <c r="J20329" s="64">
        <v>297</v>
      </c>
      <c r="K20329" s="63">
        <v>-0.51925374564738225</v>
      </c>
      <c r="L20329" s="65">
        <f t="array" ref="L20329">PRODUCT(1+D20307:D20329)-1</f>
        <v>-6.2328706568818282E-3</v>
      </c>
      <c r="M20329" t="str">
        <f t="shared" si="949"/>
        <v/>
      </c>
      <c r="N20329" s="61" t="str">
        <f t="shared" si="950"/>
        <v/>
      </c>
    </row>
    <row r="20330" spans="1:14" x14ac:dyDescent="0.25">
      <c r="A20330" s="46">
        <f t="shared" si="948"/>
        <v>20328</v>
      </c>
      <c r="B20330" s="3">
        <v>39793</v>
      </c>
      <c r="C20330" s="8">
        <v>873.59</v>
      </c>
      <c r="D20330" s="45">
        <v>-2.8524087006805754E-2</v>
      </c>
      <c r="E20330" s="16">
        <v>48.467157417893695</v>
      </c>
      <c r="F20330" s="58">
        <v>4946.7157417893695</v>
      </c>
      <c r="G20330" s="59">
        <v>8862.6840317101087</v>
      </c>
      <c r="H20330" s="60">
        <v>-0.44184902405520254</v>
      </c>
      <c r="J20330" s="64">
        <v>298</v>
      </c>
      <c r="K20330" s="63">
        <v>-0.51925374564738225</v>
      </c>
      <c r="L20330" s="65">
        <f t="array" ref="L20330">PRODUCT(1+D20308:D20330)-1</f>
        <v>-6.1654797581069398E-2</v>
      </c>
      <c r="M20330" t="str">
        <f t="shared" si="949"/>
        <v/>
      </c>
      <c r="N20330" s="61" t="str">
        <f t="shared" si="950"/>
        <v/>
      </c>
    </row>
    <row r="20331" spans="1:14" x14ac:dyDescent="0.25">
      <c r="A20331" s="46">
        <f t="shared" si="948"/>
        <v>20329</v>
      </c>
      <c r="B20331" s="3">
        <v>39794</v>
      </c>
      <c r="C20331" s="8">
        <v>879.73</v>
      </c>
      <c r="D20331" s="45">
        <v>7.0284687324717599E-3</v>
      </c>
      <c r="E20331" s="16">
        <v>48.814835787089621</v>
      </c>
      <c r="F20331" s="58">
        <v>4981.4835787089623</v>
      </c>
      <c r="G20331" s="59">
        <v>8862.6840317101087</v>
      </c>
      <c r="H20331" s="60">
        <v>-0.43792607737277589</v>
      </c>
      <c r="J20331" s="64">
        <v>299</v>
      </c>
      <c r="K20331" s="63">
        <v>-0.51925374564738225</v>
      </c>
      <c r="L20331" s="65">
        <f t="array" ref="L20331">PRODUCT(1+D20309:D20331)-1</f>
        <v>-4.2949924391597061E-2</v>
      </c>
      <c r="M20331" t="str">
        <f t="shared" si="949"/>
        <v/>
      </c>
      <c r="N20331" s="61" t="str">
        <f t="shared" si="950"/>
        <v/>
      </c>
    </row>
    <row r="20332" spans="1:14" x14ac:dyDescent="0.25">
      <c r="A20332" s="46">
        <f t="shared" si="948"/>
        <v>20330</v>
      </c>
      <c r="B20332" s="3">
        <v>39797</v>
      </c>
      <c r="C20332" s="8">
        <v>868.57</v>
      </c>
      <c r="D20332" s="45">
        <v>-1.2685710388414595E-2</v>
      </c>
      <c r="E20332" s="16">
        <v>48.18289920724817</v>
      </c>
      <c r="F20332" s="58">
        <v>4918.2899207248174</v>
      </c>
      <c r="G20332" s="59">
        <v>8862.6840317101087</v>
      </c>
      <c r="H20332" s="60">
        <v>-0.44505638437210504</v>
      </c>
      <c r="J20332" s="64">
        <v>300</v>
      </c>
      <c r="K20332" s="63">
        <v>-0.51925374564738225</v>
      </c>
      <c r="L20332" s="65">
        <f t="array" ref="L20332">PRODUCT(1+D20310:D20332)-1</f>
        <v>-3.3794983035763559E-2</v>
      </c>
      <c r="M20332" t="str">
        <f t="shared" si="949"/>
        <v/>
      </c>
      <c r="N20332" s="61" t="str">
        <f t="shared" si="950"/>
        <v/>
      </c>
    </row>
    <row r="20333" spans="1:14" x14ac:dyDescent="0.25">
      <c r="A20333" s="46">
        <f t="shared" si="948"/>
        <v>20331</v>
      </c>
      <c r="B20333" s="3">
        <v>39798</v>
      </c>
      <c r="C20333" s="8">
        <v>913.18</v>
      </c>
      <c r="D20333" s="45">
        <v>5.1360281842568689E-2</v>
      </c>
      <c r="E20333" s="16">
        <v>50.708946772367085</v>
      </c>
      <c r="F20333" s="58">
        <v>5170.894677236709</v>
      </c>
      <c r="G20333" s="59">
        <v>8862.6840317101087</v>
      </c>
      <c r="H20333" s="60">
        <v>-0.4165543238667222</v>
      </c>
      <c r="J20333" s="64">
        <v>301</v>
      </c>
      <c r="K20333" s="63">
        <v>-0.51925374564738225</v>
      </c>
      <c r="L20333" s="65">
        <f t="array" ref="L20333">PRODUCT(1+D20311:D20333)-1</f>
        <v>7.1430247565411609E-2</v>
      </c>
      <c r="M20333" t="str">
        <f t="shared" si="949"/>
        <v/>
      </c>
      <c r="N20333" s="61" t="str">
        <f t="shared" si="950"/>
        <v/>
      </c>
    </row>
    <row r="20334" spans="1:14" x14ac:dyDescent="0.25">
      <c r="A20334" s="46">
        <f t="shared" si="948"/>
        <v>20332</v>
      </c>
      <c r="B20334" s="3">
        <v>39799</v>
      </c>
      <c r="C20334" s="8">
        <v>904.42</v>
      </c>
      <c r="D20334" s="45">
        <v>-9.5928513546069683E-3</v>
      </c>
      <c r="E20334" s="16">
        <v>50.212910532276481</v>
      </c>
      <c r="F20334" s="58">
        <v>5121.2910532276483</v>
      </c>
      <c r="G20334" s="59">
        <v>8862.6840317101087</v>
      </c>
      <c r="H20334" s="60">
        <v>-0.42215123151135692</v>
      </c>
      <c r="J20334" s="64">
        <v>302</v>
      </c>
      <c r="K20334" s="63">
        <v>-0.51925374564738225</v>
      </c>
      <c r="L20334" s="65">
        <f t="array" ref="L20334">PRODUCT(1+D20312:D20334)-1</f>
        <v>-7.5387637305356359E-3</v>
      </c>
      <c r="M20334" t="str">
        <f t="shared" si="949"/>
        <v/>
      </c>
      <c r="N20334" s="61" t="str">
        <f t="shared" si="950"/>
        <v/>
      </c>
    </row>
    <row r="20335" spans="1:14" x14ac:dyDescent="0.25">
      <c r="A20335" s="46">
        <f t="shared" si="948"/>
        <v>20333</v>
      </c>
      <c r="B20335" s="3">
        <v>39800</v>
      </c>
      <c r="C20335" s="8">
        <v>885.28</v>
      </c>
      <c r="D20335" s="45">
        <v>-2.1162734127949445E-2</v>
      </c>
      <c r="E20335" s="16">
        <v>49.129105322763451</v>
      </c>
      <c r="F20335" s="58">
        <v>5012.9105322763453</v>
      </c>
      <c r="G20335" s="59">
        <v>8862.6840317101087</v>
      </c>
      <c r="H20335" s="60">
        <v>-0.43438009136504507</v>
      </c>
      <c r="J20335" s="64">
        <v>303</v>
      </c>
      <c r="K20335" s="63">
        <v>-0.51925374564738225</v>
      </c>
      <c r="L20335" s="65">
        <f t="array" ref="L20335">PRODUCT(1+D20313:D20335)-1</f>
        <v>1.3729688877692547E-2</v>
      </c>
      <c r="M20335" t="str">
        <f t="shared" si="949"/>
        <v/>
      </c>
      <c r="N20335" s="61" t="str">
        <f t="shared" si="950"/>
        <v/>
      </c>
    </row>
    <row r="20336" spans="1:14" x14ac:dyDescent="0.25">
      <c r="A20336" s="46">
        <f t="shared" si="948"/>
        <v>20334</v>
      </c>
      <c r="B20336" s="3">
        <v>39801</v>
      </c>
      <c r="C20336" s="8">
        <v>887.88</v>
      </c>
      <c r="D20336" s="45">
        <v>2.9369239110790257E-3</v>
      </c>
      <c r="E20336" s="16">
        <v>49.276330690826875</v>
      </c>
      <c r="F20336" s="58">
        <v>5027.6330690826871</v>
      </c>
      <c r="G20336" s="59">
        <v>8862.6840317101087</v>
      </c>
      <c r="H20336" s="60">
        <v>-0.43271890873079288</v>
      </c>
      <c r="J20336" s="64">
        <v>304</v>
      </c>
      <c r="K20336" s="63">
        <v>-0.51925374564738225</v>
      </c>
      <c r="L20336" s="65">
        <f t="array" ref="L20336">PRODUCT(1+D20314:D20336)-1</f>
        <v>4.3643843667352522E-2</v>
      </c>
      <c r="M20336" t="str">
        <f t="shared" si="949"/>
        <v/>
      </c>
      <c r="N20336" s="61" t="str">
        <f t="shared" si="950"/>
        <v/>
      </c>
    </row>
    <row r="20337" spans="1:14" x14ac:dyDescent="0.25">
      <c r="A20337" s="46">
        <f t="shared" si="948"/>
        <v>20335</v>
      </c>
      <c r="B20337" s="3">
        <v>39804</v>
      </c>
      <c r="C20337" s="8">
        <v>871.63</v>
      </c>
      <c r="D20337" s="45">
        <v>-1.8302022795873341E-2</v>
      </c>
      <c r="E20337" s="16">
        <v>48.356172140430495</v>
      </c>
      <c r="F20337" s="58">
        <v>4935.6172140430499</v>
      </c>
      <c r="G20337" s="59">
        <v>8862.6840317101087</v>
      </c>
      <c r="H20337" s="60">
        <v>-0.44310130019486971</v>
      </c>
      <c r="J20337" s="64">
        <v>305</v>
      </c>
      <c r="K20337" s="63">
        <v>-0.51925374564738225</v>
      </c>
      <c r="L20337" s="65">
        <f t="array" ref="L20337">PRODUCT(1+D20315:D20337)-1</f>
        <v>1.4561411677064928E-2</v>
      </c>
      <c r="M20337" t="str">
        <f t="shared" si="949"/>
        <v/>
      </c>
      <c r="N20337" s="61" t="str">
        <f t="shared" si="950"/>
        <v/>
      </c>
    </row>
    <row r="20338" spans="1:14" x14ac:dyDescent="0.25">
      <c r="A20338" s="46">
        <f t="shared" si="948"/>
        <v>20336</v>
      </c>
      <c r="B20338" s="3">
        <v>39805</v>
      </c>
      <c r="C20338" s="8">
        <v>863.16</v>
      </c>
      <c r="D20338" s="45">
        <v>-9.7174259720294032E-3</v>
      </c>
      <c r="E20338" s="16">
        <v>47.876557191393118</v>
      </c>
      <c r="F20338" s="58">
        <v>4887.6557191393122</v>
      </c>
      <c r="G20338" s="59">
        <v>8862.6840317101087</v>
      </c>
      <c r="H20338" s="60">
        <v>-0.4485129220841455</v>
      </c>
      <c r="J20338" s="64">
        <v>306</v>
      </c>
      <c r="K20338" s="63">
        <v>-0.51925374564738225</v>
      </c>
      <c r="L20338" s="65">
        <f t="array" ref="L20338">PRODUCT(1+D20316:D20338)-1</f>
        <v>7.0148032433236418E-2</v>
      </c>
      <c r="M20338" t="str">
        <f t="shared" si="949"/>
        <v/>
      </c>
      <c r="N20338" s="61" t="str">
        <f t="shared" si="950"/>
        <v/>
      </c>
    </row>
    <row r="20339" spans="1:14" x14ac:dyDescent="0.25">
      <c r="A20339" s="46">
        <f t="shared" si="948"/>
        <v>20337</v>
      </c>
      <c r="B20339" s="3">
        <v>39806</v>
      </c>
      <c r="C20339" s="8">
        <v>868.15</v>
      </c>
      <c r="D20339" s="45">
        <v>5.7810834607721073E-3</v>
      </c>
      <c r="E20339" s="16">
        <v>48.159116647791762</v>
      </c>
      <c r="F20339" s="58">
        <v>4915.9116647791761</v>
      </c>
      <c r="G20339" s="59">
        <v>8862.6840317101087</v>
      </c>
      <c r="H20339" s="60">
        <v>-0.44532472925917665</v>
      </c>
      <c r="J20339" s="64">
        <v>307</v>
      </c>
      <c r="K20339" s="63">
        <v>-0.51925374564738225</v>
      </c>
      <c r="L20339" s="65">
        <f t="array" ref="L20339">PRODUCT(1+D20317:D20339)-1</f>
        <v>0.15377970336505209</v>
      </c>
      <c r="M20339" t="str">
        <f t="shared" si="949"/>
        <v/>
      </c>
      <c r="N20339" s="61" t="str">
        <f t="shared" si="950"/>
        <v/>
      </c>
    </row>
    <row r="20340" spans="1:14" x14ac:dyDescent="0.25">
      <c r="A20340" s="46">
        <f t="shared" si="948"/>
        <v>20338</v>
      </c>
      <c r="B20340" s="3">
        <v>39808</v>
      </c>
      <c r="C20340" s="8">
        <v>872.8</v>
      </c>
      <c r="D20340" s="45">
        <v>5.3562172435639432E-3</v>
      </c>
      <c r="E20340" s="16">
        <v>48.422423556059037</v>
      </c>
      <c r="F20340" s="58">
        <v>4942.2423556059039</v>
      </c>
      <c r="G20340" s="59">
        <v>8862.6840317101087</v>
      </c>
      <c r="H20340" s="60">
        <v>-0.44235376800945614</v>
      </c>
      <c r="J20340" s="64">
        <v>308</v>
      </c>
      <c r="K20340" s="63">
        <v>-0.51925374564738225</v>
      </c>
      <c r="L20340" s="65">
        <f t="array" ref="L20340">PRODUCT(1+D20318:D20340)-1</f>
        <v>9.0959089034160723E-2</v>
      </c>
      <c r="M20340" t="str">
        <f t="shared" si="949"/>
        <v/>
      </c>
      <c r="N20340" s="61" t="str">
        <f t="shared" si="950"/>
        <v/>
      </c>
    </row>
    <row r="20341" spans="1:14" x14ac:dyDescent="0.25">
      <c r="A20341" s="46">
        <f t="shared" si="948"/>
        <v>20339</v>
      </c>
      <c r="B20341" s="3">
        <v>39811</v>
      </c>
      <c r="C20341" s="8">
        <v>869.42</v>
      </c>
      <c r="D20341" s="45">
        <v>-3.8725939505040996E-3</v>
      </c>
      <c r="E20341" s="16">
        <v>48.23103057757659</v>
      </c>
      <c r="F20341" s="58">
        <v>4923.1030577576594</v>
      </c>
      <c r="G20341" s="59">
        <v>8862.6840317101087</v>
      </c>
      <c r="H20341" s="60">
        <v>-0.44451330543398415</v>
      </c>
      <c r="J20341" s="64">
        <v>309</v>
      </c>
      <c r="K20341" s="63">
        <v>-0.51925374564738225</v>
      </c>
      <c r="L20341" s="65">
        <f t="array" ref="L20341">PRODUCT(1+D20319:D20341)-1</f>
        <v>2.0673624399807577E-2</v>
      </c>
      <c r="M20341" t="str">
        <f t="shared" si="949"/>
        <v/>
      </c>
      <c r="N20341" s="61" t="str">
        <f t="shared" si="950"/>
        <v/>
      </c>
    </row>
    <row r="20342" spans="1:14" x14ac:dyDescent="0.25">
      <c r="A20342" s="46">
        <f t="shared" si="948"/>
        <v>20340</v>
      </c>
      <c r="B20342" s="3">
        <v>39812</v>
      </c>
      <c r="C20342" s="8">
        <v>890.64</v>
      </c>
      <c r="D20342" s="45">
        <v>2.4407075981689008E-2</v>
      </c>
      <c r="E20342" s="16">
        <v>49.43261608154036</v>
      </c>
      <c r="F20342" s="58">
        <v>5043.2616081540364</v>
      </c>
      <c r="G20342" s="59">
        <v>8862.6840317101087</v>
      </c>
      <c r="H20342" s="60">
        <v>-0.43095549947289402</v>
      </c>
      <c r="J20342" s="64">
        <v>310</v>
      </c>
      <c r="K20342" s="63">
        <v>-0.51925374564738225</v>
      </c>
      <c r="L20342" s="65">
        <f t="array" ref="L20342">PRODUCT(1+D20320:D20342)-1</f>
        <v>3.8780484960169836E-2</v>
      </c>
      <c r="M20342" t="str">
        <f t="shared" si="949"/>
        <v/>
      </c>
      <c r="N20342" s="61" t="str">
        <f t="shared" si="950"/>
        <v/>
      </c>
    </row>
    <row r="20343" spans="1:14" x14ac:dyDescent="0.25">
      <c r="A20343" s="46">
        <f t="shared" si="948"/>
        <v>20341</v>
      </c>
      <c r="B20343" s="3">
        <v>39813</v>
      </c>
      <c r="C20343" s="8">
        <v>903.25</v>
      </c>
      <c r="D20343" s="45">
        <v>1.4158358034671803E-2</v>
      </c>
      <c r="E20343" s="16">
        <v>50.146659116647953</v>
      </c>
      <c r="F20343" s="58">
        <v>5114.6659116647952</v>
      </c>
      <c r="G20343" s="59">
        <v>8862.6840317101087</v>
      </c>
      <c r="H20343" s="60">
        <v>-0.42289876369677037</v>
      </c>
      <c r="J20343" s="64">
        <v>311</v>
      </c>
      <c r="K20343" s="63">
        <v>-0.51925374564738225</v>
      </c>
      <c r="L20343" s="65">
        <f t="array" ref="L20343">PRODUCT(1+D20321:D20343)-1</f>
        <v>1.754010454217747E-2</v>
      </c>
      <c r="M20343" t="str">
        <f t="shared" si="949"/>
        <v/>
      </c>
      <c r="N20343" s="61" t="str">
        <f t="shared" si="950"/>
        <v/>
      </c>
    </row>
    <row r="20344" spans="1:14" x14ac:dyDescent="0.25">
      <c r="A20344" s="46">
        <f t="shared" si="948"/>
        <v>20342</v>
      </c>
      <c r="B20344" s="3">
        <v>39815</v>
      </c>
      <c r="C20344" s="8">
        <v>931.8</v>
      </c>
      <c r="D20344" s="45">
        <v>3.1608081926376874E-2</v>
      </c>
      <c r="E20344" s="16">
        <v>51.763306908267431</v>
      </c>
      <c r="F20344" s="58">
        <v>5276.3306908267432</v>
      </c>
      <c r="G20344" s="59">
        <v>8862.6840317101087</v>
      </c>
      <c r="H20344" s="60">
        <v>-0.40465770053988448</v>
      </c>
      <c r="J20344" s="64">
        <v>312</v>
      </c>
      <c r="K20344" s="63">
        <v>-0.51925374564738225</v>
      </c>
      <c r="L20344" s="65">
        <f t="array" ref="L20344">PRODUCT(1+D20322:D20344)-1</f>
        <v>3.9676872266357188E-2</v>
      </c>
      <c r="M20344" t="str">
        <f t="shared" si="949"/>
        <v/>
      </c>
      <c r="N20344" s="61" t="str">
        <f t="shared" si="950"/>
        <v/>
      </c>
    </row>
    <row r="20345" spans="1:14" x14ac:dyDescent="0.25">
      <c r="A20345" s="46">
        <f t="shared" si="948"/>
        <v>20343</v>
      </c>
      <c r="B20345" s="3">
        <v>39818</v>
      </c>
      <c r="C20345" s="8">
        <v>927.45</v>
      </c>
      <c r="D20345" s="45">
        <v>-4.6683837733417777E-3</v>
      </c>
      <c r="E20345" s="16">
        <v>51.516987542469025</v>
      </c>
      <c r="F20345" s="58">
        <v>5251.6987542469024</v>
      </c>
      <c r="G20345" s="59">
        <v>8862.6840317101087</v>
      </c>
      <c r="H20345" s="60">
        <v>-0.40743698687026808</v>
      </c>
      <c r="J20345" s="64">
        <v>313</v>
      </c>
      <c r="K20345" s="63">
        <v>-0.51925374564738225</v>
      </c>
      <c r="L20345" s="65">
        <f t="array" ref="L20345">PRODUCT(1+D20323:D20345)-1</f>
        <v>0.13628845517697674</v>
      </c>
      <c r="M20345" t="str">
        <f t="shared" si="949"/>
        <v/>
      </c>
      <c r="N20345" s="61" t="str">
        <f t="shared" si="950"/>
        <v/>
      </c>
    </row>
    <row r="20346" spans="1:14" x14ac:dyDescent="0.25">
      <c r="A20346" s="46">
        <f t="shared" si="948"/>
        <v>20344</v>
      </c>
      <c r="B20346" s="3">
        <v>39819</v>
      </c>
      <c r="C20346" s="8">
        <v>934.7</v>
      </c>
      <c r="D20346" s="45">
        <v>7.817132999083487E-3</v>
      </c>
      <c r="E20346" s="16">
        <v>51.927519818799716</v>
      </c>
      <c r="F20346" s="58">
        <v>5292.7519818799719</v>
      </c>
      <c r="G20346" s="59">
        <v>8862.6840317101087</v>
      </c>
      <c r="H20346" s="60">
        <v>-0.40280484298629526</v>
      </c>
      <c r="J20346" s="64">
        <v>314</v>
      </c>
      <c r="K20346" s="63">
        <v>-0.51925374564738225</v>
      </c>
      <c r="L20346" s="65">
        <f t="array" ref="L20346">PRODUCT(1+D20324:D20346)-1</f>
        <v>0.10118872303577997</v>
      </c>
      <c r="M20346" t="str">
        <f t="shared" si="949"/>
        <v/>
      </c>
      <c r="N20346" s="61" t="str">
        <f t="shared" si="950"/>
        <v/>
      </c>
    </row>
    <row r="20347" spans="1:14" x14ac:dyDescent="0.25">
      <c r="A20347" s="46">
        <f t="shared" si="948"/>
        <v>20345</v>
      </c>
      <c r="B20347" s="3">
        <v>39820</v>
      </c>
      <c r="C20347" s="8">
        <v>906.65</v>
      </c>
      <c r="D20347" s="45">
        <v>-3.0009628757890261E-2</v>
      </c>
      <c r="E20347" s="16">
        <v>50.339184597961655</v>
      </c>
      <c r="F20347" s="58">
        <v>5133.9184597961657</v>
      </c>
      <c r="G20347" s="59">
        <v>8862.6840317101087</v>
      </c>
      <c r="H20347" s="60">
        <v>-0.4207264479442866</v>
      </c>
      <c r="J20347" s="64">
        <v>315</v>
      </c>
      <c r="K20347" s="63">
        <v>-0.51925374564738225</v>
      </c>
      <c r="L20347" s="65">
        <f t="array" ref="L20347">PRODUCT(1+D20325:D20347)-1</f>
        <v>4.1240783701219419E-2</v>
      </c>
      <c r="M20347" t="str">
        <f t="shared" si="949"/>
        <v/>
      </c>
      <c r="N20347" s="61" t="str">
        <f t="shared" si="950"/>
        <v/>
      </c>
    </row>
    <row r="20348" spans="1:14" x14ac:dyDescent="0.25">
      <c r="A20348" s="46">
        <f t="shared" si="948"/>
        <v>20346</v>
      </c>
      <c r="B20348" s="3">
        <v>39821</v>
      </c>
      <c r="C20348" s="8">
        <v>909.73</v>
      </c>
      <c r="D20348" s="45">
        <v>3.3971212706116471E-3</v>
      </c>
      <c r="E20348" s="16">
        <v>50.513590033975248</v>
      </c>
      <c r="F20348" s="58">
        <v>5151.3590033975252</v>
      </c>
      <c r="G20348" s="59">
        <v>8862.6840317101087</v>
      </c>
      <c r="H20348" s="60">
        <v>-0.41875858543909539</v>
      </c>
      <c r="J20348" s="64">
        <v>316</v>
      </c>
      <c r="K20348" s="63">
        <v>-0.51925374564738225</v>
      </c>
      <c r="L20348" s="65">
        <f t="array" ref="L20348">PRODUCT(1+D20326:D20348)-1</f>
        <v>7.6323324104967449E-2</v>
      </c>
      <c r="M20348" t="str">
        <f t="shared" si="949"/>
        <v/>
      </c>
      <c r="N20348" s="61" t="str">
        <f t="shared" si="950"/>
        <v/>
      </c>
    </row>
    <row r="20349" spans="1:14" x14ac:dyDescent="0.25">
      <c r="A20349" s="46">
        <f t="shared" si="948"/>
        <v>20347</v>
      </c>
      <c r="B20349" s="3">
        <v>39822</v>
      </c>
      <c r="C20349" s="8">
        <v>890.35</v>
      </c>
      <c r="D20349" s="45">
        <v>-2.1303023974146185E-2</v>
      </c>
      <c r="E20349" s="16">
        <v>49.416194790487133</v>
      </c>
      <c r="F20349" s="58">
        <v>5041.6194790487134</v>
      </c>
      <c r="G20349" s="59">
        <v>8862.6840317101087</v>
      </c>
      <c r="H20349" s="60">
        <v>-0.43114078522825294</v>
      </c>
      <c r="J20349" s="64">
        <v>317</v>
      </c>
      <c r="K20349" s="63">
        <v>-0.51925374564738225</v>
      </c>
      <c r="L20349" s="65">
        <f t="array" ref="L20349">PRODUCT(1+D20327:D20349)-1</f>
        <v>1.6300067346217029E-2</v>
      </c>
      <c r="M20349" t="str">
        <f t="shared" si="949"/>
        <v/>
      </c>
      <c r="N20349" s="61" t="str">
        <f t="shared" si="950"/>
        <v/>
      </c>
    </row>
    <row r="20350" spans="1:14" x14ac:dyDescent="0.25">
      <c r="A20350" s="46">
        <f t="shared" si="948"/>
        <v>20348</v>
      </c>
      <c r="B20350" s="3">
        <v>39825</v>
      </c>
      <c r="C20350" s="8">
        <v>870.26</v>
      </c>
      <c r="D20350" s="45">
        <v>-2.2564160161734237E-2</v>
      </c>
      <c r="E20350" s="16">
        <v>48.27859569648939</v>
      </c>
      <c r="F20350" s="58">
        <v>4927.8595696489392</v>
      </c>
      <c r="G20350" s="59">
        <v>8862.6840317101087</v>
      </c>
      <c r="H20350" s="60">
        <v>-0.44397661565984103</v>
      </c>
      <c r="J20350" s="64">
        <v>318</v>
      </c>
      <c r="K20350" s="63">
        <v>-0.51925374564738225</v>
      </c>
      <c r="L20350" s="65">
        <f t="array" ref="L20350">PRODUCT(1+D20328:D20350)-1</f>
        <v>-4.3354952182037887E-2</v>
      </c>
      <c r="M20350" t="str">
        <f t="shared" si="949"/>
        <v/>
      </c>
      <c r="N20350" s="61" t="str">
        <f t="shared" si="950"/>
        <v/>
      </c>
    </row>
    <row r="20351" spans="1:14" x14ac:dyDescent="0.25">
      <c r="A20351" s="46">
        <f t="shared" si="948"/>
        <v>20349</v>
      </c>
      <c r="B20351" s="3">
        <v>39826</v>
      </c>
      <c r="C20351" s="8">
        <v>871.79</v>
      </c>
      <c r="D20351" s="45">
        <v>1.7580952818696538E-3</v>
      </c>
      <c r="E20351" s="16">
        <v>48.365232163080549</v>
      </c>
      <c r="F20351" s="58">
        <v>4936.5232163080545</v>
      </c>
      <c r="G20351" s="59">
        <v>8862.6840317101087</v>
      </c>
      <c r="H20351" s="60">
        <v>-0.44299907357122348</v>
      </c>
      <c r="J20351" s="64">
        <v>319</v>
      </c>
      <c r="K20351" s="63">
        <v>-0.51925374564738225</v>
      </c>
      <c r="L20351" s="65">
        <f t="array" ref="L20351">PRODUCT(1+D20329:D20351)-1</f>
        <v>-1.8994677439319374E-2</v>
      </c>
      <c r="M20351" t="str">
        <f t="shared" si="949"/>
        <v/>
      </c>
      <c r="N20351" s="61" t="str">
        <f t="shared" si="950"/>
        <v/>
      </c>
    </row>
    <row r="20352" spans="1:14" x14ac:dyDescent="0.25">
      <c r="A20352" s="46">
        <f t="shared" si="948"/>
        <v>20350</v>
      </c>
      <c r="B20352" s="3">
        <v>39827</v>
      </c>
      <c r="C20352" s="8">
        <v>842.62</v>
      </c>
      <c r="D20352" s="45">
        <v>-3.345989286410711E-2</v>
      </c>
      <c r="E20352" s="16">
        <v>46.713476783692101</v>
      </c>
      <c r="F20352" s="58">
        <v>4771.3476783692104</v>
      </c>
      <c r="G20352" s="59">
        <v>8862.6840317101087</v>
      </c>
      <c r="H20352" s="60">
        <v>-0.46163626489473863</v>
      </c>
      <c r="J20352" s="64">
        <v>320</v>
      </c>
      <c r="K20352" s="63">
        <v>-0.51925374564738225</v>
      </c>
      <c r="L20352" s="65">
        <f t="array" ref="L20352">PRODUCT(1+D20330:D20352)-1</f>
        <v>-6.2964280948356155E-2</v>
      </c>
      <c r="M20352" t="str">
        <f t="shared" si="949"/>
        <v/>
      </c>
      <c r="N20352" s="61" t="str">
        <f t="shared" si="950"/>
        <v/>
      </c>
    </row>
    <row r="20353" spans="1:14" x14ac:dyDescent="0.25">
      <c r="A20353" s="46">
        <f t="shared" si="948"/>
        <v>20351</v>
      </c>
      <c r="B20353" s="3">
        <v>39828</v>
      </c>
      <c r="C20353" s="8">
        <v>843.74</v>
      </c>
      <c r="D20353" s="45">
        <v>1.3291875341197024E-3</v>
      </c>
      <c r="E20353" s="16">
        <v>46.776896942242495</v>
      </c>
      <c r="F20353" s="58">
        <v>4777.6896942242493</v>
      </c>
      <c r="G20353" s="59">
        <v>8862.6840317101087</v>
      </c>
      <c r="H20353" s="60">
        <v>-0.4609206785292147</v>
      </c>
      <c r="J20353" s="64">
        <v>321</v>
      </c>
      <c r="K20353" s="63">
        <v>-0.51925374564738225</v>
      </c>
      <c r="L20353" s="65">
        <f t="array" ref="L20353">PRODUCT(1+D20331:D20353)-1</f>
        <v>-3.4169347176593257E-2</v>
      </c>
      <c r="M20353" t="str">
        <f t="shared" si="949"/>
        <v/>
      </c>
      <c r="N20353" s="61" t="str">
        <f t="shared" si="950"/>
        <v/>
      </c>
    </row>
    <row r="20354" spans="1:14" x14ac:dyDescent="0.25">
      <c r="A20354" s="46">
        <f t="shared" si="948"/>
        <v>20352</v>
      </c>
      <c r="B20354" s="3">
        <v>39829</v>
      </c>
      <c r="C20354" s="8">
        <v>850.12</v>
      </c>
      <c r="D20354" s="45">
        <v>7.5615711001020269E-3</v>
      </c>
      <c r="E20354" s="16">
        <v>47.138165345413505</v>
      </c>
      <c r="F20354" s="58">
        <v>4813.8165345413508</v>
      </c>
      <c r="G20354" s="59">
        <v>8862.6840317101087</v>
      </c>
      <c r="H20354" s="60">
        <v>-0.45684439191131854</v>
      </c>
      <c r="J20354" s="64">
        <v>322</v>
      </c>
      <c r="K20354" s="63">
        <v>-0.51925374564738225</v>
      </c>
      <c r="L20354" s="65">
        <f t="array" ref="L20354">PRODUCT(1+D20332:D20354)-1</f>
        <v>-3.365805417571277E-2</v>
      </c>
      <c r="M20354" t="str">
        <f t="shared" si="949"/>
        <v/>
      </c>
      <c r="N20354" s="61" t="str">
        <f t="shared" si="950"/>
        <v/>
      </c>
    </row>
    <row r="20355" spans="1:14" x14ac:dyDescent="0.25">
      <c r="A20355" s="46">
        <f t="shared" si="948"/>
        <v>20353</v>
      </c>
      <c r="B20355" s="3">
        <v>39833</v>
      </c>
      <c r="C20355" s="8">
        <v>805.22</v>
      </c>
      <c r="D20355" s="45">
        <v>-5.28160730249847E-2</v>
      </c>
      <c r="E20355" s="16">
        <v>44.595696489241355</v>
      </c>
      <c r="F20355" s="58">
        <v>4559.5696489241354</v>
      </c>
      <c r="G20355" s="59">
        <v>8862.6840317101087</v>
      </c>
      <c r="H20355" s="60">
        <v>-0.48553173817206041</v>
      </c>
      <c r="J20355" s="64">
        <v>323</v>
      </c>
      <c r="K20355" s="63">
        <v>-0.51925374564738225</v>
      </c>
      <c r="L20355" s="65">
        <f t="array" ref="L20355">PRODUCT(1+D20333:D20355)-1</f>
        <v>-7.2935975223643368E-2</v>
      </c>
      <c r="M20355" t="str">
        <f t="shared" si="949"/>
        <v/>
      </c>
      <c r="N20355" s="61" t="str">
        <f t="shared" si="950"/>
        <v/>
      </c>
    </row>
    <row r="20356" spans="1:14" x14ac:dyDescent="0.25">
      <c r="A20356" s="46">
        <f t="shared" si="948"/>
        <v>20354</v>
      </c>
      <c r="B20356" s="3">
        <v>39834</v>
      </c>
      <c r="C20356" s="8">
        <v>840.24</v>
      </c>
      <c r="D20356" s="45">
        <v>4.3491219790864566E-2</v>
      </c>
      <c r="E20356" s="16">
        <v>46.578708946772501</v>
      </c>
      <c r="F20356" s="58">
        <v>4757.8708946772504</v>
      </c>
      <c r="G20356" s="59">
        <v>8862.6840317101087</v>
      </c>
      <c r="H20356" s="60">
        <v>-0.46315688592147741</v>
      </c>
      <c r="J20356" s="64">
        <v>324</v>
      </c>
      <c r="K20356" s="63">
        <v>-0.51925374564738225</v>
      </c>
      <c r="L20356" s="65">
        <f t="array" ref="L20356">PRODUCT(1+D20334:D20356)-1</f>
        <v>-7.9874723493725042E-2</v>
      </c>
      <c r="M20356" t="str">
        <f t="shared" si="949"/>
        <v/>
      </c>
      <c r="N20356" s="61" t="str">
        <f t="shared" si="950"/>
        <v/>
      </c>
    </row>
    <row r="20357" spans="1:14" x14ac:dyDescent="0.25">
      <c r="A20357" s="46">
        <f t="shared" ref="A20357:A20420" si="951">A20356+1</f>
        <v>20355</v>
      </c>
      <c r="B20357" s="3">
        <v>39835</v>
      </c>
      <c r="C20357" s="8">
        <v>827.5</v>
      </c>
      <c r="D20357" s="45">
        <v>-1.5162334571074965E-2</v>
      </c>
      <c r="E20357" s="16">
        <v>45.857304643261742</v>
      </c>
      <c r="F20357" s="58">
        <v>4685.7304643261741</v>
      </c>
      <c r="G20357" s="59">
        <v>8862.6840317101087</v>
      </c>
      <c r="H20357" s="60">
        <v>-0.47129668082931375</v>
      </c>
      <c r="J20357" s="64">
        <v>325</v>
      </c>
      <c r="K20357" s="63">
        <v>-0.51925374564738225</v>
      </c>
      <c r="L20357" s="65">
        <f t="array" ref="L20357">PRODUCT(1+D20335:D20357)-1</f>
        <v>-8.5048981667808832E-2</v>
      </c>
      <c r="M20357" t="str">
        <f t="shared" si="949"/>
        <v/>
      </c>
      <c r="N20357" s="61" t="str">
        <f t="shared" si="950"/>
        <v/>
      </c>
    </row>
    <row r="20358" spans="1:14" x14ac:dyDescent="0.25">
      <c r="A20358" s="46">
        <f t="shared" si="951"/>
        <v>20356</v>
      </c>
      <c r="B20358" s="3">
        <v>39836</v>
      </c>
      <c r="C20358" s="8">
        <v>831.95</v>
      </c>
      <c r="D20358" s="45">
        <v>5.3776435045318483E-3</v>
      </c>
      <c r="E20358" s="16">
        <v>46.109286523216447</v>
      </c>
      <c r="F20358" s="58">
        <v>4710.9286523216451</v>
      </c>
      <c r="G20358" s="59">
        <v>8862.6840317101087</v>
      </c>
      <c r="H20358" s="60">
        <v>-0.46845350285915099</v>
      </c>
      <c r="J20358" s="64">
        <v>326</v>
      </c>
      <c r="K20358" s="63">
        <v>-0.51925374564738225</v>
      </c>
      <c r="L20358" s="65">
        <f t="array" ref="L20358">PRODUCT(1+D20336:D20358)-1</f>
        <v>-6.024082776070816E-2</v>
      </c>
      <c r="M20358" t="str">
        <f t="shared" si="949"/>
        <v/>
      </c>
      <c r="N20358" s="61" t="str">
        <f t="shared" si="950"/>
        <v/>
      </c>
    </row>
    <row r="20359" spans="1:14" x14ac:dyDescent="0.25">
      <c r="A20359" s="46">
        <f t="shared" si="951"/>
        <v>20357</v>
      </c>
      <c r="B20359" s="3">
        <v>39839</v>
      </c>
      <c r="C20359" s="8">
        <v>836.57</v>
      </c>
      <c r="D20359" s="45">
        <v>5.5532183424484849E-3</v>
      </c>
      <c r="E20359" s="16">
        <v>46.370894677236834</v>
      </c>
      <c r="F20359" s="58">
        <v>4737.0894677236829</v>
      </c>
      <c r="G20359" s="59">
        <v>8862.6840317101087</v>
      </c>
      <c r="H20359" s="60">
        <v>-0.46550170910136435</v>
      </c>
      <c r="J20359" s="64">
        <v>327</v>
      </c>
      <c r="K20359" s="63">
        <v>-0.51925374564738225</v>
      </c>
      <c r="L20359" s="65">
        <f t="array" ref="L20359">PRODUCT(1+D20337:D20359)-1</f>
        <v>-5.7789340901923558E-2</v>
      </c>
      <c r="M20359" t="str">
        <f t="shared" si="949"/>
        <v/>
      </c>
      <c r="N20359" s="61" t="str">
        <f t="shared" si="950"/>
        <v/>
      </c>
    </row>
    <row r="20360" spans="1:14" x14ac:dyDescent="0.25">
      <c r="A20360" s="46">
        <f t="shared" si="951"/>
        <v>20358</v>
      </c>
      <c r="B20360" s="3">
        <v>39840</v>
      </c>
      <c r="C20360" s="8">
        <v>845.71</v>
      </c>
      <c r="D20360" s="45">
        <v>1.0925565105131652E-2</v>
      </c>
      <c r="E20360" s="16">
        <v>46.888448471121322</v>
      </c>
      <c r="F20360" s="58">
        <v>4788.8448471121319</v>
      </c>
      <c r="G20360" s="59">
        <v>8862.6840317101087</v>
      </c>
      <c r="H20360" s="60">
        <v>-0.45966201322556965</v>
      </c>
      <c r="J20360" s="64">
        <v>328</v>
      </c>
      <c r="K20360" s="63">
        <v>-0.51925374564738225</v>
      </c>
      <c r="L20360" s="65">
        <f t="array" ref="L20360">PRODUCT(1+D20338:D20360)-1</f>
        <v>-2.9737388570838519E-2</v>
      </c>
      <c r="M20360" t="str">
        <f t="shared" si="949"/>
        <v/>
      </c>
      <c r="N20360" s="61" t="str">
        <f t="shared" si="950"/>
        <v/>
      </c>
    </row>
    <row r="20361" spans="1:14" x14ac:dyDescent="0.25">
      <c r="A20361" s="46">
        <f t="shared" si="951"/>
        <v>20359</v>
      </c>
      <c r="B20361" s="3">
        <v>39841</v>
      </c>
      <c r="C20361" s="8">
        <v>874.09</v>
      </c>
      <c r="D20361" s="45">
        <v>3.3557602487850335E-2</v>
      </c>
      <c r="E20361" s="16">
        <v>48.495469988675119</v>
      </c>
      <c r="F20361" s="58">
        <v>4949.5469988675122</v>
      </c>
      <c r="G20361" s="59">
        <v>8862.6840317101087</v>
      </c>
      <c r="H20361" s="60">
        <v>-0.44152956585630787</v>
      </c>
      <c r="J20361" s="64">
        <v>329</v>
      </c>
      <c r="K20361" s="63">
        <v>-0.51925374564738225</v>
      </c>
      <c r="L20361" s="65">
        <f t="array" ref="L20361">PRODUCT(1+D20339:D20361)-1</f>
        <v>1.2662773993234344E-2</v>
      </c>
      <c r="M20361" t="str">
        <f t="shared" si="949"/>
        <v/>
      </c>
      <c r="N20361" s="61" t="str">
        <f t="shared" si="950"/>
        <v/>
      </c>
    </row>
    <row r="20362" spans="1:14" x14ac:dyDescent="0.25">
      <c r="A20362" s="46">
        <f t="shared" si="951"/>
        <v>20360</v>
      </c>
      <c r="B20362" s="3">
        <v>39842</v>
      </c>
      <c r="C20362" s="8">
        <v>845.14</v>
      </c>
      <c r="D20362" s="45">
        <v>-3.3120159251335712E-2</v>
      </c>
      <c r="E20362" s="16">
        <v>46.856172140430495</v>
      </c>
      <c r="F20362" s="58">
        <v>4785.6172140430499</v>
      </c>
      <c r="G20362" s="59">
        <v>8862.6840317101087</v>
      </c>
      <c r="H20362" s="60">
        <v>-0.4600261955723095</v>
      </c>
      <c r="J20362" s="64">
        <v>330</v>
      </c>
      <c r="K20362" s="63">
        <v>-0.51925374564738225</v>
      </c>
      <c r="L20362" s="65">
        <f t="array" ref="L20362">PRODUCT(1+D20340:D20362)-1</f>
        <v>-2.6504636295571093E-2</v>
      </c>
      <c r="M20362" t="str">
        <f t="shared" si="949"/>
        <v/>
      </c>
      <c r="N20362" s="61" t="str">
        <f t="shared" si="950"/>
        <v/>
      </c>
    </row>
    <row r="20363" spans="1:14" x14ac:dyDescent="0.25">
      <c r="A20363" s="46">
        <f t="shared" si="951"/>
        <v>20361</v>
      </c>
      <c r="B20363" s="3">
        <v>39843</v>
      </c>
      <c r="C20363" s="8">
        <v>825.88</v>
      </c>
      <c r="D20363" s="45">
        <v>-2.2789123695482361E-2</v>
      </c>
      <c r="E20363" s="16">
        <v>45.765571913929925</v>
      </c>
      <c r="F20363" s="58">
        <v>4676.5571913929925</v>
      </c>
      <c r="G20363" s="59">
        <v>8862.6840317101087</v>
      </c>
      <c r="H20363" s="60">
        <v>-0.47233172539373236</v>
      </c>
      <c r="J20363" s="64">
        <v>331</v>
      </c>
      <c r="K20363" s="63">
        <v>-0.51925374564738225</v>
      </c>
      <c r="L20363" s="65">
        <f t="array" ref="L20363">PRODUCT(1+D20341:D20363)-1</f>
        <v>-5.375802016498632E-2</v>
      </c>
      <c r="M20363" t="str">
        <f t="shared" si="949"/>
        <v/>
      </c>
      <c r="N20363" s="61" t="str">
        <f t="shared" si="950"/>
        <v/>
      </c>
    </row>
    <row r="20364" spans="1:14" x14ac:dyDescent="0.25">
      <c r="A20364" s="46">
        <f t="shared" si="951"/>
        <v>20362</v>
      </c>
      <c r="B20364" s="3">
        <v>39846</v>
      </c>
      <c r="C20364" s="8">
        <v>825.44</v>
      </c>
      <c r="D20364" s="45">
        <v>-5.3276505061261581E-4</v>
      </c>
      <c r="E20364" s="16">
        <v>45.740656851642271</v>
      </c>
      <c r="F20364" s="58">
        <v>4674.065685164227</v>
      </c>
      <c r="G20364" s="59">
        <v>8862.6840317101087</v>
      </c>
      <c r="H20364" s="60">
        <v>-0.47261284860875974</v>
      </c>
      <c r="J20364" s="64">
        <v>332</v>
      </c>
      <c r="K20364" s="63">
        <v>-0.51925374564738225</v>
      </c>
      <c r="L20364" s="65">
        <f t="array" ref="L20364">PRODUCT(1+D20342:D20364)-1</f>
        <v>-5.0585447769777248E-2</v>
      </c>
      <c r="M20364" t="str">
        <f t="shared" si="949"/>
        <v/>
      </c>
      <c r="N20364" s="61" t="str">
        <f t="shared" si="950"/>
        <v/>
      </c>
    </row>
    <row r="20365" spans="1:14" x14ac:dyDescent="0.25">
      <c r="A20365" s="46">
        <f t="shared" si="951"/>
        <v>20363</v>
      </c>
      <c r="B20365" s="3">
        <v>39847</v>
      </c>
      <c r="C20365" s="8">
        <v>838.51</v>
      </c>
      <c r="D20365" s="45">
        <v>1.5833979453382385E-2</v>
      </c>
      <c r="E20365" s="16">
        <v>46.480747451868773</v>
      </c>
      <c r="F20365" s="58">
        <v>4748.0747451868774</v>
      </c>
      <c r="G20365" s="59">
        <v>8862.6840317101087</v>
      </c>
      <c r="H20365" s="60">
        <v>-0.46426221128965295</v>
      </c>
      <c r="J20365" s="64">
        <v>333</v>
      </c>
      <c r="K20365" s="63">
        <v>-0.51925374564738225</v>
      </c>
      <c r="L20365" s="65">
        <f t="array" ref="L20365">PRODUCT(1+D20343:D20365)-1</f>
        <v>-5.8530944040240618E-2</v>
      </c>
      <c r="M20365" t="str">
        <f t="shared" si="949"/>
        <v/>
      </c>
      <c r="N20365" s="61" t="str">
        <f t="shared" si="950"/>
        <v/>
      </c>
    </row>
    <row r="20366" spans="1:14" x14ac:dyDescent="0.25">
      <c r="A20366" s="46">
        <f t="shared" si="951"/>
        <v>20364</v>
      </c>
      <c r="B20366" s="3">
        <v>39848</v>
      </c>
      <c r="C20366" s="8">
        <v>832.23</v>
      </c>
      <c r="D20366" s="45">
        <v>-7.4894753789459534E-3</v>
      </c>
      <c r="E20366" s="16">
        <v>46.125141562854054</v>
      </c>
      <c r="F20366" s="58">
        <v>4712.5141562854051</v>
      </c>
      <c r="G20366" s="59">
        <v>8862.6840317101087</v>
      </c>
      <c r="H20366" s="60">
        <v>-0.46827460626776996</v>
      </c>
      <c r="J20366" s="64">
        <v>334</v>
      </c>
      <c r="K20366" s="63">
        <v>-0.51925374564738225</v>
      </c>
      <c r="L20366" s="65">
        <f t="array" ref="L20366">PRODUCT(1+D20344:D20366)-1</f>
        <v>-7.8627179629116917E-2</v>
      </c>
      <c r="M20366" t="str">
        <f t="shared" si="949"/>
        <v/>
      </c>
      <c r="N20366" s="61" t="str">
        <f t="shared" si="950"/>
        <v/>
      </c>
    </row>
    <row r="20367" spans="1:14" x14ac:dyDescent="0.25">
      <c r="A20367" s="46">
        <f t="shared" si="951"/>
        <v>20365</v>
      </c>
      <c r="B20367" s="3">
        <v>39849</v>
      </c>
      <c r="C20367" s="8">
        <v>845.85</v>
      </c>
      <c r="D20367" s="45">
        <v>1.6365668144623591E-2</v>
      </c>
      <c r="E20367" s="16">
        <v>46.896375990940129</v>
      </c>
      <c r="F20367" s="58">
        <v>4789.6375990940132</v>
      </c>
      <c r="G20367" s="59">
        <v>8862.6840317101087</v>
      </c>
      <c r="H20367" s="60">
        <v>-0.45957256492987897</v>
      </c>
      <c r="J20367" s="64">
        <v>335</v>
      </c>
      <c r="K20367" s="63">
        <v>-0.51925374564738225</v>
      </c>
      <c r="L20367" s="65">
        <f t="array" ref="L20367">PRODUCT(1+D20345:D20367)-1</f>
        <v>-9.2240824211203942E-2</v>
      </c>
      <c r="M20367" t="str">
        <f t="shared" si="949"/>
        <v/>
      </c>
      <c r="N20367" s="61" t="str">
        <f t="shared" si="950"/>
        <v/>
      </c>
    </row>
    <row r="20368" spans="1:14" x14ac:dyDescent="0.25">
      <c r="A20368" s="46">
        <f t="shared" si="951"/>
        <v>20366</v>
      </c>
      <c r="B20368" s="3">
        <v>39850</v>
      </c>
      <c r="C20368" s="8">
        <v>868.6</v>
      </c>
      <c r="D20368" s="45">
        <v>2.6896021753265886E-2</v>
      </c>
      <c r="E20368" s="16">
        <v>48.184597961495058</v>
      </c>
      <c r="F20368" s="58">
        <v>4918.4597961495056</v>
      </c>
      <c r="G20368" s="59">
        <v>8862.6840317101087</v>
      </c>
      <c r="H20368" s="60">
        <v>-0.44503721688017139</v>
      </c>
      <c r="J20368" s="64">
        <v>336</v>
      </c>
      <c r="K20368" s="63">
        <v>-0.51925374564738225</v>
      </c>
      <c r="L20368" s="65">
        <f t="array" ref="L20368">PRODUCT(1+D20346:D20368)-1</f>
        <v>-6.3453555447733123E-2</v>
      </c>
      <c r="M20368" t="str">
        <f t="shared" si="949"/>
        <v/>
      </c>
      <c r="N20368" s="61" t="str">
        <f t="shared" si="950"/>
        <v/>
      </c>
    </row>
    <row r="20369" spans="1:14" x14ac:dyDescent="0.25">
      <c r="A20369" s="46">
        <f t="shared" si="951"/>
        <v>20367</v>
      </c>
      <c r="B20369" s="3">
        <v>39853</v>
      </c>
      <c r="C20369" s="8">
        <v>869.89</v>
      </c>
      <c r="D20369" s="45">
        <v>1.4851485148514865E-3</v>
      </c>
      <c r="E20369" s="16">
        <v>48.257644394111139</v>
      </c>
      <c r="F20369" s="58">
        <v>4925.7644394111139</v>
      </c>
      <c r="G20369" s="59">
        <v>8862.6840317101087</v>
      </c>
      <c r="H20369" s="60">
        <v>-0.44421301472702313</v>
      </c>
      <c r="J20369" s="64">
        <v>337</v>
      </c>
      <c r="K20369" s="63">
        <v>-0.51925374564738225</v>
      </c>
      <c r="L20369" s="65">
        <f t="array" ref="L20369">PRODUCT(1+D20347:D20369)-1</f>
        <v>-6.9337755429549786E-2</v>
      </c>
      <c r="M20369" t="str">
        <f t="shared" si="949"/>
        <v/>
      </c>
      <c r="N20369" s="61" t="str">
        <f t="shared" si="950"/>
        <v/>
      </c>
    </row>
    <row r="20370" spans="1:14" x14ac:dyDescent="0.25">
      <c r="A20370" s="46">
        <f t="shared" si="951"/>
        <v>20368</v>
      </c>
      <c r="B20370" s="3">
        <v>39854</v>
      </c>
      <c r="C20370" s="8">
        <v>827.16</v>
      </c>
      <c r="D20370" s="45">
        <v>-4.9121153249261473E-2</v>
      </c>
      <c r="E20370" s="16">
        <v>45.838052095130379</v>
      </c>
      <c r="F20370" s="58">
        <v>4683.8052095130379</v>
      </c>
      <c r="G20370" s="59">
        <v>8862.6840317101087</v>
      </c>
      <c r="H20370" s="60">
        <v>-0.47151391240456197</v>
      </c>
      <c r="J20370" s="64">
        <v>338</v>
      </c>
      <c r="K20370" s="63">
        <v>-0.51925374564738225</v>
      </c>
      <c r="L20370" s="65">
        <f t="array" ref="L20370">PRODUCT(1+D20348:D20370)-1</f>
        <v>-8.7674405779518461E-2</v>
      </c>
      <c r="M20370" t="str">
        <f t="shared" si="949"/>
        <v/>
      </c>
      <c r="N20370" s="61" t="str">
        <f t="shared" si="950"/>
        <v/>
      </c>
    </row>
    <row r="20371" spans="1:14" x14ac:dyDescent="0.25">
      <c r="A20371" s="46">
        <f t="shared" si="951"/>
        <v>20369</v>
      </c>
      <c r="B20371" s="3">
        <v>39855</v>
      </c>
      <c r="C20371" s="8">
        <v>833.74</v>
      </c>
      <c r="D20371" s="45">
        <v>7.954930122346493E-3</v>
      </c>
      <c r="E20371" s="16">
        <v>46.210645526613966</v>
      </c>
      <c r="F20371" s="58">
        <v>4721.0645526613962</v>
      </c>
      <c r="G20371" s="59">
        <v>8862.6840317101087</v>
      </c>
      <c r="H20371" s="60">
        <v>-0.46730984250710805</v>
      </c>
      <c r="J20371" s="64">
        <v>339</v>
      </c>
      <c r="K20371" s="63">
        <v>-0.51925374564738225</v>
      </c>
      <c r="L20371" s="65">
        <f t="array" ref="L20371">PRODUCT(1+D20349:D20371)-1</f>
        <v>-8.3530278214415388E-2</v>
      </c>
      <c r="M20371" t="str">
        <f t="shared" si="949"/>
        <v/>
      </c>
      <c r="N20371" s="61" t="str">
        <f t="shared" si="950"/>
        <v/>
      </c>
    </row>
    <row r="20372" spans="1:14" x14ac:dyDescent="0.25">
      <c r="A20372" s="46">
        <f t="shared" si="951"/>
        <v>20370</v>
      </c>
      <c r="B20372" s="3">
        <v>39856</v>
      </c>
      <c r="C20372" s="8">
        <v>835.19</v>
      </c>
      <c r="D20372" s="45">
        <v>1.7391512941684617E-3</v>
      </c>
      <c r="E20372" s="16">
        <v>46.292751981880109</v>
      </c>
      <c r="F20372" s="58">
        <v>4729.275198188011</v>
      </c>
      <c r="G20372" s="59">
        <v>8862.6840317101087</v>
      </c>
      <c r="H20372" s="60">
        <v>-0.46638341373031345</v>
      </c>
      <c r="J20372" s="64">
        <v>340</v>
      </c>
      <c r="K20372" s="63">
        <v>-0.51925374564738225</v>
      </c>
      <c r="L20372" s="65">
        <f t="array" ref="L20372">PRODUCT(1+D20350:D20372)-1</f>
        <v>-6.1953164485876289E-2</v>
      </c>
      <c r="M20372" t="str">
        <f t="shared" si="949"/>
        <v/>
      </c>
      <c r="N20372" s="61" t="str">
        <f t="shared" si="950"/>
        <v/>
      </c>
    </row>
    <row r="20373" spans="1:14" x14ac:dyDescent="0.25">
      <c r="A20373" s="46">
        <f t="shared" si="951"/>
        <v>20371</v>
      </c>
      <c r="B20373" s="3">
        <v>39857</v>
      </c>
      <c r="C20373" s="8">
        <v>826.84</v>
      </c>
      <c r="D20373" s="45">
        <v>-9.9977250685473473E-3</v>
      </c>
      <c r="E20373" s="16">
        <v>45.819932049830271</v>
      </c>
      <c r="F20373" s="58">
        <v>4681.9932049830268</v>
      </c>
      <c r="G20373" s="59">
        <v>8862.6840317101087</v>
      </c>
      <c r="H20373" s="60">
        <v>-0.47171836565185454</v>
      </c>
      <c r="J20373" s="64">
        <v>341</v>
      </c>
      <c r="K20373" s="63">
        <v>-0.51925374564738225</v>
      </c>
      <c r="L20373" s="65">
        <f t="array" ref="L20373">PRODUCT(1+D20351:D20373)-1</f>
        <v>-4.9893135384827314E-2</v>
      </c>
      <c r="M20373" t="str">
        <f t="shared" si="949"/>
        <v/>
      </c>
      <c r="N20373" s="61" t="str">
        <f t="shared" si="950"/>
        <v/>
      </c>
    </row>
    <row r="20374" spans="1:14" x14ac:dyDescent="0.25">
      <c r="A20374" s="46">
        <f t="shared" si="951"/>
        <v>20372</v>
      </c>
      <c r="B20374" s="3">
        <v>39861</v>
      </c>
      <c r="C20374" s="8">
        <v>789.17</v>
      </c>
      <c r="D20374" s="45">
        <v>-4.555899569445121E-2</v>
      </c>
      <c r="E20374" s="16">
        <v>43.686862967157559</v>
      </c>
      <c r="F20374" s="58">
        <v>4468.6862967157558</v>
      </c>
      <c r="G20374" s="59">
        <v>8862.6840317101087</v>
      </c>
      <c r="H20374" s="60">
        <v>-0.49578634635657937</v>
      </c>
      <c r="J20374" s="64">
        <v>342</v>
      </c>
      <c r="K20374" s="63">
        <v>-0.51925374564738225</v>
      </c>
      <c r="L20374" s="65">
        <f t="array" ref="L20374">PRODUCT(1+D20352:D20374)-1</f>
        <v>-9.4770529600018416E-2</v>
      </c>
      <c r="M20374" t="str">
        <f t="shared" si="949"/>
        <v/>
      </c>
      <c r="N20374" s="61" t="str">
        <f t="shared" si="950"/>
        <v/>
      </c>
    </row>
    <row r="20375" spans="1:14" x14ac:dyDescent="0.25">
      <c r="A20375" s="46">
        <f t="shared" si="951"/>
        <v>20373</v>
      </c>
      <c r="B20375" s="3">
        <v>39862</v>
      </c>
      <c r="C20375" s="8">
        <v>788.42</v>
      </c>
      <c r="D20375" s="45">
        <v>-9.503655739574457E-4</v>
      </c>
      <c r="E20375" s="16">
        <v>43.644394110985417</v>
      </c>
      <c r="F20375" s="58">
        <v>4464.4394110985413</v>
      </c>
      <c r="G20375" s="59">
        <v>8862.6840317101087</v>
      </c>
      <c r="H20375" s="60">
        <v>-0.49626553365492143</v>
      </c>
      <c r="J20375" s="64">
        <v>343</v>
      </c>
      <c r="K20375" s="63">
        <v>-0.51925374564738225</v>
      </c>
      <c r="L20375" s="65">
        <f t="array" ref="L20375">PRODUCT(1+D20353:D20375)-1</f>
        <v>-6.4323182454724792E-2</v>
      </c>
      <c r="M20375" t="str">
        <f t="shared" si="949"/>
        <v/>
      </c>
      <c r="N20375" s="61" t="str">
        <f t="shared" si="950"/>
        <v/>
      </c>
    </row>
    <row r="20376" spans="1:14" x14ac:dyDescent="0.25">
      <c r="A20376" s="46">
        <f t="shared" si="951"/>
        <v>20374</v>
      </c>
      <c r="B20376" s="3">
        <v>39863</v>
      </c>
      <c r="C20376" s="8">
        <v>778.94</v>
      </c>
      <c r="D20376" s="45">
        <v>-1.2024048096192286E-2</v>
      </c>
      <c r="E20376" s="16">
        <v>43.107587768969566</v>
      </c>
      <c r="F20376" s="58">
        <v>4410.758776896957</v>
      </c>
      <c r="G20376" s="59">
        <v>8862.6840317101087</v>
      </c>
      <c r="H20376" s="60">
        <v>-0.50232246110596424</v>
      </c>
      <c r="J20376" s="64">
        <v>344</v>
      </c>
      <c r="K20376" s="63">
        <v>-0.51925374564738225</v>
      </c>
      <c r="L20376" s="65">
        <f t="array" ref="L20376">PRODUCT(1+D20354:D20376)-1</f>
        <v>-7.6800910233010167E-2</v>
      </c>
      <c r="M20376" t="str">
        <f t="shared" si="949"/>
        <v/>
      </c>
      <c r="N20376" s="61" t="str">
        <f t="shared" si="950"/>
        <v/>
      </c>
    </row>
    <row r="20377" spans="1:14" x14ac:dyDescent="0.25">
      <c r="A20377" s="46">
        <f t="shared" si="951"/>
        <v>20375</v>
      </c>
      <c r="B20377" s="3">
        <v>39864</v>
      </c>
      <c r="C20377" s="8">
        <v>770.05</v>
      </c>
      <c r="D20377" s="45">
        <v>-1.1412945798136009E-2</v>
      </c>
      <c r="E20377" s="16">
        <v>42.604190260475789</v>
      </c>
      <c r="F20377" s="58">
        <v>4360.4190260475789</v>
      </c>
      <c r="G20377" s="59">
        <v>8862.6840317101087</v>
      </c>
      <c r="H20377" s="60">
        <v>-0.50800242788231165</v>
      </c>
      <c r="J20377" s="64">
        <v>345</v>
      </c>
      <c r="K20377" s="63">
        <v>-0.51925374564738225</v>
      </c>
      <c r="L20377" s="65">
        <f t="array" ref="L20377">PRODUCT(1+D20355:D20377)-1</f>
        <v>-9.4186703053686704E-2</v>
      </c>
      <c r="M20377" t="str">
        <f t="shared" si="949"/>
        <v/>
      </c>
      <c r="N20377" s="61" t="str">
        <f t="shared" si="950"/>
        <v/>
      </c>
    </row>
    <row r="20378" spans="1:14" x14ac:dyDescent="0.25">
      <c r="A20378" s="46">
        <f t="shared" si="951"/>
        <v>20376</v>
      </c>
      <c r="B20378" s="3">
        <v>39867</v>
      </c>
      <c r="C20378" s="8">
        <v>743.33</v>
      </c>
      <c r="D20378" s="45">
        <v>-3.4699045516524807E-2</v>
      </c>
      <c r="E20378" s="16">
        <v>41.091166477916332</v>
      </c>
      <c r="F20378" s="58">
        <v>4209.1166477916331</v>
      </c>
      <c r="G20378" s="59">
        <v>8862.6840317101087</v>
      </c>
      <c r="H20378" s="60">
        <v>-0.52507427403124307</v>
      </c>
      <c r="J20378" s="64">
        <v>346</v>
      </c>
      <c r="K20378" s="63">
        <v>-0.52507427403124307</v>
      </c>
      <c r="L20378" s="65">
        <f t="array" ref="L20378">PRODUCT(1+D20356:D20378)-1</f>
        <v>-7.6860982091850549E-2</v>
      </c>
      <c r="M20378" t="str">
        <f t="shared" ref="M20378:M20441" si="952">IF(AND(L20378&lt;=-0.25,MIN(L20356:L20377)&gt;-0.25),1,"")</f>
        <v/>
      </c>
      <c r="N20378" s="61" t="str">
        <f t="shared" si="950"/>
        <v/>
      </c>
    </row>
    <row r="20379" spans="1:14" x14ac:dyDescent="0.25">
      <c r="A20379" s="46">
        <f t="shared" si="951"/>
        <v>20377</v>
      </c>
      <c r="B20379" s="3">
        <v>39868</v>
      </c>
      <c r="C20379" s="8">
        <v>773.14</v>
      </c>
      <c r="D20379" s="45">
        <v>4.0103318848963454E-2</v>
      </c>
      <c r="E20379" s="16">
        <v>42.77916194790501</v>
      </c>
      <c r="F20379" s="58">
        <v>4377.9161947905013</v>
      </c>
      <c r="G20379" s="59">
        <v>8862.6840317101087</v>
      </c>
      <c r="H20379" s="60">
        <v>-0.50602817621314256</v>
      </c>
      <c r="J20379" s="64">
        <v>347</v>
      </c>
      <c r="K20379" s="63">
        <v>-0.52507427403124307</v>
      </c>
      <c r="L20379" s="65">
        <f t="array" ref="L20379">PRODUCT(1+D20357:D20379)-1</f>
        <v>-7.9858135770731642E-2</v>
      </c>
      <c r="M20379" t="str">
        <f t="shared" si="952"/>
        <v/>
      </c>
      <c r="N20379" s="61" t="str">
        <f t="shared" si="950"/>
        <v/>
      </c>
    </row>
    <row r="20380" spans="1:14" x14ac:dyDescent="0.25">
      <c r="A20380" s="46">
        <f t="shared" si="951"/>
        <v>20378</v>
      </c>
      <c r="B20380" s="3">
        <v>39869</v>
      </c>
      <c r="C20380" s="8">
        <v>764.9</v>
      </c>
      <c r="D20380" s="45">
        <v>-1.0657836873011362E-2</v>
      </c>
      <c r="E20380" s="16">
        <v>42.312570781427091</v>
      </c>
      <c r="F20380" s="58">
        <v>4331.2570781427094</v>
      </c>
      <c r="G20380" s="59">
        <v>8862.6840317101087</v>
      </c>
      <c r="H20380" s="60">
        <v>-0.51129284733092684</v>
      </c>
      <c r="J20380" s="64">
        <v>348</v>
      </c>
      <c r="K20380" s="63">
        <v>-0.52507427403124307</v>
      </c>
      <c r="L20380" s="65">
        <f t="array" ref="L20380">PRODUCT(1+D20358:D20380)-1</f>
        <v>-7.5649546827794234E-2</v>
      </c>
      <c r="M20380" t="str">
        <f t="shared" si="952"/>
        <v/>
      </c>
      <c r="N20380" s="61" t="str">
        <f t="shared" si="950"/>
        <v/>
      </c>
    </row>
    <row r="20381" spans="1:14" x14ac:dyDescent="0.25">
      <c r="A20381" s="46">
        <f t="shared" si="951"/>
        <v>20379</v>
      </c>
      <c r="B20381" s="3">
        <v>39870</v>
      </c>
      <c r="C20381" s="8">
        <v>752.83</v>
      </c>
      <c r="D20381" s="45">
        <v>-1.5779840502026299E-2</v>
      </c>
      <c r="E20381" s="16">
        <v>41.629105322763444</v>
      </c>
      <c r="F20381" s="58">
        <v>4262.9105322763444</v>
      </c>
      <c r="G20381" s="59">
        <v>8862.6840317101087</v>
      </c>
      <c r="H20381" s="60">
        <v>-0.51900456825224417</v>
      </c>
      <c r="J20381" s="64">
        <v>349</v>
      </c>
      <c r="K20381" s="63">
        <v>-0.52507427403124307</v>
      </c>
      <c r="L20381" s="65">
        <f t="array" ref="L20381">PRODUCT(1+D20359:D20381)-1</f>
        <v>-9.5101869102710124E-2</v>
      </c>
      <c r="M20381" t="str">
        <f t="shared" si="952"/>
        <v/>
      </c>
      <c r="N20381" s="61" t="str">
        <f t="shared" si="950"/>
        <v/>
      </c>
    </row>
    <row r="20382" spans="1:14" x14ac:dyDescent="0.25">
      <c r="A20382" s="46">
        <f t="shared" si="951"/>
        <v>20380</v>
      </c>
      <c r="B20382" s="3">
        <v>39871</v>
      </c>
      <c r="C20382" s="8">
        <v>735.09</v>
      </c>
      <c r="D20382" s="45">
        <v>-2.3564416933437804E-2</v>
      </c>
      <c r="E20382" s="16">
        <v>40.624575311438413</v>
      </c>
      <c r="F20382" s="58">
        <v>4162.4575311438412</v>
      </c>
      <c r="G20382" s="59">
        <v>8862.6840317101087</v>
      </c>
      <c r="H20382" s="60">
        <v>-0.53033894514902724</v>
      </c>
      <c r="J20382" s="64">
        <v>350</v>
      </c>
      <c r="K20382" s="63">
        <v>-0.53033894514902724</v>
      </c>
      <c r="L20382" s="65">
        <f t="array" ref="L20382">PRODUCT(1+D20360:D20382)-1</f>
        <v>-0.12130485195500662</v>
      </c>
      <c r="M20382" t="str">
        <f t="shared" si="952"/>
        <v/>
      </c>
      <c r="N20382" s="61" t="str">
        <f t="shared" si="950"/>
        <v/>
      </c>
    </row>
    <row r="20383" spans="1:14" x14ac:dyDescent="0.25">
      <c r="A20383" s="46">
        <f t="shared" si="951"/>
        <v>20381</v>
      </c>
      <c r="B20383" s="3">
        <v>39874</v>
      </c>
      <c r="C20383" s="8">
        <v>700.82</v>
      </c>
      <c r="D20383" s="45">
        <v>-4.6620141751350097E-2</v>
      </c>
      <c r="E20383" s="16">
        <v>38.68403171007941</v>
      </c>
      <c r="F20383" s="58">
        <v>3968.4031710079407</v>
      </c>
      <c r="G20383" s="59">
        <v>8862.6840317101087</v>
      </c>
      <c r="H20383" s="60">
        <v>-0.55223461010126829</v>
      </c>
      <c r="J20383" s="64">
        <v>351</v>
      </c>
      <c r="K20383" s="63">
        <v>-0.55223461010126829</v>
      </c>
      <c r="L20383" s="65">
        <f t="array" ref="L20383">PRODUCT(1+D20361:D20383)-1</f>
        <v>-0.17132350332856405</v>
      </c>
      <c r="M20383" t="str">
        <f t="shared" si="952"/>
        <v/>
      </c>
      <c r="N20383" s="61" t="str">
        <f t="shared" si="950"/>
        <v/>
      </c>
    </row>
    <row r="20384" spans="1:14" x14ac:dyDescent="0.25">
      <c r="A20384" s="46">
        <f t="shared" si="951"/>
        <v>20382</v>
      </c>
      <c r="B20384" s="3">
        <v>39875</v>
      </c>
      <c r="C20384" s="8">
        <v>696.33</v>
      </c>
      <c r="D20384" s="45">
        <v>-6.4067806284067164E-3</v>
      </c>
      <c r="E20384" s="16">
        <v>38.429784824462196</v>
      </c>
      <c r="F20384" s="58">
        <v>3942.9784824462195</v>
      </c>
      <c r="G20384" s="59">
        <v>8862.6840317101087</v>
      </c>
      <c r="H20384" s="60">
        <v>-0.55510334472734235</v>
      </c>
      <c r="J20384" s="64">
        <v>352</v>
      </c>
      <c r="K20384" s="63">
        <v>-0.55510334472734235</v>
      </c>
      <c r="L20384" s="65">
        <f t="array" ref="L20384">PRODUCT(1+D20362:D20384)-1</f>
        <v>-0.20336578613186274</v>
      </c>
      <c r="M20384" t="str">
        <f t="shared" si="952"/>
        <v/>
      </c>
      <c r="N20384" s="61" t="str">
        <f t="shared" si="950"/>
        <v/>
      </c>
    </row>
    <row r="20385" spans="1:14" x14ac:dyDescent="0.25">
      <c r="A20385" s="46">
        <f t="shared" si="951"/>
        <v>20383</v>
      </c>
      <c r="B20385" s="3">
        <v>39876</v>
      </c>
      <c r="C20385" s="8">
        <v>712.87</v>
      </c>
      <c r="D20385" s="45">
        <v>2.3753105567762445E-2</v>
      </c>
      <c r="E20385" s="16">
        <v>39.366364665911803</v>
      </c>
      <c r="F20385" s="58">
        <v>4036.6364665911801</v>
      </c>
      <c r="G20385" s="59">
        <v>8862.6840317101087</v>
      </c>
      <c r="H20385" s="60">
        <v>-0.5445356675079065</v>
      </c>
      <c r="J20385" s="64">
        <v>353</v>
      </c>
      <c r="K20385" s="63">
        <v>-0.55510334472734235</v>
      </c>
      <c r="L20385" s="65">
        <f t="array" ref="L20385">PRODUCT(1+D20363:D20385)-1</f>
        <v>-0.15650661428875623</v>
      </c>
      <c r="M20385" t="str">
        <f t="shared" si="952"/>
        <v/>
      </c>
      <c r="N20385" s="61" t="str">
        <f t="shared" si="950"/>
        <v/>
      </c>
    </row>
    <row r="20386" spans="1:14" x14ac:dyDescent="0.25">
      <c r="A20386" s="46">
        <f t="shared" si="951"/>
        <v>20384</v>
      </c>
      <c r="B20386" s="3">
        <v>39877</v>
      </c>
      <c r="C20386" s="8">
        <v>682.55</v>
      </c>
      <c r="D20386" s="45">
        <v>-4.2532299016651121E-2</v>
      </c>
      <c r="E20386" s="16">
        <v>37.64949037372606</v>
      </c>
      <c r="F20386" s="58">
        <v>3864.9490373726062</v>
      </c>
      <c r="G20386" s="59">
        <v>8862.6840317101087</v>
      </c>
      <c r="H20386" s="60">
        <v>-0.56390761268887968</v>
      </c>
      <c r="J20386" s="64">
        <v>354</v>
      </c>
      <c r="K20386" s="63">
        <v>-0.56390761268887968</v>
      </c>
      <c r="L20386" s="65">
        <f t="array" ref="L20386">PRODUCT(1+D20364:D20386)-1</f>
        <v>-0.17354821523707986</v>
      </c>
      <c r="M20386" t="str">
        <f t="shared" si="952"/>
        <v/>
      </c>
      <c r="N20386" s="61" t="str">
        <f t="shared" si="950"/>
        <v/>
      </c>
    </row>
    <row r="20387" spans="1:14" x14ac:dyDescent="0.25">
      <c r="A20387" s="46">
        <f t="shared" si="951"/>
        <v>20385</v>
      </c>
      <c r="B20387" s="3">
        <v>39878</v>
      </c>
      <c r="C20387" s="8">
        <v>683.38</v>
      </c>
      <c r="D20387" s="45">
        <v>1.2160281298074782E-3</v>
      </c>
      <c r="E20387" s="16">
        <v>37.696489241223233</v>
      </c>
      <c r="F20387" s="58">
        <v>3869.6489241223235</v>
      </c>
      <c r="G20387" s="59">
        <v>8862.6840317101087</v>
      </c>
      <c r="H20387" s="60">
        <v>-0.56337731207871444</v>
      </c>
      <c r="J20387" s="64">
        <v>355</v>
      </c>
      <c r="K20387" s="63">
        <v>-0.56390761268887968</v>
      </c>
      <c r="L20387" s="65">
        <f t="array" ref="L20387">PRODUCT(1+D20365:D20387)-1</f>
        <v>-0.17210215157976338</v>
      </c>
      <c r="M20387" t="str">
        <f t="shared" si="952"/>
        <v/>
      </c>
      <c r="N20387" s="61" t="str">
        <f t="shared" si="950"/>
        <v/>
      </c>
    </row>
    <row r="20388" spans="1:14" x14ac:dyDescent="0.25">
      <c r="A20388" s="46">
        <f t="shared" si="951"/>
        <v>20386</v>
      </c>
      <c r="B20388" s="3">
        <v>39881</v>
      </c>
      <c r="C20388" s="8">
        <v>676.53</v>
      </c>
      <c r="D20388" s="45">
        <v>-1.0023705698147478E-2</v>
      </c>
      <c r="E20388" s="16">
        <v>37.30860702151768</v>
      </c>
      <c r="F20388" s="58">
        <v>3830.8607021517682</v>
      </c>
      <c r="G20388" s="59">
        <v>8862.6840317101087</v>
      </c>
      <c r="H20388" s="60">
        <v>-0.56775388940357152</v>
      </c>
      <c r="J20388" s="64">
        <v>356</v>
      </c>
      <c r="K20388" s="63">
        <v>-0.56775388940357152</v>
      </c>
      <c r="L20388" s="65">
        <f t="array" ref="L20388">PRODUCT(1+D20366:D20388)-1</f>
        <v>-0.19317599074548852</v>
      </c>
      <c r="M20388" t="str">
        <f t="shared" si="952"/>
        <v/>
      </c>
      <c r="N20388" s="61" t="str">
        <f t="shared" si="950"/>
        <v/>
      </c>
    </row>
    <row r="20389" spans="1:14" x14ac:dyDescent="0.25">
      <c r="A20389" s="46">
        <f t="shared" si="951"/>
        <v>20387</v>
      </c>
      <c r="B20389" s="3">
        <v>39882</v>
      </c>
      <c r="C20389" s="8">
        <v>719.6</v>
      </c>
      <c r="D20389" s="45">
        <v>6.3663104370833556E-2</v>
      </c>
      <c r="E20389" s="16">
        <v>39.74745186862981</v>
      </c>
      <c r="F20389" s="58">
        <v>4074.745186862981</v>
      </c>
      <c r="G20389" s="59">
        <v>8862.6840317101087</v>
      </c>
      <c r="H20389" s="60">
        <v>-0.54023576015078423</v>
      </c>
      <c r="J20389" s="64">
        <v>357</v>
      </c>
      <c r="K20389" s="63">
        <v>-0.56775388940357152</v>
      </c>
      <c r="L20389" s="65">
        <f t="array" ref="L20389">PRODUCT(1+D20367:D20389)-1</f>
        <v>-0.13533518378332876</v>
      </c>
      <c r="M20389" t="str">
        <f t="shared" si="952"/>
        <v/>
      </c>
      <c r="N20389" s="61" t="str">
        <f t="shared" ref="N20389:N20452" si="953">IF(AND(M20389=1,SUM(M20161:M20388)=0),1,"")</f>
        <v/>
      </c>
    </row>
    <row r="20390" spans="1:14" x14ac:dyDescent="0.25">
      <c r="A20390" s="46">
        <f t="shared" si="951"/>
        <v>20388</v>
      </c>
      <c r="B20390" s="3">
        <v>39883</v>
      </c>
      <c r="C20390" s="8">
        <v>721.36</v>
      </c>
      <c r="D20390" s="45">
        <v>2.4458032240133321E-3</v>
      </c>
      <c r="E20390" s="16">
        <v>39.847112117780433</v>
      </c>
      <c r="F20390" s="58">
        <v>4084.7112117780434</v>
      </c>
      <c r="G20390" s="59">
        <v>8862.6840317101087</v>
      </c>
      <c r="H20390" s="60">
        <v>-0.53911126729067504</v>
      </c>
      <c r="J20390" s="64">
        <v>358</v>
      </c>
      <c r="K20390" s="63">
        <v>-0.56775388940357152</v>
      </c>
      <c r="L20390" s="65">
        <f t="array" ref="L20390">PRODUCT(1+D20368:D20390)-1</f>
        <v>-0.14717739551929987</v>
      </c>
      <c r="M20390" t="str">
        <f t="shared" si="952"/>
        <v/>
      </c>
      <c r="N20390" s="61" t="str">
        <f t="shared" si="953"/>
        <v/>
      </c>
    </row>
    <row r="20391" spans="1:14" x14ac:dyDescent="0.25">
      <c r="A20391" s="46">
        <f t="shared" si="951"/>
        <v>20389</v>
      </c>
      <c r="B20391" s="3">
        <v>39884</v>
      </c>
      <c r="C20391" s="8">
        <v>750.74</v>
      </c>
      <c r="D20391" s="45">
        <v>4.0728623710768463E-2</v>
      </c>
      <c r="E20391" s="16">
        <v>41.510758776897084</v>
      </c>
      <c r="F20391" s="58">
        <v>4251.0758776897082</v>
      </c>
      <c r="G20391" s="59">
        <v>8862.6840317101087</v>
      </c>
      <c r="H20391" s="60">
        <v>-0.52033990352362403</v>
      </c>
      <c r="J20391" s="64">
        <v>359</v>
      </c>
      <c r="K20391" s="63">
        <v>-0.56775388940357152</v>
      </c>
      <c r="L20391" s="65">
        <f t="array" ref="L20391">PRODUCT(1+D20369:D20391)-1</f>
        <v>-0.13568961547317504</v>
      </c>
      <c r="M20391" t="str">
        <f t="shared" si="952"/>
        <v/>
      </c>
      <c r="N20391" s="61" t="str">
        <f t="shared" si="953"/>
        <v/>
      </c>
    </row>
    <row r="20392" spans="1:14" x14ac:dyDescent="0.25">
      <c r="A20392" s="46">
        <f t="shared" si="951"/>
        <v>20390</v>
      </c>
      <c r="B20392" s="3">
        <v>39885</v>
      </c>
      <c r="C20392" s="8">
        <v>756.55</v>
      </c>
      <c r="D20392" s="45">
        <v>7.7390308229212668E-3</v>
      </c>
      <c r="E20392" s="16">
        <v>41.839750849377261</v>
      </c>
      <c r="F20392" s="58">
        <v>4283.975084937726</v>
      </c>
      <c r="G20392" s="59">
        <v>8862.6840317101087</v>
      </c>
      <c r="H20392" s="60">
        <v>-0.51662779925246793</v>
      </c>
      <c r="J20392" s="64">
        <v>360</v>
      </c>
      <c r="K20392" s="63">
        <v>-0.56775388940357152</v>
      </c>
      <c r="L20392" s="65">
        <f t="array" ref="L20392">PRODUCT(1+D20370:D20392)-1</f>
        <v>-0.13029233581257393</v>
      </c>
      <c r="M20392" t="str">
        <f t="shared" si="952"/>
        <v/>
      </c>
      <c r="N20392" s="61" t="str">
        <f t="shared" si="953"/>
        <v/>
      </c>
    </row>
    <row r="20393" spans="1:14" x14ac:dyDescent="0.25">
      <c r="A20393" s="46">
        <f t="shared" si="951"/>
        <v>20391</v>
      </c>
      <c r="B20393" s="3">
        <v>39888</v>
      </c>
      <c r="C20393" s="8">
        <v>753.89</v>
      </c>
      <c r="D20393" s="45">
        <v>-3.5159606106668351E-3</v>
      </c>
      <c r="E20393" s="16">
        <v>41.689127972820067</v>
      </c>
      <c r="F20393" s="58">
        <v>4268.912797282007</v>
      </c>
      <c r="G20393" s="59">
        <v>8862.6840317101087</v>
      </c>
      <c r="H20393" s="60">
        <v>-0.51832731687058753</v>
      </c>
      <c r="J20393" s="64">
        <v>361</v>
      </c>
      <c r="K20393" s="63">
        <v>-0.56775388940357152</v>
      </c>
      <c r="L20393" s="65">
        <f t="array" ref="L20393">PRODUCT(1+D20371:D20393)-1</f>
        <v>-8.8580202137433783E-2</v>
      </c>
      <c r="M20393" t="str">
        <f t="shared" si="952"/>
        <v/>
      </c>
      <c r="N20393" s="61" t="str">
        <f t="shared" si="953"/>
        <v/>
      </c>
    </row>
    <row r="20394" spans="1:14" x14ac:dyDescent="0.25">
      <c r="A20394" s="46">
        <f t="shared" si="951"/>
        <v>20392</v>
      </c>
      <c r="B20394" s="3">
        <v>39889</v>
      </c>
      <c r="C20394" s="8">
        <v>778.12</v>
      </c>
      <c r="D20394" s="45">
        <v>3.2139967369244848E-2</v>
      </c>
      <c r="E20394" s="16">
        <v>43.06115515288802</v>
      </c>
      <c r="F20394" s="58">
        <v>4406.1155152888023</v>
      </c>
      <c r="G20394" s="59">
        <v>8862.6840317101087</v>
      </c>
      <c r="H20394" s="60">
        <v>-0.50284637255215159</v>
      </c>
      <c r="J20394" s="64">
        <v>362</v>
      </c>
      <c r="K20394" s="63">
        <v>-0.56775388940357152</v>
      </c>
      <c r="L20394" s="65">
        <f t="array" ref="L20394">PRODUCT(1+D20372:D20394)-1</f>
        <v>-6.6711444814930299E-2</v>
      </c>
      <c r="M20394" t="str">
        <f t="shared" si="952"/>
        <v/>
      </c>
      <c r="N20394" s="61" t="str">
        <f t="shared" si="953"/>
        <v/>
      </c>
    </row>
    <row r="20395" spans="1:14" x14ac:dyDescent="0.25">
      <c r="A20395" s="46">
        <f t="shared" si="951"/>
        <v>20393</v>
      </c>
      <c r="B20395" s="3">
        <v>39890</v>
      </c>
      <c r="C20395" s="8">
        <v>794.35</v>
      </c>
      <c r="D20395" s="45">
        <v>2.085796535238793E-2</v>
      </c>
      <c r="E20395" s="16">
        <v>43.980181200453146</v>
      </c>
      <c r="F20395" s="58">
        <v>4498.0181200453144</v>
      </c>
      <c r="G20395" s="59">
        <v>8862.6840317101087</v>
      </c>
      <c r="H20395" s="60">
        <v>-0.49247675941603053</v>
      </c>
      <c r="J20395" s="64">
        <v>363</v>
      </c>
      <c r="K20395" s="63">
        <v>-0.56775388940357152</v>
      </c>
      <c r="L20395" s="65">
        <f t="array" ref="L20395">PRODUCT(1+D20373:D20395)-1</f>
        <v>-4.8899052910116092E-2</v>
      </c>
      <c r="M20395" t="str">
        <f t="shared" si="952"/>
        <v/>
      </c>
      <c r="N20395" s="61" t="str">
        <f t="shared" si="953"/>
        <v/>
      </c>
    </row>
    <row r="20396" spans="1:14" x14ac:dyDescent="0.25">
      <c r="A20396" s="46">
        <f t="shared" si="951"/>
        <v>20394</v>
      </c>
      <c r="B20396" s="3">
        <v>39891</v>
      </c>
      <c r="C20396" s="8">
        <v>784.04</v>
      </c>
      <c r="D20396" s="45">
        <v>-1.2979165355322064E-2</v>
      </c>
      <c r="E20396" s="16">
        <v>43.396375990940115</v>
      </c>
      <c r="F20396" s="58">
        <v>4439.6375990940114</v>
      </c>
      <c r="G20396" s="59">
        <v>8862.6840317101087</v>
      </c>
      <c r="H20396" s="60">
        <v>-0.49906398747723868</v>
      </c>
      <c r="J20396" s="64">
        <v>364</v>
      </c>
      <c r="K20396" s="63">
        <v>-0.56775388940357152</v>
      </c>
      <c r="L20396" s="65">
        <f t="array" ref="L20396">PRODUCT(1+D20374:D20396)-1</f>
        <v>-5.1763339944849718E-2</v>
      </c>
      <c r="M20396" t="str">
        <f t="shared" si="952"/>
        <v/>
      </c>
      <c r="N20396" s="61" t="str">
        <f t="shared" si="953"/>
        <v/>
      </c>
    </row>
    <row r="20397" spans="1:14" x14ac:dyDescent="0.25">
      <c r="A20397" s="46">
        <f t="shared" si="951"/>
        <v>20395</v>
      </c>
      <c r="B20397" s="3">
        <v>39892</v>
      </c>
      <c r="C20397" s="8">
        <v>768.54</v>
      </c>
      <c r="D20397" s="45">
        <v>-1.9769399520432662E-2</v>
      </c>
      <c r="E20397" s="16">
        <v>42.518686296715877</v>
      </c>
      <c r="F20397" s="58">
        <v>4351.8686296715878</v>
      </c>
      <c r="G20397" s="59">
        <v>8862.6840317101087</v>
      </c>
      <c r="H20397" s="60">
        <v>-0.50896719164297366</v>
      </c>
      <c r="J20397" s="64">
        <v>365</v>
      </c>
      <c r="K20397" s="63">
        <v>-0.56775388940357152</v>
      </c>
      <c r="L20397" s="65">
        <f t="array" ref="L20397">PRODUCT(1+D20375:D20397)-1</f>
        <v>-2.614138905432295E-2</v>
      </c>
      <c r="M20397" t="str">
        <f t="shared" si="952"/>
        <v/>
      </c>
      <c r="N20397" s="61" t="str">
        <f t="shared" si="953"/>
        <v/>
      </c>
    </row>
    <row r="20398" spans="1:14" x14ac:dyDescent="0.25">
      <c r="A20398" s="46">
        <f t="shared" si="951"/>
        <v>20396</v>
      </c>
      <c r="B20398" s="3">
        <v>39895</v>
      </c>
      <c r="C20398" s="8">
        <v>822.92</v>
      </c>
      <c r="D20398" s="45">
        <v>7.0757540271163544E-2</v>
      </c>
      <c r="E20398" s="16">
        <v>45.597961494903885</v>
      </c>
      <c r="F20398" s="58">
        <v>4659.7961494903884</v>
      </c>
      <c r="G20398" s="59">
        <v>8862.6840317101087</v>
      </c>
      <c r="H20398" s="60">
        <v>-0.47422291793118876</v>
      </c>
      <c r="J20398" s="64">
        <v>366</v>
      </c>
      <c r="K20398" s="63">
        <v>-0.56775388940357152</v>
      </c>
      <c r="L20398" s="65">
        <f t="array" ref="L20398">PRODUCT(1+D20376:D20398)-1</f>
        <v>4.3758402881712843E-2</v>
      </c>
      <c r="M20398" t="str">
        <f t="shared" si="952"/>
        <v/>
      </c>
      <c r="N20398" s="61" t="str">
        <f t="shared" si="953"/>
        <v/>
      </c>
    </row>
    <row r="20399" spans="1:14" x14ac:dyDescent="0.25">
      <c r="A20399" s="46">
        <f t="shared" si="951"/>
        <v>20397</v>
      </c>
      <c r="B20399" s="3">
        <v>39896</v>
      </c>
      <c r="C20399" s="8">
        <v>806.12</v>
      </c>
      <c r="D20399" s="45">
        <v>-2.0415107179312608E-2</v>
      </c>
      <c r="E20399" s="16">
        <v>44.646659116647939</v>
      </c>
      <c r="F20399" s="58">
        <v>4564.6659116647943</v>
      </c>
      <c r="G20399" s="59">
        <v>8862.6840317101087</v>
      </c>
      <c r="H20399" s="60">
        <v>-0.48495671341404978</v>
      </c>
      <c r="J20399" s="64">
        <v>367</v>
      </c>
      <c r="K20399" s="63">
        <v>-0.56775388940357152</v>
      </c>
      <c r="L20399" s="65">
        <f t="array" ref="L20399">PRODUCT(1+D20377:D20399)-1</f>
        <v>3.4893573317585469E-2</v>
      </c>
      <c r="M20399" t="str">
        <f t="shared" si="952"/>
        <v/>
      </c>
      <c r="N20399" s="61" t="str">
        <f t="shared" si="953"/>
        <v/>
      </c>
    </row>
    <row r="20400" spans="1:14" x14ac:dyDescent="0.25">
      <c r="A20400" s="46">
        <f t="shared" si="951"/>
        <v>20398</v>
      </c>
      <c r="B20400" s="3">
        <v>39897</v>
      </c>
      <c r="C20400" s="8">
        <v>813.88</v>
      </c>
      <c r="D20400" s="45">
        <v>9.6263583585569634E-3</v>
      </c>
      <c r="E20400" s="16">
        <v>45.086070215175681</v>
      </c>
      <c r="F20400" s="58">
        <v>4608.6070215175678</v>
      </c>
      <c r="G20400" s="59">
        <v>8862.6840317101087</v>
      </c>
      <c r="H20400" s="60">
        <v>-0.47999872216720452</v>
      </c>
      <c r="J20400" s="64">
        <v>368</v>
      </c>
      <c r="K20400" s="63">
        <v>-0.56775388940357152</v>
      </c>
      <c r="L20400" s="65">
        <f t="array" ref="L20400">PRODUCT(1+D20378:D20400)-1</f>
        <v>5.6918381923251715E-2</v>
      </c>
      <c r="M20400" t="str">
        <f t="shared" si="952"/>
        <v/>
      </c>
      <c r="N20400" s="61" t="str">
        <f t="shared" si="953"/>
        <v/>
      </c>
    </row>
    <row r="20401" spans="1:14" x14ac:dyDescent="0.25">
      <c r="A20401" s="46">
        <f t="shared" si="951"/>
        <v>20399</v>
      </c>
      <c r="B20401" s="3">
        <v>39898</v>
      </c>
      <c r="C20401" s="8">
        <v>832.86</v>
      </c>
      <c r="D20401" s="45">
        <v>2.3320391212463765E-2</v>
      </c>
      <c r="E20401" s="16">
        <v>46.160815402038651</v>
      </c>
      <c r="F20401" s="58">
        <v>4716.0815402038652</v>
      </c>
      <c r="G20401" s="59">
        <v>8862.6840317101087</v>
      </c>
      <c r="H20401" s="60">
        <v>-0.4678720889371627</v>
      </c>
      <c r="J20401" s="64">
        <v>369</v>
      </c>
      <c r="K20401" s="63">
        <v>-0.56775388940357152</v>
      </c>
      <c r="L20401" s="65">
        <f t="array" ref="L20401">PRODUCT(1+D20379:D20401)-1</f>
        <v>0.1204444862981453</v>
      </c>
      <c r="M20401" t="str">
        <f t="shared" si="952"/>
        <v/>
      </c>
      <c r="N20401" s="61" t="str">
        <f t="shared" si="953"/>
        <v/>
      </c>
    </row>
    <row r="20402" spans="1:14" x14ac:dyDescent="0.25">
      <c r="A20402" s="46">
        <f t="shared" si="951"/>
        <v>20400</v>
      </c>
      <c r="B20402" s="3">
        <v>39899</v>
      </c>
      <c r="C20402" s="8">
        <v>815.94</v>
      </c>
      <c r="D20402" s="45">
        <v>-2.0315539226280488E-2</v>
      </c>
      <c r="E20402" s="16">
        <v>45.202718006795159</v>
      </c>
      <c r="F20402" s="58">
        <v>4620.2718006795158</v>
      </c>
      <c r="G20402" s="59">
        <v>8862.6840317101087</v>
      </c>
      <c r="H20402" s="60">
        <v>-0.47868255438775853</v>
      </c>
      <c r="J20402" s="64">
        <v>370</v>
      </c>
      <c r="K20402" s="63">
        <v>-0.56775388940357152</v>
      </c>
      <c r="L20402" s="65">
        <f t="array" ref="L20402">PRODUCT(1+D20380:D20402)-1</f>
        <v>5.5358667253020188E-2</v>
      </c>
      <c r="M20402" t="str">
        <f t="shared" si="952"/>
        <v/>
      </c>
      <c r="N20402" s="61" t="str">
        <f t="shared" si="953"/>
        <v/>
      </c>
    </row>
    <row r="20403" spans="1:14" x14ac:dyDescent="0.25">
      <c r="A20403" s="46">
        <f t="shared" si="951"/>
        <v>20401</v>
      </c>
      <c r="B20403" s="3">
        <v>39902</v>
      </c>
      <c r="C20403" s="8">
        <v>787.53</v>
      </c>
      <c r="D20403" s="45">
        <v>-3.4818736671814232E-2</v>
      </c>
      <c r="E20403" s="16">
        <v>43.593997734994467</v>
      </c>
      <c r="F20403" s="58">
        <v>4459.3997734994464</v>
      </c>
      <c r="G20403" s="59">
        <v>8862.6840317101087</v>
      </c>
      <c r="H20403" s="60">
        <v>-0.49683416924895407</v>
      </c>
      <c r="J20403" s="64">
        <v>371</v>
      </c>
      <c r="K20403" s="63">
        <v>-0.56775388940357152</v>
      </c>
      <c r="L20403" s="65">
        <f t="array" ref="L20403">PRODUCT(1+D20381:D20403)-1</f>
        <v>2.9585566740750524E-2</v>
      </c>
      <c r="M20403" t="str">
        <f t="shared" si="952"/>
        <v/>
      </c>
      <c r="N20403" s="61" t="str">
        <f t="shared" si="953"/>
        <v/>
      </c>
    </row>
    <row r="20404" spans="1:14" x14ac:dyDescent="0.25">
      <c r="A20404" s="46">
        <f t="shared" si="951"/>
        <v>20402</v>
      </c>
      <c r="B20404" s="3">
        <v>39903</v>
      </c>
      <c r="C20404" s="8">
        <v>797.87</v>
      </c>
      <c r="D20404" s="45">
        <v>1.3129658552690104E-2</v>
      </c>
      <c r="E20404" s="16">
        <v>44.179501698754379</v>
      </c>
      <c r="F20404" s="58">
        <v>4517.9501698754375</v>
      </c>
      <c r="G20404" s="59">
        <v>8862.6840317101087</v>
      </c>
      <c r="H20404" s="60">
        <v>-0.49022777369581216</v>
      </c>
      <c r="J20404" s="64">
        <v>372</v>
      </c>
      <c r="K20404" s="63">
        <v>-0.56775388940357152</v>
      </c>
      <c r="L20404" s="65">
        <f t="array" ref="L20404">PRODUCT(1+D20382:D20404)-1</f>
        <v>5.9827583916687743E-2</v>
      </c>
      <c r="M20404" t="str">
        <f t="shared" si="952"/>
        <v/>
      </c>
      <c r="N20404" s="61" t="str">
        <f t="shared" si="953"/>
        <v/>
      </c>
    </row>
    <row r="20405" spans="1:14" x14ac:dyDescent="0.25">
      <c r="A20405" s="46">
        <f t="shared" si="951"/>
        <v>20403</v>
      </c>
      <c r="B20405" s="3">
        <v>39904</v>
      </c>
      <c r="C20405" s="8">
        <v>811.08</v>
      </c>
      <c r="D20405" s="45">
        <v>1.6556581899306977E-2</v>
      </c>
      <c r="E20405" s="16">
        <v>44.927519818799688</v>
      </c>
      <c r="F20405" s="58">
        <v>4592.7519818799692</v>
      </c>
      <c r="G20405" s="59">
        <v>8862.6840317101087</v>
      </c>
      <c r="H20405" s="60">
        <v>-0.48178768808101469</v>
      </c>
      <c r="J20405" s="64">
        <v>373</v>
      </c>
      <c r="K20405" s="63">
        <v>-0.56775388940357152</v>
      </c>
      <c r="L20405" s="65">
        <f t="array" ref="L20405">PRODUCT(1+D20383:D20405)-1</f>
        <v>0.10337509692690694</v>
      </c>
      <c r="M20405" t="str">
        <f t="shared" si="952"/>
        <v/>
      </c>
      <c r="N20405" s="61" t="str">
        <f t="shared" si="953"/>
        <v/>
      </c>
    </row>
    <row r="20406" spans="1:14" x14ac:dyDescent="0.25">
      <c r="A20406" s="46">
        <f t="shared" si="951"/>
        <v>20404</v>
      </c>
      <c r="B20406" s="3">
        <v>39905</v>
      </c>
      <c r="C20406" s="8">
        <v>834.38</v>
      </c>
      <c r="D20406" s="45">
        <v>2.8727129259752404E-2</v>
      </c>
      <c r="E20406" s="16">
        <v>46.24688561721419</v>
      </c>
      <c r="F20406" s="58">
        <v>4724.6885617214193</v>
      </c>
      <c r="G20406" s="59">
        <v>8862.6840317101087</v>
      </c>
      <c r="H20406" s="60">
        <v>-0.4669009360125228</v>
      </c>
      <c r="J20406" s="64">
        <v>374</v>
      </c>
      <c r="K20406" s="63">
        <v>-0.56775388940357152</v>
      </c>
      <c r="L20406" s="65">
        <f t="array" ref="L20406">PRODUCT(1+D20384:D20406)-1</f>
        <v>0.19057675294654852</v>
      </c>
      <c r="M20406" t="str">
        <f t="shared" si="952"/>
        <v/>
      </c>
      <c r="N20406" s="61" t="str">
        <f t="shared" si="953"/>
        <v/>
      </c>
    </row>
    <row r="20407" spans="1:14" x14ac:dyDescent="0.25">
      <c r="A20407" s="46">
        <f t="shared" si="951"/>
        <v>20405</v>
      </c>
      <c r="B20407" s="3">
        <v>39906</v>
      </c>
      <c r="C20407" s="8">
        <v>842.5</v>
      </c>
      <c r="D20407" s="45">
        <v>9.7317768882283495E-3</v>
      </c>
      <c r="E20407" s="16">
        <v>46.706681766704563</v>
      </c>
      <c r="F20407" s="58">
        <v>4770.668176670456</v>
      </c>
      <c r="G20407" s="59">
        <v>8862.6840317101087</v>
      </c>
      <c r="H20407" s="60">
        <v>-0.46171293486247345</v>
      </c>
      <c r="J20407" s="64">
        <v>375</v>
      </c>
      <c r="K20407" s="63">
        <v>-0.56775388940357152</v>
      </c>
      <c r="L20407" s="65">
        <f t="array" ref="L20407">PRODUCT(1+D20385:D20407)-1</f>
        <v>0.20991483922852683</v>
      </c>
      <c r="M20407" t="str">
        <f t="shared" si="952"/>
        <v/>
      </c>
      <c r="N20407" s="61" t="str">
        <f t="shared" si="953"/>
        <v/>
      </c>
    </row>
    <row r="20408" spans="1:14" x14ac:dyDescent="0.25">
      <c r="A20408" s="46">
        <f t="shared" si="951"/>
        <v>20406</v>
      </c>
      <c r="B20408" s="3">
        <v>39909</v>
      </c>
      <c r="C20408" s="8">
        <v>835.48</v>
      </c>
      <c r="D20408" s="45">
        <v>-8.3323442136498116E-3</v>
      </c>
      <c r="E20408" s="16">
        <v>46.309173272933329</v>
      </c>
      <c r="F20408" s="58">
        <v>4730.9173272933331</v>
      </c>
      <c r="G20408" s="59">
        <v>8862.6840317101087</v>
      </c>
      <c r="H20408" s="60">
        <v>-0.46619812797495452</v>
      </c>
      <c r="J20408" s="64">
        <v>376</v>
      </c>
      <c r="K20408" s="63">
        <v>-0.56775388940357152</v>
      </c>
      <c r="L20408" s="65">
        <f t="array" ref="L20408">PRODUCT(1+D20386:D20408)-1</f>
        <v>0.17199489387966982</v>
      </c>
      <c r="M20408" t="str">
        <f t="shared" si="952"/>
        <v/>
      </c>
      <c r="N20408" s="61" t="str">
        <f t="shared" si="953"/>
        <v/>
      </c>
    </row>
    <row r="20409" spans="1:14" x14ac:dyDescent="0.25">
      <c r="A20409" s="46">
        <f t="shared" si="951"/>
        <v>20407</v>
      </c>
      <c r="B20409" s="3">
        <v>39910</v>
      </c>
      <c r="C20409" s="8">
        <v>815.55</v>
      </c>
      <c r="D20409" s="45">
        <v>-2.38545506774549E-2</v>
      </c>
      <c r="E20409" s="16">
        <v>45.180634201585647</v>
      </c>
      <c r="F20409" s="58">
        <v>4618.0634201585644</v>
      </c>
      <c r="G20409" s="59">
        <v>8862.6840317101087</v>
      </c>
      <c r="H20409" s="60">
        <v>-0.47893173178289639</v>
      </c>
      <c r="J20409" s="64">
        <v>377</v>
      </c>
      <c r="K20409" s="63">
        <v>-0.56775388940357152</v>
      </c>
      <c r="L20409" s="65">
        <f t="array" ref="L20409">PRODUCT(1+D20387:D20409)-1</f>
        <v>0.19485751959563391</v>
      </c>
      <c r="M20409" t="str">
        <f t="shared" si="952"/>
        <v/>
      </c>
      <c r="N20409" s="61" t="str">
        <f t="shared" si="953"/>
        <v/>
      </c>
    </row>
    <row r="20410" spans="1:14" x14ac:dyDescent="0.25">
      <c r="A20410" s="46">
        <f t="shared" si="951"/>
        <v>20408</v>
      </c>
      <c r="B20410" s="3">
        <v>39911</v>
      </c>
      <c r="C20410" s="8">
        <v>825.16</v>
      </c>
      <c r="D20410" s="45">
        <v>1.1783459015388464E-2</v>
      </c>
      <c r="E20410" s="16">
        <v>45.724801812004678</v>
      </c>
      <c r="F20410" s="58">
        <v>4672.480181200468</v>
      </c>
      <c r="G20410" s="59">
        <v>8862.6840317101087</v>
      </c>
      <c r="H20410" s="60">
        <v>-0.47279174520014067</v>
      </c>
      <c r="J20410" s="64">
        <v>378</v>
      </c>
      <c r="K20410" s="63">
        <v>-0.56775388940357152</v>
      </c>
      <c r="L20410" s="65">
        <f t="array" ref="L20410">PRODUCT(1+D20388:D20410)-1</f>
        <v>0.20746875823114497</v>
      </c>
      <c r="M20410" t="str">
        <f t="shared" si="952"/>
        <v/>
      </c>
      <c r="N20410" s="61" t="str">
        <f t="shared" si="953"/>
        <v/>
      </c>
    </row>
    <row r="20411" spans="1:14" x14ac:dyDescent="0.25">
      <c r="A20411" s="46">
        <f t="shared" si="951"/>
        <v>20409</v>
      </c>
      <c r="B20411" s="3">
        <v>39912</v>
      </c>
      <c r="C20411" s="8">
        <v>856.56</v>
      </c>
      <c r="D20411" s="45">
        <v>3.8053226041010246E-2</v>
      </c>
      <c r="E20411" s="16">
        <v>47.502831257078299</v>
      </c>
      <c r="F20411" s="58">
        <v>4850.2831257078296</v>
      </c>
      <c r="G20411" s="59">
        <v>8862.6840317101087</v>
      </c>
      <c r="H20411" s="60">
        <v>-0.45272977030955508</v>
      </c>
      <c r="J20411" s="64">
        <v>379</v>
      </c>
      <c r="K20411" s="63">
        <v>-0.56775388940357152</v>
      </c>
      <c r="L20411" s="65">
        <f t="array" ref="L20411">PRODUCT(1+D20389:D20411)-1</f>
        <v>0.26610793312935099</v>
      </c>
      <c r="M20411" t="str">
        <f t="shared" si="952"/>
        <v/>
      </c>
      <c r="N20411" s="61" t="str">
        <f t="shared" si="953"/>
        <v/>
      </c>
    </row>
    <row r="20412" spans="1:14" x14ac:dyDescent="0.25">
      <c r="A20412" s="46">
        <f t="shared" si="951"/>
        <v>20410</v>
      </c>
      <c r="B20412" s="3">
        <v>39916</v>
      </c>
      <c r="C20412" s="8">
        <v>858.73</v>
      </c>
      <c r="D20412" s="45">
        <v>2.5333893714394318E-3</v>
      </c>
      <c r="E20412" s="16">
        <v>47.625707814269703</v>
      </c>
      <c r="F20412" s="58">
        <v>4862.5707814269699</v>
      </c>
      <c r="G20412" s="59">
        <v>8862.6840317101087</v>
      </c>
      <c r="H20412" s="60">
        <v>-0.45134332172635205</v>
      </c>
      <c r="J20412" s="64">
        <v>380</v>
      </c>
      <c r="K20412" s="63">
        <v>-0.56775388940357152</v>
      </c>
      <c r="L20412" s="65">
        <f t="array" ref="L20412">PRODUCT(1+D20390:D20412)-1</f>
        <v>0.19334352418010026</v>
      </c>
      <c r="M20412" t="str">
        <f t="shared" si="952"/>
        <v/>
      </c>
      <c r="N20412" s="61" t="str">
        <f t="shared" si="953"/>
        <v/>
      </c>
    </row>
    <row r="20413" spans="1:14" x14ac:dyDescent="0.25">
      <c r="A20413" s="46">
        <f t="shared" si="951"/>
        <v>20411</v>
      </c>
      <c r="B20413" s="3">
        <v>39917</v>
      </c>
      <c r="C20413" s="8">
        <v>841.5</v>
      </c>
      <c r="D20413" s="45">
        <v>-2.0064513875141188E-2</v>
      </c>
      <c r="E20413" s="16">
        <v>46.65005662514173</v>
      </c>
      <c r="F20413" s="58">
        <v>4765.0056625141733</v>
      </c>
      <c r="G20413" s="59">
        <v>8862.6840317101087</v>
      </c>
      <c r="H20413" s="60">
        <v>-0.46235185126026246</v>
      </c>
      <c r="J20413" s="64">
        <v>381</v>
      </c>
      <c r="K20413" s="63">
        <v>-0.56775388940357152</v>
      </c>
      <c r="L20413" s="65">
        <f t="array" ref="L20413">PRODUCT(1+D20391:D20413)-1</f>
        <v>0.1665465232338923</v>
      </c>
      <c r="M20413" t="str">
        <f t="shared" si="952"/>
        <v/>
      </c>
      <c r="N20413" s="61" t="str">
        <f t="shared" si="953"/>
        <v/>
      </c>
    </row>
    <row r="20414" spans="1:14" x14ac:dyDescent="0.25">
      <c r="A20414" s="46">
        <f t="shared" si="951"/>
        <v>20412</v>
      </c>
      <c r="B20414" s="3">
        <v>39918</v>
      </c>
      <c r="C20414" s="8">
        <v>852.06</v>
      </c>
      <c r="D20414" s="45">
        <v>1.2549019607843048E-2</v>
      </c>
      <c r="E20414" s="16">
        <v>47.248018120045465</v>
      </c>
      <c r="F20414" s="58">
        <v>4824.8018120045463</v>
      </c>
      <c r="G20414" s="59">
        <v>8862.6840317101087</v>
      </c>
      <c r="H20414" s="60">
        <v>-0.45560489409960703</v>
      </c>
      <c r="J20414" s="64">
        <v>382</v>
      </c>
      <c r="K20414" s="63">
        <v>-0.56775388940357152</v>
      </c>
      <c r="L20414" s="65">
        <f t="array" ref="L20414">PRODUCT(1+D20392:D20414)-1</f>
        <v>0.13496017262967275</v>
      </c>
      <c r="M20414" t="str">
        <f t="shared" si="952"/>
        <v/>
      </c>
      <c r="N20414" s="61" t="str">
        <f t="shared" si="953"/>
        <v/>
      </c>
    </row>
    <row r="20415" spans="1:14" x14ac:dyDescent="0.25">
      <c r="A20415" s="46">
        <f t="shared" si="951"/>
        <v>20413</v>
      </c>
      <c r="B20415" s="3">
        <v>39919</v>
      </c>
      <c r="C20415" s="8">
        <v>865.3</v>
      </c>
      <c r="D20415" s="45">
        <v>1.5538811820763776E-2</v>
      </c>
      <c r="E20415" s="16">
        <v>47.997734994337655</v>
      </c>
      <c r="F20415" s="58">
        <v>4899.7734994337652</v>
      </c>
      <c r="G20415" s="59">
        <v>8862.6840317101087</v>
      </c>
      <c r="H20415" s="60">
        <v>-0.44714564099287601</v>
      </c>
      <c r="J20415" s="64">
        <v>383</v>
      </c>
      <c r="K20415" s="63">
        <v>-0.56775388940357152</v>
      </c>
      <c r="L20415" s="65">
        <f t="array" ref="L20415">PRODUCT(1+D20393:D20415)-1</f>
        <v>0.14374463022933082</v>
      </c>
      <c r="M20415" t="str">
        <f t="shared" si="952"/>
        <v/>
      </c>
      <c r="N20415" s="61" t="str">
        <f t="shared" si="953"/>
        <v/>
      </c>
    </row>
    <row r="20416" spans="1:14" x14ac:dyDescent="0.25">
      <c r="A20416" s="46">
        <f t="shared" si="951"/>
        <v>20414</v>
      </c>
      <c r="B20416" s="3">
        <v>39920</v>
      </c>
      <c r="C20416" s="8">
        <v>869.6</v>
      </c>
      <c r="D20416" s="45">
        <v>4.9693747833121638E-3</v>
      </c>
      <c r="E20416" s="16">
        <v>48.241223103057926</v>
      </c>
      <c r="F20416" s="58">
        <v>4924.1223103057928</v>
      </c>
      <c r="G20416" s="59">
        <v>8862.6840317101087</v>
      </c>
      <c r="H20416" s="60">
        <v>-0.44439830048238183</v>
      </c>
      <c r="J20416" s="64">
        <v>384</v>
      </c>
      <c r="K20416" s="63">
        <v>-0.56775388940357152</v>
      </c>
      <c r="L20416" s="65">
        <f t="array" ref="L20416">PRODUCT(1+D20394:D20416)-1</f>
        <v>0.15348393001631599</v>
      </c>
      <c r="M20416" t="str">
        <f t="shared" si="952"/>
        <v/>
      </c>
      <c r="N20416" s="61" t="str">
        <f t="shared" si="953"/>
        <v/>
      </c>
    </row>
    <row r="20417" spans="1:14" x14ac:dyDescent="0.25">
      <c r="A20417" s="46">
        <f t="shared" si="951"/>
        <v>20415</v>
      </c>
      <c r="B20417" s="3">
        <v>39923</v>
      </c>
      <c r="C20417" s="8">
        <v>832.39</v>
      </c>
      <c r="D20417" s="45">
        <v>-4.2789788408463703E-2</v>
      </c>
      <c r="E20417" s="16">
        <v>46.134201585504123</v>
      </c>
      <c r="F20417" s="58">
        <v>4713.4201585504125</v>
      </c>
      <c r="G20417" s="59">
        <v>8862.6840317101087</v>
      </c>
      <c r="H20417" s="60">
        <v>-0.4681723796441235</v>
      </c>
      <c r="J20417" s="64">
        <v>385</v>
      </c>
      <c r="K20417" s="63">
        <v>-0.56775388940357152</v>
      </c>
      <c r="L20417" s="65">
        <f t="array" ref="L20417">PRODUCT(1+D20395:D20417)-1</f>
        <v>6.9745026474065774E-2</v>
      </c>
      <c r="M20417" t="str">
        <f t="shared" si="952"/>
        <v/>
      </c>
      <c r="N20417" s="61" t="str">
        <f t="shared" si="953"/>
        <v/>
      </c>
    </row>
    <row r="20418" spans="1:14" x14ac:dyDescent="0.25">
      <c r="A20418" s="46">
        <f t="shared" si="951"/>
        <v>20416</v>
      </c>
      <c r="B20418" s="3">
        <v>39924</v>
      </c>
      <c r="C20418" s="8">
        <v>850.08</v>
      </c>
      <c r="D20418" s="45">
        <v>2.1252057328896345E-2</v>
      </c>
      <c r="E20418" s="16">
        <v>47.135900339751011</v>
      </c>
      <c r="F20418" s="58">
        <v>4813.5900339751015</v>
      </c>
      <c r="G20418" s="59">
        <v>8862.6840317101087</v>
      </c>
      <c r="H20418" s="60">
        <v>-0.45686994856722996</v>
      </c>
      <c r="J20418" s="64">
        <v>386</v>
      </c>
      <c r="K20418" s="63">
        <v>-0.56775388940357152</v>
      </c>
      <c r="L20418" s="65">
        <f t="array" ref="L20418">PRODUCT(1+D20396:D20418)-1</f>
        <v>7.0157990810096882E-2</v>
      </c>
      <c r="M20418" t="str">
        <f t="shared" si="952"/>
        <v/>
      </c>
      <c r="N20418" s="61" t="str">
        <f t="shared" si="953"/>
        <v/>
      </c>
    </row>
    <row r="20419" spans="1:14" x14ac:dyDescent="0.25">
      <c r="A20419" s="46">
        <f t="shared" si="951"/>
        <v>20417</v>
      </c>
      <c r="B20419" s="3">
        <v>39925</v>
      </c>
      <c r="C20419" s="8">
        <v>843.55</v>
      </c>
      <c r="D20419" s="45">
        <v>-7.681629964238712E-3</v>
      </c>
      <c r="E20419" s="16">
        <v>46.766138165345573</v>
      </c>
      <c r="F20419" s="58">
        <v>4776.6138165345574</v>
      </c>
      <c r="G20419" s="59">
        <v>8862.6840317101087</v>
      </c>
      <c r="H20419" s="60">
        <v>-0.46104207264479435</v>
      </c>
      <c r="J20419" s="64">
        <v>387</v>
      </c>
      <c r="K20419" s="63">
        <v>-0.56775388940357152</v>
      </c>
      <c r="L20419" s="65">
        <f t="array" ref="L20419">PRODUCT(1+D20397:D20419)-1</f>
        <v>7.5901739707158189E-2</v>
      </c>
      <c r="M20419" t="str">
        <f t="shared" si="952"/>
        <v/>
      </c>
      <c r="N20419" s="61" t="str">
        <f t="shared" si="953"/>
        <v/>
      </c>
    </row>
    <row r="20420" spans="1:14" x14ac:dyDescent="0.25">
      <c r="A20420" s="46">
        <f t="shared" si="951"/>
        <v>20418</v>
      </c>
      <c r="B20420" s="3">
        <v>39926</v>
      </c>
      <c r="C20420" s="8">
        <v>851.92</v>
      </c>
      <c r="D20420" s="45">
        <v>9.9223519649103142E-3</v>
      </c>
      <c r="E20420" s="16">
        <v>47.240090600226665</v>
      </c>
      <c r="F20420" s="58">
        <v>4824.0090600226667</v>
      </c>
      <c r="G20420" s="59">
        <v>8862.6840317101087</v>
      </c>
      <c r="H20420" s="60">
        <v>-0.45569434239529749</v>
      </c>
      <c r="J20420" s="64">
        <v>388</v>
      </c>
      <c r="K20420" s="63">
        <v>-0.56775388940357152</v>
      </c>
      <c r="L20420" s="65">
        <f t="array" ref="L20420">PRODUCT(1+D20398:D20420)-1</f>
        <v>0.10849142529991984</v>
      </c>
      <c r="M20420" t="str">
        <f t="shared" si="952"/>
        <v/>
      </c>
      <c r="N20420" s="61" t="str">
        <f t="shared" si="953"/>
        <v/>
      </c>
    </row>
    <row r="20421" spans="1:14" x14ac:dyDescent="0.25">
      <c r="A20421" s="46">
        <f t="shared" ref="A20421:A20484" si="954">A20420+1</f>
        <v>20419</v>
      </c>
      <c r="B20421" s="3">
        <v>39927</v>
      </c>
      <c r="C20421" s="8">
        <v>866.23</v>
      </c>
      <c r="D20421" s="45">
        <v>1.6797351864024757E-2</v>
      </c>
      <c r="E20421" s="16">
        <v>48.050396375991106</v>
      </c>
      <c r="F20421" s="58">
        <v>4905.0396375991104</v>
      </c>
      <c r="G20421" s="59">
        <v>8862.6840317101087</v>
      </c>
      <c r="H20421" s="60">
        <v>-0.44655144874293196</v>
      </c>
      <c r="J20421" s="64">
        <v>389</v>
      </c>
      <c r="K20421" s="63">
        <v>-0.56775388940357152</v>
      </c>
      <c r="L20421" s="65">
        <f t="array" ref="L20421">PRODUCT(1+D20399:D20421)-1</f>
        <v>5.2629660234287723E-2</v>
      </c>
      <c r="M20421" t="str">
        <f t="shared" si="952"/>
        <v/>
      </c>
      <c r="N20421" s="61" t="str">
        <f t="shared" si="953"/>
        <v/>
      </c>
    </row>
    <row r="20422" spans="1:14" x14ac:dyDescent="0.25">
      <c r="A20422" s="46">
        <f t="shared" si="954"/>
        <v>20420</v>
      </c>
      <c r="B20422" s="3">
        <v>39930</v>
      </c>
      <c r="C20422" s="8">
        <v>857.51</v>
      </c>
      <c r="D20422" s="45">
        <v>-1.0066610484513405E-2</v>
      </c>
      <c r="E20422" s="16">
        <v>47.556625141563018</v>
      </c>
      <c r="F20422" s="58">
        <v>4855.6625141563018</v>
      </c>
      <c r="G20422" s="59">
        <v>8862.6840317101087</v>
      </c>
      <c r="H20422" s="60">
        <v>-0.45212279973165503</v>
      </c>
      <c r="J20422" s="64">
        <v>390</v>
      </c>
      <c r="K20422" s="63">
        <v>-0.56775388940357152</v>
      </c>
      <c r="L20422" s="65">
        <f t="array" ref="L20422">PRODUCT(1+D20400:D20422)-1</f>
        <v>6.3749813923485332E-2</v>
      </c>
      <c r="M20422" t="str">
        <f t="shared" si="952"/>
        <v/>
      </c>
      <c r="N20422" s="61" t="str">
        <f t="shared" si="953"/>
        <v/>
      </c>
    </row>
    <row r="20423" spans="1:14" x14ac:dyDescent="0.25">
      <c r="A20423" s="46">
        <f t="shared" si="954"/>
        <v>20421</v>
      </c>
      <c r="B20423" s="3">
        <v>39931</v>
      </c>
      <c r="C20423" s="8">
        <v>855.16</v>
      </c>
      <c r="D20423" s="45">
        <v>-2.7404928222412028E-3</v>
      </c>
      <c r="E20423" s="16">
        <v>47.423556058890306</v>
      </c>
      <c r="F20423" s="58">
        <v>4842.3556058890308</v>
      </c>
      <c r="G20423" s="59">
        <v>8862.6840317101087</v>
      </c>
      <c r="H20423" s="60">
        <v>-0.45362425326646005</v>
      </c>
      <c r="J20423" s="64">
        <v>391</v>
      </c>
      <c r="K20423" s="63">
        <v>-0.56775388940357152</v>
      </c>
      <c r="L20423" s="65">
        <f t="array" ref="L20423">PRODUCT(1+D20401:D20423)-1</f>
        <v>5.0720007863567007E-2</v>
      </c>
      <c r="M20423" t="str">
        <f t="shared" si="952"/>
        <v/>
      </c>
      <c r="N20423" s="61" t="str">
        <f t="shared" si="953"/>
        <v/>
      </c>
    </row>
    <row r="20424" spans="1:14" x14ac:dyDescent="0.25">
      <c r="A20424" s="46">
        <f t="shared" si="954"/>
        <v>20422</v>
      </c>
      <c r="B20424" s="3">
        <v>39932</v>
      </c>
      <c r="C20424" s="8">
        <v>873.64</v>
      </c>
      <c r="D20424" s="45">
        <v>2.1609991112774285E-2</v>
      </c>
      <c r="E20424" s="16">
        <v>48.469988674971852</v>
      </c>
      <c r="F20424" s="58">
        <v>4946.9988674971855</v>
      </c>
      <c r="G20424" s="59">
        <v>8862.6840317101087</v>
      </c>
      <c r="H20424" s="60">
        <v>-0.44181707823531291</v>
      </c>
      <c r="J20424" s="64">
        <v>392</v>
      </c>
      <c r="K20424" s="63">
        <v>-0.56775388940357152</v>
      </c>
      <c r="L20424" s="65">
        <f t="array" ref="L20424">PRODUCT(1+D20402:D20424)-1</f>
        <v>4.8963811444900474E-2</v>
      </c>
      <c r="M20424" t="str">
        <f t="shared" si="952"/>
        <v/>
      </c>
      <c r="N20424" s="61" t="str">
        <f t="shared" si="953"/>
        <v/>
      </c>
    </row>
    <row r="20425" spans="1:14" x14ac:dyDescent="0.25">
      <c r="A20425" s="46">
        <f t="shared" si="954"/>
        <v>20423</v>
      </c>
      <c r="B20425" s="3">
        <v>39933</v>
      </c>
      <c r="C20425" s="8">
        <v>872.81</v>
      </c>
      <c r="D20425" s="45">
        <v>-9.5004807472187647E-4</v>
      </c>
      <c r="E20425" s="16">
        <v>48.422989807474679</v>
      </c>
      <c r="F20425" s="58">
        <v>4942.2989807474678</v>
      </c>
      <c r="G20425" s="59">
        <v>8862.6840317101087</v>
      </c>
      <c r="H20425" s="60">
        <v>-0.44234737884547815</v>
      </c>
      <c r="J20425" s="64">
        <v>393</v>
      </c>
      <c r="K20425" s="63">
        <v>-0.56775388940357152</v>
      </c>
      <c r="L20425" s="65">
        <f t="array" ref="L20425">PRODUCT(1+D20403:D20425)-1</f>
        <v>6.9698752359242055E-2</v>
      </c>
      <c r="M20425" t="str">
        <f t="shared" si="952"/>
        <v/>
      </c>
      <c r="N20425" s="61" t="str">
        <f t="shared" si="953"/>
        <v/>
      </c>
    </row>
    <row r="20426" spans="1:14" x14ac:dyDescent="0.25">
      <c r="A20426" s="46">
        <f t="shared" si="954"/>
        <v>20424</v>
      </c>
      <c r="B20426" s="3">
        <v>39934</v>
      </c>
      <c r="C20426" s="8">
        <v>877.52</v>
      </c>
      <c r="D20426" s="45">
        <v>5.3963634697127283E-3</v>
      </c>
      <c r="E20426" s="16">
        <v>48.689694224235723</v>
      </c>
      <c r="F20426" s="58">
        <v>4968.9694224235718</v>
      </c>
      <c r="G20426" s="59">
        <v>8862.6840317101087</v>
      </c>
      <c r="H20426" s="60">
        <v>-0.43933808261189033</v>
      </c>
      <c r="J20426" s="64">
        <v>394</v>
      </c>
      <c r="K20426" s="63">
        <v>-0.56775388940357152</v>
      </c>
      <c r="L20426" s="65">
        <f t="array" ref="L20426">PRODUCT(1+D20404:D20426)-1</f>
        <v>0.11426866278110048</v>
      </c>
      <c r="M20426" t="str">
        <f t="shared" si="952"/>
        <v/>
      </c>
      <c r="N20426" s="61" t="str">
        <f t="shared" si="953"/>
        <v/>
      </c>
    </row>
    <row r="20427" spans="1:14" x14ac:dyDescent="0.25">
      <c r="A20427" s="46">
        <f t="shared" si="954"/>
        <v>20425</v>
      </c>
      <c r="B20427" s="3">
        <v>39937</v>
      </c>
      <c r="C20427" s="8">
        <v>907.24</v>
      </c>
      <c r="D20427" s="45">
        <v>3.3868173944753499E-2</v>
      </c>
      <c r="E20427" s="16">
        <v>50.37259343148375</v>
      </c>
      <c r="F20427" s="58">
        <v>5137.2593431483747</v>
      </c>
      <c r="G20427" s="59">
        <v>8862.6840317101087</v>
      </c>
      <c r="H20427" s="60">
        <v>-0.42034948726959076</v>
      </c>
      <c r="J20427" s="64">
        <v>395</v>
      </c>
      <c r="K20427" s="63">
        <v>-0.56775388940357152</v>
      </c>
      <c r="L20427" s="65">
        <f t="array" ref="L20427">PRODUCT(1+D20405:D20427)-1</f>
        <v>0.1370774687605758</v>
      </c>
      <c r="M20427" t="str">
        <f t="shared" si="952"/>
        <v/>
      </c>
      <c r="N20427" s="61" t="str">
        <f t="shared" si="953"/>
        <v/>
      </c>
    </row>
    <row r="20428" spans="1:14" x14ac:dyDescent="0.25">
      <c r="A20428" s="46">
        <f t="shared" si="954"/>
        <v>20426</v>
      </c>
      <c r="B20428" s="3">
        <v>39938</v>
      </c>
      <c r="C20428" s="8">
        <v>903.8</v>
      </c>
      <c r="D20428" s="45">
        <v>-3.7917199418016079E-3</v>
      </c>
      <c r="E20428" s="16">
        <v>50.177802944507526</v>
      </c>
      <c r="F20428" s="58">
        <v>5117.780294450753</v>
      </c>
      <c r="G20428" s="59">
        <v>8862.6840317101087</v>
      </c>
      <c r="H20428" s="60">
        <v>-0.42254735967798618</v>
      </c>
      <c r="J20428" s="64">
        <v>396</v>
      </c>
      <c r="K20428" s="63">
        <v>-0.56775388940357152</v>
      </c>
      <c r="L20428" s="65">
        <f t="array" ref="L20428">PRODUCT(1+D20406:D20428)-1</f>
        <v>0.11431671351777872</v>
      </c>
      <c r="M20428" t="str">
        <f t="shared" si="952"/>
        <v/>
      </c>
      <c r="N20428" s="61" t="str">
        <f t="shared" si="953"/>
        <v/>
      </c>
    </row>
    <row r="20429" spans="1:14" x14ac:dyDescent="0.25">
      <c r="A20429" s="46">
        <f t="shared" si="954"/>
        <v>20427</v>
      </c>
      <c r="B20429" s="3">
        <v>39939</v>
      </c>
      <c r="C20429" s="8">
        <v>919.53</v>
      </c>
      <c r="D20429" s="45">
        <v>1.7404292985173653E-2</v>
      </c>
      <c r="E20429" s="16">
        <v>51.068516421291221</v>
      </c>
      <c r="F20429" s="58">
        <v>5206.8516421291224</v>
      </c>
      <c r="G20429" s="59">
        <v>8862.6840317101087</v>
      </c>
      <c r="H20429" s="60">
        <v>-0.41249720474075968</v>
      </c>
      <c r="J20429" s="64">
        <v>397</v>
      </c>
      <c r="K20429" s="63">
        <v>-0.56775388940357152</v>
      </c>
      <c r="L20429" s="65">
        <f t="array" ref="L20429">PRODUCT(1+D20407:D20429)-1</f>
        <v>0.10205182291042414</v>
      </c>
      <c r="M20429" t="str">
        <f t="shared" si="952"/>
        <v/>
      </c>
      <c r="N20429" s="61" t="str">
        <f t="shared" si="953"/>
        <v/>
      </c>
    </row>
    <row r="20430" spans="1:14" x14ac:dyDescent="0.25">
      <c r="A20430" s="46">
        <f t="shared" si="954"/>
        <v>20428</v>
      </c>
      <c r="B20430" s="3">
        <v>39940</v>
      </c>
      <c r="C20430" s="8">
        <v>907.39</v>
      </c>
      <c r="D20430" s="45">
        <v>-1.3202396876665246E-2</v>
      </c>
      <c r="E20430" s="16">
        <v>50.38108720271817</v>
      </c>
      <c r="F20430" s="58">
        <v>5138.1087202718172</v>
      </c>
      <c r="G20430" s="59">
        <v>8862.6840317101087</v>
      </c>
      <c r="H20430" s="60">
        <v>-0.42025364980992241</v>
      </c>
      <c r="J20430" s="64">
        <v>398</v>
      </c>
      <c r="K20430" s="63">
        <v>-0.56775388940357152</v>
      </c>
      <c r="L20430" s="65">
        <f t="array" ref="L20430">PRODUCT(1+D20408:D20430)-1</f>
        <v>7.7020771513353514E-2</v>
      </c>
      <c r="M20430" t="str">
        <f t="shared" si="952"/>
        <v/>
      </c>
      <c r="N20430" s="61" t="str">
        <f t="shared" si="953"/>
        <v/>
      </c>
    </row>
    <row r="20431" spans="1:14" x14ac:dyDescent="0.25">
      <c r="A20431" s="46">
        <f t="shared" si="954"/>
        <v>20429</v>
      </c>
      <c r="B20431" s="3">
        <v>39941</v>
      </c>
      <c r="C20431" s="8">
        <v>929.23</v>
      </c>
      <c r="D20431" s="45">
        <v>2.4069033161044251E-2</v>
      </c>
      <c r="E20431" s="16">
        <v>51.617780294450903</v>
      </c>
      <c r="F20431" s="58">
        <v>5261.7780294450904</v>
      </c>
      <c r="G20431" s="59">
        <v>8862.6840317101087</v>
      </c>
      <c r="H20431" s="60">
        <v>-0.40629971568220302</v>
      </c>
      <c r="J20431" s="64">
        <v>399</v>
      </c>
      <c r="K20431" s="63">
        <v>-0.56775388940357152</v>
      </c>
      <c r="L20431" s="65">
        <f t="array" ref="L20431">PRODUCT(1+D20409:D20431)-1</f>
        <v>0.11221094460669345</v>
      </c>
      <c r="M20431" t="str">
        <f t="shared" si="952"/>
        <v/>
      </c>
      <c r="N20431" s="61" t="str">
        <f t="shared" si="953"/>
        <v/>
      </c>
    </row>
    <row r="20432" spans="1:14" x14ac:dyDescent="0.25">
      <c r="A20432" s="46">
        <f t="shared" si="954"/>
        <v>20430</v>
      </c>
      <c r="B20432" s="3">
        <v>39944</v>
      </c>
      <c r="C20432" s="8">
        <v>909.24</v>
      </c>
      <c r="D20432" s="45">
        <v>-2.1512435026850185E-2</v>
      </c>
      <c r="E20432" s="16">
        <v>50.485843714609452</v>
      </c>
      <c r="F20432" s="58">
        <v>5148.5843714609455</v>
      </c>
      <c r="G20432" s="59">
        <v>8862.6840317101087</v>
      </c>
      <c r="H20432" s="60">
        <v>-0.41907165447401207</v>
      </c>
      <c r="J20432" s="64">
        <v>400</v>
      </c>
      <c r="K20432" s="63">
        <v>-0.56775388940357152</v>
      </c>
      <c r="L20432" s="65">
        <f t="array" ref="L20432">PRODUCT(1+D20410:D20432)-1</f>
        <v>0.11487952915210564</v>
      </c>
      <c r="M20432" t="str">
        <f t="shared" si="952"/>
        <v/>
      </c>
      <c r="N20432" s="61" t="str">
        <f t="shared" si="953"/>
        <v/>
      </c>
    </row>
    <row r="20433" spans="1:14" x14ac:dyDescent="0.25">
      <c r="A20433" s="46">
        <f t="shared" si="954"/>
        <v>20431</v>
      </c>
      <c r="B20433" s="3">
        <v>39945</v>
      </c>
      <c r="C20433" s="8">
        <v>908.35</v>
      </c>
      <c r="D20433" s="45">
        <v>-9.7883947032684215E-4</v>
      </c>
      <c r="E20433" s="16">
        <v>50.435447338618516</v>
      </c>
      <c r="F20433" s="58">
        <v>5143.5447338618515</v>
      </c>
      <c r="G20433" s="59">
        <v>8862.6840317101087</v>
      </c>
      <c r="H20433" s="60">
        <v>-0.4196402900680446</v>
      </c>
      <c r="J20433" s="64">
        <v>401</v>
      </c>
      <c r="K20433" s="63">
        <v>-0.56775388940357152</v>
      </c>
      <c r="L20433" s="65">
        <f t="array" ref="L20433">PRODUCT(1+D20411:D20433)-1</f>
        <v>0.1008168112850838</v>
      </c>
      <c r="M20433" t="str">
        <f t="shared" si="952"/>
        <v/>
      </c>
      <c r="N20433" s="61" t="str">
        <f t="shared" si="953"/>
        <v/>
      </c>
    </row>
    <row r="20434" spans="1:14" x14ac:dyDescent="0.25">
      <c r="A20434" s="46">
        <f t="shared" si="954"/>
        <v>20432</v>
      </c>
      <c r="B20434" s="3">
        <v>39946</v>
      </c>
      <c r="C20434" s="8">
        <v>883.92</v>
      </c>
      <c r="D20434" s="45">
        <v>-2.6894919359277902E-2</v>
      </c>
      <c r="E20434" s="16">
        <v>49.052095130237987</v>
      </c>
      <c r="F20434" s="58">
        <v>5005.2095130237985</v>
      </c>
      <c r="G20434" s="59">
        <v>8862.6840317101087</v>
      </c>
      <c r="H20434" s="60">
        <v>-0.43524901766603852</v>
      </c>
      <c r="J20434" s="64">
        <v>402</v>
      </c>
      <c r="K20434" s="63">
        <v>-0.56775388940357152</v>
      </c>
      <c r="L20434" s="65">
        <f t="array" ref="L20434">PRODUCT(1+D20412:D20434)-1</f>
        <v>3.1941720369851101E-2</v>
      </c>
      <c r="M20434" t="str">
        <f t="shared" si="952"/>
        <v/>
      </c>
      <c r="N20434" s="61" t="str">
        <f t="shared" si="953"/>
        <v/>
      </c>
    </row>
    <row r="20435" spans="1:14" x14ac:dyDescent="0.25">
      <c r="A20435" s="46">
        <f t="shared" si="954"/>
        <v>20433</v>
      </c>
      <c r="B20435" s="3">
        <v>39947</v>
      </c>
      <c r="C20435" s="8">
        <v>893.07</v>
      </c>
      <c r="D20435" s="45">
        <v>1.0351615530817426E-2</v>
      </c>
      <c r="E20435" s="16">
        <v>49.57021517553811</v>
      </c>
      <c r="F20435" s="58">
        <v>5057.0215175538106</v>
      </c>
      <c r="G20435" s="59">
        <v>8862.6840317101087</v>
      </c>
      <c r="H20435" s="60">
        <v>-0.42940293262626583</v>
      </c>
      <c r="J20435" s="64">
        <v>403</v>
      </c>
      <c r="K20435" s="63">
        <v>-0.56775388940357152</v>
      </c>
      <c r="L20435" s="65">
        <f t="array" ref="L20435">PRODUCT(1+D20413:D20435)-1</f>
        <v>3.9989286504488852E-2</v>
      </c>
      <c r="M20435" t="str">
        <f t="shared" si="952"/>
        <v/>
      </c>
      <c r="N20435" s="61" t="str">
        <f t="shared" si="953"/>
        <v/>
      </c>
    </row>
    <row r="20436" spans="1:14" x14ac:dyDescent="0.25">
      <c r="A20436" s="46">
        <f t="shared" si="954"/>
        <v>20434</v>
      </c>
      <c r="B20436" s="3">
        <v>39948</v>
      </c>
      <c r="C20436" s="8">
        <v>882.88</v>
      </c>
      <c r="D20436" s="45">
        <v>-1.1410079836966958E-2</v>
      </c>
      <c r="E20436" s="16">
        <v>48.993204983012625</v>
      </c>
      <c r="F20436" s="58">
        <v>4999.3204983012629</v>
      </c>
      <c r="G20436" s="59">
        <v>8862.6840317101087</v>
      </c>
      <c r="H20436" s="60">
        <v>-0.43591349071973928</v>
      </c>
      <c r="J20436" s="64">
        <v>404</v>
      </c>
      <c r="K20436" s="63">
        <v>-0.56775388940357152</v>
      </c>
      <c r="L20436" s="65">
        <f t="array" ref="L20436">PRODUCT(1+D20414:D20436)-1</f>
        <v>4.91740938799754E-2</v>
      </c>
      <c r="M20436" t="str">
        <f t="shared" si="952"/>
        <v/>
      </c>
      <c r="N20436" s="61" t="str">
        <f t="shared" si="953"/>
        <v/>
      </c>
    </row>
    <row r="20437" spans="1:14" x14ac:dyDescent="0.25">
      <c r="A20437" s="46">
        <f t="shared" si="954"/>
        <v>20435</v>
      </c>
      <c r="B20437" s="3">
        <v>39951</v>
      </c>
      <c r="C20437" s="8">
        <v>909.71</v>
      </c>
      <c r="D20437" s="45">
        <v>3.0389180862631537E-2</v>
      </c>
      <c r="E20437" s="16">
        <v>50.512457531144008</v>
      </c>
      <c r="F20437" s="58">
        <v>5151.2457531144009</v>
      </c>
      <c r="G20437" s="59">
        <v>8862.6840317101087</v>
      </c>
      <c r="H20437" s="60">
        <v>-0.41877136376705093</v>
      </c>
      <c r="J20437" s="64">
        <v>405</v>
      </c>
      <c r="K20437" s="63">
        <v>-0.56775388940357152</v>
      </c>
      <c r="L20437" s="65">
        <f t="array" ref="L20437">PRODUCT(1+D20415:D20437)-1</f>
        <v>6.7659554491467766E-2</v>
      </c>
      <c r="M20437" t="str">
        <f t="shared" si="952"/>
        <v/>
      </c>
      <c r="N20437" s="61" t="str">
        <f t="shared" si="953"/>
        <v/>
      </c>
    </row>
    <row r="20438" spans="1:14" x14ac:dyDescent="0.25">
      <c r="A20438" s="46">
        <f t="shared" si="954"/>
        <v>20436</v>
      </c>
      <c r="B20438" s="3">
        <v>39952</v>
      </c>
      <c r="C20438" s="8">
        <v>908.13</v>
      </c>
      <c r="D20438" s="45">
        <v>-1.7368172274681015E-3</v>
      </c>
      <c r="E20438" s="16">
        <v>50.4229898074747</v>
      </c>
      <c r="F20438" s="58">
        <v>5142.2989807474696</v>
      </c>
      <c r="G20438" s="59">
        <v>8862.6840317101087</v>
      </c>
      <c r="H20438" s="60">
        <v>-0.41978085167555823</v>
      </c>
      <c r="J20438" s="64">
        <v>406</v>
      </c>
      <c r="K20438" s="63">
        <v>-0.56775388940357152</v>
      </c>
      <c r="L20438" s="65">
        <f t="array" ref="L20438">PRODUCT(1+D20416:D20438)-1</f>
        <v>4.9497284178897649E-2</v>
      </c>
      <c r="M20438" t="str">
        <f t="shared" si="952"/>
        <v/>
      </c>
      <c r="N20438" s="61" t="str">
        <f t="shared" si="953"/>
        <v/>
      </c>
    </row>
    <row r="20439" spans="1:14" x14ac:dyDescent="0.25">
      <c r="A20439" s="46">
        <f t="shared" si="954"/>
        <v>20437</v>
      </c>
      <c r="B20439" s="3">
        <v>39953</v>
      </c>
      <c r="C20439" s="8">
        <v>903.47</v>
      </c>
      <c r="D20439" s="45">
        <v>-5.1314239150781482E-3</v>
      </c>
      <c r="E20439" s="16">
        <v>50.159116647791805</v>
      </c>
      <c r="F20439" s="58">
        <v>5115.9116647791807</v>
      </c>
      <c r="G20439" s="59">
        <v>8862.6840317101087</v>
      </c>
      <c r="H20439" s="60">
        <v>-0.42275820208925641</v>
      </c>
      <c r="J20439" s="64">
        <v>407</v>
      </c>
      <c r="K20439" s="63">
        <v>-0.56775388940357152</v>
      </c>
      <c r="L20439" s="65">
        <f t="array" ref="L20439">PRODUCT(1+D20417:D20439)-1</f>
        <v>3.8948942042317913E-2</v>
      </c>
      <c r="M20439" t="str">
        <f t="shared" si="952"/>
        <v/>
      </c>
      <c r="N20439" s="61" t="str">
        <f t="shared" si="953"/>
        <v/>
      </c>
    </row>
    <row r="20440" spans="1:14" x14ac:dyDescent="0.25">
      <c r="A20440" s="46">
        <f t="shared" si="954"/>
        <v>20438</v>
      </c>
      <c r="B20440" s="3">
        <v>39954</v>
      </c>
      <c r="C20440" s="8">
        <v>888.33</v>
      </c>
      <c r="D20440" s="45">
        <v>-1.6757612316955717E-2</v>
      </c>
      <c r="E20440" s="16">
        <v>49.301812004530198</v>
      </c>
      <c r="F20440" s="58">
        <v>5030.1812004530202</v>
      </c>
      <c r="G20440" s="59">
        <v>8862.6840317101087</v>
      </c>
      <c r="H20440" s="60">
        <v>-0.43243139635178707</v>
      </c>
      <c r="J20440" s="64">
        <v>408</v>
      </c>
      <c r="K20440" s="63">
        <v>-0.56775388940357152</v>
      </c>
      <c r="L20440" s="65">
        <f t="array" ref="L20440">PRODUCT(1+D20418:D20440)-1</f>
        <v>6.720407501291481E-2</v>
      </c>
      <c r="M20440" t="str">
        <f t="shared" si="952"/>
        <v/>
      </c>
      <c r="N20440" s="61" t="str">
        <f t="shared" si="953"/>
        <v/>
      </c>
    </row>
    <row r="20441" spans="1:14" x14ac:dyDescent="0.25">
      <c r="A20441" s="46">
        <f t="shared" si="954"/>
        <v>20439</v>
      </c>
      <c r="B20441" s="3">
        <v>39955</v>
      </c>
      <c r="C20441" s="8">
        <v>887</v>
      </c>
      <c r="D20441" s="45">
        <v>-1.4971913590670072E-3</v>
      </c>
      <c r="E20441" s="16">
        <v>49.226500566251602</v>
      </c>
      <c r="F20441" s="58">
        <v>5022.6500566251598</v>
      </c>
      <c r="G20441" s="59">
        <v>8862.6840317101087</v>
      </c>
      <c r="H20441" s="60">
        <v>-0.43328115516084698</v>
      </c>
      <c r="J20441" s="64">
        <v>409</v>
      </c>
      <c r="K20441" s="63">
        <v>-0.56775388940357152</v>
      </c>
      <c r="L20441" s="65">
        <f t="array" ref="L20441">PRODUCT(1+D20419:D20441)-1</f>
        <v>4.3431206474684458E-2</v>
      </c>
      <c r="M20441" t="str">
        <f t="shared" si="952"/>
        <v/>
      </c>
      <c r="N20441" s="61" t="str">
        <f t="shared" si="953"/>
        <v/>
      </c>
    </row>
    <row r="20442" spans="1:14" x14ac:dyDescent="0.25">
      <c r="A20442" s="46">
        <f t="shared" si="954"/>
        <v>20440</v>
      </c>
      <c r="B20442" s="3">
        <v>39959</v>
      </c>
      <c r="C20442" s="8">
        <v>910.33</v>
      </c>
      <c r="D20442" s="45">
        <v>2.6302142051860322E-2</v>
      </c>
      <c r="E20442" s="16">
        <v>50.547565118912992</v>
      </c>
      <c r="F20442" s="58">
        <v>5154.7565118912989</v>
      </c>
      <c r="G20442" s="59">
        <v>8862.6840317101087</v>
      </c>
      <c r="H20442" s="60">
        <v>-0.41837523560042145</v>
      </c>
      <c r="J20442" s="64">
        <v>410</v>
      </c>
      <c r="K20442" s="63">
        <v>-0.56775388940357152</v>
      </c>
      <c r="L20442" s="65">
        <f t="array" ref="L20442">PRODUCT(1+D20420:D20442)-1</f>
        <v>7.9165431806058617E-2</v>
      </c>
      <c r="M20442" t="str">
        <f t="shared" ref="M20442:M20505" si="955">IF(AND(L20442&lt;=-0.25,MIN(L20420:L20441)&gt;-0.25),1,"")</f>
        <v/>
      </c>
      <c r="N20442" s="61" t="str">
        <f t="shared" si="953"/>
        <v/>
      </c>
    </row>
    <row r="20443" spans="1:14" x14ac:dyDescent="0.25">
      <c r="A20443" s="46">
        <f t="shared" si="954"/>
        <v>20441</v>
      </c>
      <c r="B20443" s="3">
        <v>39960</v>
      </c>
      <c r="C20443" s="8">
        <v>893.06</v>
      </c>
      <c r="D20443" s="45">
        <v>-1.8971142333000235E-2</v>
      </c>
      <c r="E20443" s="16">
        <v>49.569648924122497</v>
      </c>
      <c r="F20443" s="58">
        <v>5056.9648924122494</v>
      </c>
      <c r="G20443" s="59">
        <v>8862.6840317101087</v>
      </c>
      <c r="H20443" s="60">
        <v>-0.4294093217902436</v>
      </c>
      <c r="J20443" s="64">
        <v>411</v>
      </c>
      <c r="K20443" s="63">
        <v>-0.56775388940357152</v>
      </c>
      <c r="L20443" s="65">
        <f t="array" ref="L20443">PRODUCT(1+D20421:D20443)-1</f>
        <v>4.8290919335148619E-2</v>
      </c>
      <c r="M20443" t="str">
        <f t="shared" si="955"/>
        <v/>
      </c>
      <c r="N20443" s="61" t="str">
        <f t="shared" si="953"/>
        <v/>
      </c>
    </row>
    <row r="20444" spans="1:14" x14ac:dyDescent="0.25">
      <c r="A20444" s="46">
        <f t="shared" si="954"/>
        <v>20442</v>
      </c>
      <c r="B20444" s="3">
        <v>39961</v>
      </c>
      <c r="C20444" s="8">
        <v>906.83</v>
      </c>
      <c r="D20444" s="45">
        <v>1.5418896826641104E-2</v>
      </c>
      <c r="E20444" s="16">
        <v>50.349377123443006</v>
      </c>
      <c r="F20444" s="58">
        <v>5134.937712344301</v>
      </c>
      <c r="G20444" s="59">
        <v>8862.6840317101087</v>
      </c>
      <c r="H20444" s="60">
        <v>-0.42061144299268405</v>
      </c>
      <c r="J20444" s="64">
        <v>412</v>
      </c>
      <c r="K20444" s="63">
        <v>-0.56775388940357152</v>
      </c>
      <c r="L20444" s="65">
        <f t="array" ref="L20444">PRODUCT(1+D20422:D20444)-1</f>
        <v>4.6869768998994976E-2</v>
      </c>
      <c r="M20444" t="str">
        <f t="shared" si="955"/>
        <v/>
      </c>
      <c r="N20444" s="61" t="str">
        <f t="shared" si="953"/>
        <v/>
      </c>
    </row>
    <row r="20445" spans="1:14" x14ac:dyDescent="0.25">
      <c r="A20445" s="46">
        <f t="shared" si="954"/>
        <v>20443</v>
      </c>
      <c r="B20445" s="3">
        <v>39962</v>
      </c>
      <c r="C20445" s="8">
        <v>919.14</v>
      </c>
      <c r="D20445" s="45">
        <v>1.3574760429187371E-2</v>
      </c>
      <c r="E20445" s="16">
        <v>51.046432616081738</v>
      </c>
      <c r="F20445" s="58">
        <v>5204.6432616081738</v>
      </c>
      <c r="G20445" s="59">
        <v>8862.6840317101087</v>
      </c>
      <c r="H20445" s="60">
        <v>-0.41274638213589721</v>
      </c>
      <c r="J20445" s="64">
        <v>413</v>
      </c>
      <c r="K20445" s="63">
        <v>-0.56775388940357152</v>
      </c>
      <c r="L20445" s="65">
        <f t="array" ref="L20445">PRODUCT(1+D20423:D20445)-1</f>
        <v>7.1870881972222467E-2</v>
      </c>
      <c r="M20445" t="str">
        <f t="shared" si="955"/>
        <v/>
      </c>
      <c r="N20445" s="61" t="str">
        <f t="shared" si="953"/>
        <v/>
      </c>
    </row>
    <row r="20446" spans="1:14" x14ac:dyDescent="0.25">
      <c r="A20446" s="46">
        <f t="shared" si="954"/>
        <v>20444</v>
      </c>
      <c r="B20446" s="3">
        <v>39965</v>
      </c>
      <c r="C20446" s="8">
        <v>942.87</v>
      </c>
      <c r="D20446" s="45">
        <v>2.5817612115673461E-2</v>
      </c>
      <c r="E20446" s="16">
        <v>52.390147225368274</v>
      </c>
      <c r="F20446" s="58">
        <v>5339.0147225368273</v>
      </c>
      <c r="G20446" s="59">
        <v>8862.6840317101087</v>
      </c>
      <c r="H20446" s="60">
        <v>-0.39758489601635594</v>
      </c>
      <c r="J20446" s="64">
        <v>414</v>
      </c>
      <c r="K20446" s="63">
        <v>-0.56775388940357152</v>
      </c>
      <c r="L20446" s="65">
        <f t="array" ref="L20446">PRODUCT(1+D20424:D20446)-1</f>
        <v>0.10256560175873553</v>
      </c>
      <c r="M20446" t="str">
        <f t="shared" si="955"/>
        <v/>
      </c>
      <c r="N20446" s="61" t="str">
        <f t="shared" si="953"/>
        <v/>
      </c>
    </row>
    <row r="20447" spans="1:14" x14ac:dyDescent="0.25">
      <c r="A20447" s="46">
        <f t="shared" si="954"/>
        <v>20445</v>
      </c>
      <c r="B20447" s="3">
        <v>39966</v>
      </c>
      <c r="C20447" s="8">
        <v>944.74</v>
      </c>
      <c r="D20447" s="45">
        <v>1.9833062882474994E-3</v>
      </c>
      <c r="E20447" s="16">
        <v>52.49603624009081</v>
      </c>
      <c r="F20447" s="58">
        <v>5349.6036240090807</v>
      </c>
      <c r="G20447" s="59">
        <v>8862.6840317101087</v>
      </c>
      <c r="H20447" s="60">
        <v>-0.39639012235248983</v>
      </c>
      <c r="J20447" s="64">
        <v>415</v>
      </c>
      <c r="K20447" s="63">
        <v>-0.56775388940357152</v>
      </c>
      <c r="L20447" s="65">
        <f t="array" ref="L20447">PRODUCT(1+D20425:D20447)-1</f>
        <v>8.1383636280390581E-2</v>
      </c>
      <c r="M20447" t="str">
        <f t="shared" si="955"/>
        <v/>
      </c>
      <c r="N20447" s="61" t="str">
        <f t="shared" si="953"/>
        <v/>
      </c>
    </row>
    <row r="20448" spans="1:14" x14ac:dyDescent="0.25">
      <c r="A20448" s="46">
        <f t="shared" si="954"/>
        <v>20446</v>
      </c>
      <c r="B20448" s="3">
        <v>39967</v>
      </c>
      <c r="C20448" s="8">
        <v>931.76</v>
      </c>
      <c r="D20448" s="45">
        <v>-1.37392298410145E-2</v>
      </c>
      <c r="E20448" s="16">
        <v>51.761041902604958</v>
      </c>
      <c r="F20448" s="58">
        <v>5276.1041902604957</v>
      </c>
      <c r="G20448" s="59">
        <v>8862.6840317101087</v>
      </c>
      <c r="H20448" s="60">
        <v>-0.40468325719579568</v>
      </c>
      <c r="J20448" s="64">
        <v>416</v>
      </c>
      <c r="K20448" s="63">
        <v>-0.56775388940357152</v>
      </c>
      <c r="L20448" s="65">
        <f t="array" ref="L20448">PRODUCT(1+D20426:D20448)-1</f>
        <v>6.7540472726022482E-2</v>
      </c>
      <c r="M20448" t="str">
        <f t="shared" si="955"/>
        <v/>
      </c>
      <c r="N20448" s="61" t="str">
        <f t="shared" si="953"/>
        <v/>
      </c>
    </row>
    <row r="20449" spans="1:14" x14ac:dyDescent="0.25">
      <c r="A20449" s="46">
        <f t="shared" si="954"/>
        <v>20447</v>
      </c>
      <c r="B20449" s="3">
        <v>39968</v>
      </c>
      <c r="C20449" s="8">
        <v>942.46</v>
      </c>
      <c r="D20449" s="45">
        <v>1.1483643856787129E-2</v>
      </c>
      <c r="E20449" s="16">
        <v>52.366930917327494</v>
      </c>
      <c r="F20449" s="58">
        <v>5336.6930917327491</v>
      </c>
      <c r="G20449" s="59">
        <v>8862.6840317101087</v>
      </c>
      <c r="H20449" s="60">
        <v>-0.39784685173944967</v>
      </c>
      <c r="J20449" s="64">
        <v>417</v>
      </c>
      <c r="K20449" s="63">
        <v>-0.56775388940357152</v>
      </c>
      <c r="L20449" s="65">
        <f t="array" ref="L20449">PRODUCT(1+D20427:D20449)-1</f>
        <v>7.4004011304585227E-2</v>
      </c>
      <c r="M20449" t="str">
        <f t="shared" si="955"/>
        <v/>
      </c>
      <c r="N20449" s="61" t="str">
        <f t="shared" si="953"/>
        <v/>
      </c>
    </row>
    <row r="20450" spans="1:14" x14ac:dyDescent="0.25">
      <c r="A20450" s="46">
        <f t="shared" si="954"/>
        <v>20448</v>
      </c>
      <c r="B20450" s="3">
        <v>39969</v>
      </c>
      <c r="C20450" s="8">
        <v>940.09</v>
      </c>
      <c r="D20450" s="45">
        <v>-2.5146955838974971E-3</v>
      </c>
      <c r="E20450" s="16">
        <v>52.232729331823528</v>
      </c>
      <c r="F20450" s="58">
        <v>5323.272933182353</v>
      </c>
      <c r="G20450" s="59">
        <v>8862.6840317101087</v>
      </c>
      <c r="H20450" s="60">
        <v>-0.39936108360221034</v>
      </c>
      <c r="J20450" s="64">
        <v>418</v>
      </c>
      <c r="K20450" s="63">
        <v>-0.56775388940357152</v>
      </c>
      <c r="L20450" s="65">
        <f t="array" ref="L20450">PRODUCT(1+D20428:D20450)-1</f>
        <v>3.6208720955866136E-2</v>
      </c>
      <c r="M20450" t="str">
        <f t="shared" si="955"/>
        <v/>
      </c>
      <c r="N20450" s="61" t="str">
        <f t="shared" si="953"/>
        <v/>
      </c>
    </row>
    <row r="20451" spans="1:14" x14ac:dyDescent="0.25">
      <c r="A20451" s="46">
        <f t="shared" si="954"/>
        <v>20449</v>
      </c>
      <c r="B20451" s="3">
        <v>39972</v>
      </c>
      <c r="C20451" s="8">
        <v>939.14</v>
      </c>
      <c r="D20451" s="45">
        <v>-1.010541543894794E-3</v>
      </c>
      <c r="E20451" s="16">
        <v>52.178935447338816</v>
      </c>
      <c r="F20451" s="58">
        <v>5317.8935447338818</v>
      </c>
      <c r="G20451" s="59">
        <v>8862.6840317101087</v>
      </c>
      <c r="H20451" s="60">
        <v>-0.39996805418011028</v>
      </c>
      <c r="J20451" s="64">
        <v>419</v>
      </c>
      <c r="K20451" s="63">
        <v>-0.56775388940357152</v>
      </c>
      <c r="L20451" s="65">
        <f t="array" ref="L20451">PRODUCT(1+D20429:D20451)-1</f>
        <v>3.91015711440581E-2</v>
      </c>
      <c r="M20451" t="str">
        <f t="shared" si="955"/>
        <v/>
      </c>
      <c r="N20451" s="61" t="str">
        <f t="shared" si="953"/>
        <v/>
      </c>
    </row>
    <row r="20452" spans="1:14" x14ac:dyDescent="0.25">
      <c r="A20452" s="46">
        <f t="shared" si="954"/>
        <v>20450</v>
      </c>
      <c r="B20452" s="3">
        <v>39973</v>
      </c>
      <c r="C20452" s="8">
        <v>942.43</v>
      </c>
      <c r="D20452" s="45">
        <v>3.5032050599483888E-3</v>
      </c>
      <c r="E20452" s="16">
        <v>52.365232163080599</v>
      </c>
      <c r="F20452" s="58">
        <v>5336.52321630806</v>
      </c>
      <c r="G20452" s="59">
        <v>8862.6840317101087</v>
      </c>
      <c r="H20452" s="60">
        <v>-0.39786601923138343</v>
      </c>
      <c r="J20452" s="64">
        <v>420</v>
      </c>
      <c r="K20452" s="63">
        <v>-0.56775388940357152</v>
      </c>
      <c r="L20452" s="65">
        <f t="array" ref="L20452">PRODUCT(1+D20430:D20452)-1</f>
        <v>2.4904027057301104E-2</v>
      </c>
      <c r="M20452" t="str">
        <f t="shared" si="955"/>
        <v/>
      </c>
      <c r="N20452" s="61" t="str">
        <f t="shared" si="953"/>
        <v/>
      </c>
    </row>
    <row r="20453" spans="1:14" x14ac:dyDescent="0.25">
      <c r="A20453" s="46">
        <f t="shared" si="954"/>
        <v>20451</v>
      </c>
      <c r="B20453" s="3">
        <v>39974</v>
      </c>
      <c r="C20453" s="8">
        <v>939.15</v>
      </c>
      <c r="D20453" s="45">
        <v>-3.4803645894124768E-3</v>
      </c>
      <c r="E20453" s="16">
        <v>52.179501698754436</v>
      </c>
      <c r="F20453" s="58">
        <v>5317.9501698754439</v>
      </c>
      <c r="G20453" s="59">
        <v>8862.6840317101087</v>
      </c>
      <c r="H20453" s="60">
        <v>-0.39996166501613251</v>
      </c>
      <c r="J20453" s="64">
        <v>421</v>
      </c>
      <c r="K20453" s="63">
        <v>-0.56775388940357152</v>
      </c>
      <c r="L20453" s="65">
        <f t="array" ref="L20453">PRODUCT(1+D20431:D20453)-1</f>
        <v>3.5001487783643093E-2</v>
      </c>
      <c r="M20453" t="str">
        <f t="shared" si="955"/>
        <v/>
      </c>
      <c r="N20453" s="61" t="str">
        <f t="shared" ref="N20453:N20516" si="956">IF(AND(M20453=1,SUM(M20225:M20452)=0),1,"")</f>
        <v/>
      </c>
    </row>
    <row r="20454" spans="1:14" x14ac:dyDescent="0.25">
      <c r="A20454" s="46">
        <f t="shared" si="954"/>
        <v>20452</v>
      </c>
      <c r="B20454" s="3">
        <v>39975</v>
      </c>
      <c r="C20454" s="8">
        <v>944.89</v>
      </c>
      <c r="D20454" s="45">
        <v>6.1119097055848393E-3</v>
      </c>
      <c r="E20454" s="16">
        <v>52.504530011325215</v>
      </c>
      <c r="F20454" s="58">
        <v>5350.4530011325214</v>
      </c>
      <c r="G20454" s="59">
        <v>8862.6840317101087</v>
      </c>
      <c r="H20454" s="60">
        <v>-0.3962942848928217</v>
      </c>
      <c r="J20454" s="64">
        <v>422</v>
      </c>
      <c r="K20454" s="63">
        <v>-0.56775388940357152</v>
      </c>
      <c r="L20454" s="65">
        <f t="array" ref="L20454">PRODUCT(1+D20432:D20454)-1</f>
        <v>1.6852662957502762E-2</v>
      </c>
      <c r="M20454" t="str">
        <f t="shared" si="955"/>
        <v/>
      </c>
      <c r="N20454" s="61" t="str">
        <f t="shared" si="956"/>
        <v/>
      </c>
    </row>
    <row r="20455" spans="1:14" x14ac:dyDescent="0.25">
      <c r="A20455" s="46">
        <f t="shared" si="954"/>
        <v>20453</v>
      </c>
      <c r="B20455" s="3">
        <v>39976</v>
      </c>
      <c r="C20455" s="8">
        <v>946.21</v>
      </c>
      <c r="D20455" s="45">
        <v>1.3969880091864173E-3</v>
      </c>
      <c r="E20455" s="16">
        <v>52.579275198188192</v>
      </c>
      <c r="F20455" s="58">
        <v>5357.9275198188188</v>
      </c>
      <c r="G20455" s="59">
        <v>8862.6840317101087</v>
      </c>
      <c r="H20455" s="60">
        <v>-0.39545091524773968</v>
      </c>
      <c r="J20455" s="64">
        <v>423</v>
      </c>
      <c r="K20455" s="63">
        <v>-0.56775388940357152</v>
      </c>
      <c r="L20455" s="65">
        <f t="array" ref="L20455">PRODUCT(1+D20433:D20455)-1</f>
        <v>4.0660331705600905E-2</v>
      </c>
      <c r="M20455" t="str">
        <f t="shared" si="955"/>
        <v/>
      </c>
      <c r="N20455" s="61" t="str">
        <f t="shared" si="956"/>
        <v/>
      </c>
    </row>
    <row r="20456" spans="1:14" x14ac:dyDescent="0.25">
      <c r="A20456" s="46">
        <f t="shared" si="954"/>
        <v>20454</v>
      </c>
      <c r="B20456" s="3">
        <v>39979</v>
      </c>
      <c r="C20456" s="8">
        <v>923.72</v>
      </c>
      <c r="D20456" s="45">
        <v>-2.376850804789632E-2</v>
      </c>
      <c r="E20456" s="16">
        <v>51.305775764439602</v>
      </c>
      <c r="F20456" s="58">
        <v>5230.5775764439604</v>
      </c>
      <c r="G20456" s="59">
        <v>8862.6840317101087</v>
      </c>
      <c r="H20456" s="60">
        <v>-0.40982014503402209</v>
      </c>
      <c r="J20456" s="64">
        <v>424</v>
      </c>
      <c r="K20456" s="63">
        <v>-0.56775388940357152</v>
      </c>
      <c r="L20456" s="65">
        <f t="array" ref="L20456">PRODUCT(1+D20434:D20456)-1</f>
        <v>1.6920790444212352E-2</v>
      </c>
      <c r="M20456" t="str">
        <f t="shared" si="955"/>
        <v/>
      </c>
      <c r="N20456" s="61" t="str">
        <f t="shared" si="956"/>
        <v/>
      </c>
    </row>
    <row r="20457" spans="1:14" x14ac:dyDescent="0.25">
      <c r="A20457" s="46">
        <f t="shared" si="954"/>
        <v>20455</v>
      </c>
      <c r="B20457" s="3">
        <v>39980</v>
      </c>
      <c r="C20457" s="8">
        <v>911.97</v>
      </c>
      <c r="D20457" s="45">
        <v>-1.2720304854284881E-2</v>
      </c>
      <c r="E20457" s="16">
        <v>50.640430351076063</v>
      </c>
      <c r="F20457" s="58">
        <v>5164.0430351076066</v>
      </c>
      <c r="G20457" s="59">
        <v>8862.6840317101087</v>
      </c>
      <c r="H20457" s="60">
        <v>-0.41732741270804696</v>
      </c>
      <c r="J20457" s="64">
        <v>425</v>
      </c>
      <c r="K20457" s="63">
        <v>-0.56775388940357152</v>
      </c>
      <c r="L20457" s="65">
        <f t="array" ref="L20457">PRODUCT(1+D20435:D20457)-1</f>
        <v>3.1733641053489192E-2</v>
      </c>
      <c r="M20457" t="str">
        <f t="shared" si="955"/>
        <v/>
      </c>
      <c r="N20457" s="61" t="str">
        <f t="shared" si="956"/>
        <v/>
      </c>
    </row>
    <row r="20458" spans="1:14" x14ac:dyDescent="0.25">
      <c r="A20458" s="46">
        <f t="shared" si="954"/>
        <v>20456</v>
      </c>
      <c r="B20458" s="3">
        <v>39981</v>
      </c>
      <c r="C20458" s="8">
        <v>910.71</v>
      </c>
      <c r="D20458" s="45">
        <v>-1.3816243955393492E-3</v>
      </c>
      <c r="E20458" s="16">
        <v>50.569082672706863</v>
      </c>
      <c r="F20458" s="58">
        <v>5156.9082672706863</v>
      </c>
      <c r="G20458" s="59">
        <v>8862.6840317101087</v>
      </c>
      <c r="H20458" s="60">
        <v>-0.41813244736926158</v>
      </c>
      <c r="J20458" s="64">
        <v>426</v>
      </c>
      <c r="K20458" s="63">
        <v>-0.56775388940357152</v>
      </c>
      <c r="L20458" s="65">
        <f t="array" ref="L20458">PRODUCT(1+D20436:D20458)-1</f>
        <v>1.9752091101481239E-2</v>
      </c>
      <c r="M20458" t="str">
        <f t="shared" si="955"/>
        <v/>
      </c>
      <c r="N20458" s="61" t="str">
        <f t="shared" si="956"/>
        <v/>
      </c>
    </row>
    <row r="20459" spans="1:14" x14ac:dyDescent="0.25">
      <c r="A20459" s="46">
        <f t="shared" si="954"/>
        <v>20457</v>
      </c>
      <c r="B20459" s="3">
        <v>39982</v>
      </c>
      <c r="C20459" s="8">
        <v>918.37</v>
      </c>
      <c r="D20459" s="45">
        <v>8.4110199734273028E-3</v>
      </c>
      <c r="E20459" s="16">
        <v>51.002831257078327</v>
      </c>
      <c r="F20459" s="58">
        <v>5200.2831257078324</v>
      </c>
      <c r="G20459" s="59">
        <v>8862.6840317101087</v>
      </c>
      <c r="H20459" s="60">
        <v>-0.41323834776219526</v>
      </c>
      <c r="J20459" s="64">
        <v>427</v>
      </c>
      <c r="K20459" s="63">
        <v>-0.56775388940357152</v>
      </c>
      <c r="L20459" s="65">
        <f t="array" ref="L20459">PRODUCT(1+D20437:D20459)-1</f>
        <v>4.0197988401594609E-2</v>
      </c>
      <c r="M20459" t="str">
        <f t="shared" si="955"/>
        <v/>
      </c>
      <c r="N20459" s="61" t="str">
        <f t="shared" si="956"/>
        <v/>
      </c>
    </row>
    <row r="20460" spans="1:14" x14ac:dyDescent="0.25">
      <c r="A20460" s="46">
        <f t="shared" si="954"/>
        <v>20458</v>
      </c>
      <c r="B20460" s="3">
        <v>39983</v>
      </c>
      <c r="C20460" s="8">
        <v>921.23</v>
      </c>
      <c r="D20460" s="45">
        <v>3.1142132256063437E-3</v>
      </c>
      <c r="E20460" s="16">
        <v>51.164779161948097</v>
      </c>
      <c r="F20460" s="58">
        <v>5216.4779161948099</v>
      </c>
      <c r="G20460" s="59">
        <v>8862.6840317101087</v>
      </c>
      <c r="H20460" s="60">
        <v>-0.41141104686451757</v>
      </c>
      <c r="J20460" s="64">
        <v>428</v>
      </c>
      <c r="K20460" s="63">
        <v>-0.56775388940357152</v>
      </c>
      <c r="L20460" s="65">
        <f t="array" ref="L20460">PRODUCT(1+D20438:D20460)-1</f>
        <v>1.2663376240779955E-2</v>
      </c>
      <c r="M20460" t="str">
        <f t="shared" si="955"/>
        <v/>
      </c>
      <c r="N20460" s="61" t="str">
        <f t="shared" si="956"/>
        <v/>
      </c>
    </row>
    <row r="20461" spans="1:14" x14ac:dyDescent="0.25">
      <c r="A20461" s="46">
        <f t="shared" si="954"/>
        <v>20459</v>
      </c>
      <c r="B20461" s="3">
        <v>39986</v>
      </c>
      <c r="C20461" s="8">
        <v>893.04</v>
      </c>
      <c r="D20461" s="45">
        <v>-3.0600392952899957E-2</v>
      </c>
      <c r="E20461" s="16">
        <v>49.568516421291235</v>
      </c>
      <c r="F20461" s="58">
        <v>5056.8516421291233</v>
      </c>
      <c r="G20461" s="59">
        <v>8862.6840317101087</v>
      </c>
      <c r="H20461" s="60">
        <v>-0.42942210011819937</v>
      </c>
      <c r="J20461" s="64">
        <v>429</v>
      </c>
      <c r="K20461" s="63">
        <v>-0.56775388940357152</v>
      </c>
      <c r="L20461" s="65">
        <f t="array" ref="L20461">PRODUCT(1+D20439:D20461)-1</f>
        <v>-1.6616563707839149E-2</v>
      </c>
      <c r="M20461" t="str">
        <f t="shared" si="955"/>
        <v/>
      </c>
      <c r="N20461" s="61" t="str">
        <f t="shared" si="956"/>
        <v/>
      </c>
    </row>
    <row r="20462" spans="1:14" x14ac:dyDescent="0.25">
      <c r="A20462" s="46">
        <f t="shared" si="954"/>
        <v>20460</v>
      </c>
      <c r="B20462" s="3">
        <v>39987</v>
      </c>
      <c r="C20462" s="8">
        <v>895.1</v>
      </c>
      <c r="D20462" s="45">
        <v>2.3067275821913036E-3</v>
      </c>
      <c r="E20462" s="16">
        <v>49.68516421291072</v>
      </c>
      <c r="F20462" s="58">
        <v>5068.5164212910722</v>
      </c>
      <c r="G20462" s="59">
        <v>8862.6840317101087</v>
      </c>
      <c r="H20462" s="60">
        <v>-0.42810593233875327</v>
      </c>
      <c r="J20462" s="64">
        <v>430</v>
      </c>
      <c r="K20462" s="63">
        <v>-0.56775388940357152</v>
      </c>
      <c r="L20462" s="65">
        <f t="array" ref="L20462">PRODUCT(1+D20440:D20462)-1</f>
        <v>-9.2642810497303163E-3</v>
      </c>
      <c r="M20462" t="str">
        <f t="shared" si="955"/>
        <v/>
      </c>
      <c r="N20462" s="61" t="str">
        <f t="shared" si="956"/>
        <v/>
      </c>
    </row>
    <row r="20463" spans="1:14" x14ac:dyDescent="0.25">
      <c r="A20463" s="46">
        <f t="shared" si="954"/>
        <v>20461</v>
      </c>
      <c r="B20463" s="3">
        <v>39988</v>
      </c>
      <c r="C20463" s="8">
        <v>900.94</v>
      </c>
      <c r="D20463" s="45">
        <v>6.5244106803710178E-3</v>
      </c>
      <c r="E20463" s="16">
        <v>50.015855039637792</v>
      </c>
      <c r="F20463" s="58">
        <v>5101.585503963779</v>
      </c>
      <c r="G20463" s="59">
        <v>8862.6840317101087</v>
      </c>
      <c r="H20463" s="60">
        <v>-0.42437466057566342</v>
      </c>
      <c r="J20463" s="64">
        <v>431</v>
      </c>
      <c r="K20463" s="63">
        <v>-0.56775388940357152</v>
      </c>
      <c r="L20463" s="65">
        <f t="array" ref="L20463">PRODUCT(1+D20441:D20463)-1</f>
        <v>1.4195175216417333E-2</v>
      </c>
      <c r="M20463" t="str">
        <f t="shared" si="955"/>
        <v/>
      </c>
      <c r="N20463" s="61" t="str">
        <f t="shared" si="956"/>
        <v/>
      </c>
    </row>
    <row r="20464" spans="1:14" x14ac:dyDescent="0.25">
      <c r="A20464" s="46">
        <f t="shared" si="954"/>
        <v>20462</v>
      </c>
      <c r="B20464" s="3">
        <v>39989</v>
      </c>
      <c r="C20464" s="8">
        <v>920.26</v>
      </c>
      <c r="D20464" s="45">
        <v>2.1444269318711573E-2</v>
      </c>
      <c r="E20464" s="16">
        <v>51.109852774632131</v>
      </c>
      <c r="F20464" s="58">
        <v>5210.9852774632127</v>
      </c>
      <c r="G20464" s="59">
        <v>8862.6840317101087</v>
      </c>
      <c r="H20464" s="60">
        <v>-0.41203079577037327</v>
      </c>
      <c r="J20464" s="64">
        <v>432</v>
      </c>
      <c r="K20464" s="63">
        <v>-0.56775388940357152</v>
      </c>
      <c r="L20464" s="65">
        <f t="array" ref="L20464">PRODUCT(1+D20442:D20464)-1</f>
        <v>3.7497181510710353E-2</v>
      </c>
      <c r="M20464" t="str">
        <f t="shared" si="955"/>
        <v/>
      </c>
      <c r="N20464" s="61" t="str">
        <f t="shared" si="956"/>
        <v/>
      </c>
    </row>
    <row r="20465" spans="1:14" x14ac:dyDescent="0.25">
      <c r="A20465" s="46">
        <f t="shared" si="954"/>
        <v>20463</v>
      </c>
      <c r="B20465" s="3">
        <v>39990</v>
      </c>
      <c r="C20465" s="8">
        <v>918.9</v>
      </c>
      <c r="D20465" s="45">
        <v>-1.4778432182209755E-3</v>
      </c>
      <c r="E20465" s="16">
        <v>51.032842582106646</v>
      </c>
      <c r="F20465" s="58">
        <v>5203.284258210665</v>
      </c>
      <c r="G20465" s="59">
        <v>8862.6840317101087</v>
      </c>
      <c r="H20465" s="60">
        <v>-0.41289972207136671</v>
      </c>
      <c r="J20465" s="64">
        <v>433</v>
      </c>
      <c r="K20465" s="63">
        <v>-0.56775388940357152</v>
      </c>
      <c r="L20465" s="65">
        <f t="array" ref="L20465">PRODUCT(1+D20443:D20465)-1</f>
        <v>9.4141684883513044E-3</v>
      </c>
      <c r="M20465" t="str">
        <f t="shared" si="955"/>
        <v/>
      </c>
      <c r="N20465" s="61" t="str">
        <f t="shared" si="956"/>
        <v/>
      </c>
    </row>
    <row r="20466" spans="1:14" x14ac:dyDescent="0.25">
      <c r="A20466" s="46">
        <f t="shared" si="954"/>
        <v>20464</v>
      </c>
      <c r="B20466" s="3">
        <v>39993</v>
      </c>
      <c r="C20466" s="8">
        <v>927.23</v>
      </c>
      <c r="D20466" s="45">
        <v>9.065186636195488E-3</v>
      </c>
      <c r="E20466" s="16">
        <v>51.504530011325222</v>
      </c>
      <c r="F20466" s="58">
        <v>5250.4530011325223</v>
      </c>
      <c r="G20466" s="59">
        <v>8862.6840317101087</v>
      </c>
      <c r="H20466" s="60">
        <v>-0.40757754847778149</v>
      </c>
      <c r="J20466" s="64">
        <v>434</v>
      </c>
      <c r="K20466" s="63">
        <v>-0.56775388940357152</v>
      </c>
      <c r="L20466" s="65">
        <f t="array" ref="L20466">PRODUCT(1+D20444:D20466)-1</f>
        <v>3.8261706940183604E-2</v>
      </c>
      <c r="M20466" t="str">
        <f t="shared" si="955"/>
        <v/>
      </c>
      <c r="N20466" s="61" t="str">
        <f t="shared" si="956"/>
        <v/>
      </c>
    </row>
    <row r="20467" spans="1:14" x14ac:dyDescent="0.25">
      <c r="A20467" s="46">
        <f t="shared" si="954"/>
        <v>20465</v>
      </c>
      <c r="B20467" s="3">
        <v>39994</v>
      </c>
      <c r="C20467" s="8">
        <v>919.32</v>
      </c>
      <c r="D20467" s="45">
        <v>-8.5307852420650754E-3</v>
      </c>
      <c r="E20467" s="16">
        <v>51.056625141563046</v>
      </c>
      <c r="F20467" s="58">
        <v>5205.6625141563045</v>
      </c>
      <c r="G20467" s="59">
        <v>8862.6840317101087</v>
      </c>
      <c r="H20467" s="60">
        <v>-0.41263137718429521</v>
      </c>
      <c r="J20467" s="64">
        <v>435</v>
      </c>
      <c r="K20467" s="63">
        <v>-0.56775388940357152</v>
      </c>
      <c r="L20467" s="65">
        <f t="array" ref="L20467">PRODUCT(1+D20445:D20467)-1</f>
        <v>1.3773254082904529E-2</v>
      </c>
      <c r="M20467" t="str">
        <f t="shared" si="955"/>
        <v/>
      </c>
      <c r="N20467" s="61" t="str">
        <f t="shared" si="956"/>
        <v/>
      </c>
    </row>
    <row r="20468" spans="1:14" x14ac:dyDescent="0.25">
      <c r="A20468" s="46">
        <f t="shared" si="954"/>
        <v>20466</v>
      </c>
      <c r="B20468" s="3">
        <v>39995</v>
      </c>
      <c r="C20468" s="8">
        <v>923.33</v>
      </c>
      <c r="D20468" s="45">
        <v>4.3619196797632931E-3</v>
      </c>
      <c r="E20468" s="16">
        <v>51.28369195923009</v>
      </c>
      <c r="F20468" s="58">
        <v>5228.3691959230091</v>
      </c>
      <c r="G20468" s="59">
        <v>8862.6840317101087</v>
      </c>
      <c r="H20468" s="60">
        <v>-0.41006932242915994</v>
      </c>
      <c r="J20468" s="64">
        <v>436</v>
      </c>
      <c r="K20468" s="63">
        <v>-0.56775388940357152</v>
      </c>
      <c r="L20468" s="65">
        <f t="array" ref="L20468">PRODUCT(1+D20446:D20468)-1</f>
        <v>4.5586091346263569E-3</v>
      </c>
      <c r="M20468" t="str">
        <f t="shared" si="955"/>
        <v/>
      </c>
      <c r="N20468" s="61" t="str">
        <f t="shared" si="956"/>
        <v/>
      </c>
    </row>
    <row r="20469" spans="1:14" x14ac:dyDescent="0.25">
      <c r="A20469" s="46">
        <f t="shared" si="954"/>
        <v>20467</v>
      </c>
      <c r="B20469" s="3">
        <v>39996</v>
      </c>
      <c r="C20469" s="8">
        <v>896.42</v>
      </c>
      <c r="D20469" s="45">
        <v>-2.9144509546966013E-2</v>
      </c>
      <c r="E20469" s="16">
        <v>49.759909399773676</v>
      </c>
      <c r="F20469" s="58">
        <v>5075.9909399773678</v>
      </c>
      <c r="G20469" s="59">
        <v>8862.6840317101087</v>
      </c>
      <c r="H20469" s="60">
        <v>-0.42726256269367147</v>
      </c>
      <c r="J20469" s="64">
        <v>437</v>
      </c>
      <c r="K20469" s="63">
        <v>-0.56775388940357152</v>
      </c>
      <c r="L20469" s="65">
        <f t="array" ref="L20469">PRODUCT(1+D20447:D20469)-1</f>
        <v>-4.9264479726791377E-2</v>
      </c>
      <c r="M20469" t="str">
        <f t="shared" si="955"/>
        <v/>
      </c>
      <c r="N20469" s="61" t="str">
        <f t="shared" si="956"/>
        <v/>
      </c>
    </row>
    <row r="20470" spans="1:14" x14ac:dyDescent="0.25">
      <c r="A20470" s="46">
        <f t="shared" si="954"/>
        <v>20468</v>
      </c>
      <c r="B20470" s="3">
        <v>40000</v>
      </c>
      <c r="C20470" s="8">
        <v>898.72</v>
      </c>
      <c r="D20470" s="45">
        <v>2.5657615849714599E-3</v>
      </c>
      <c r="E20470" s="16">
        <v>49.890147225368246</v>
      </c>
      <c r="F20470" s="58">
        <v>5089.0147225368246</v>
      </c>
      <c r="G20470" s="59">
        <v>8862.6840317101087</v>
      </c>
      <c r="H20470" s="60">
        <v>-0.42579305497875586</v>
      </c>
      <c r="J20470" s="64">
        <v>438</v>
      </c>
      <c r="K20470" s="63">
        <v>-0.56775388940357152</v>
      </c>
      <c r="L20470" s="65">
        <f t="array" ref="L20470">PRODUCT(1+D20448:D20470)-1</f>
        <v>-4.8711814890869398E-2</v>
      </c>
      <c r="M20470" t="str">
        <f t="shared" si="955"/>
        <v/>
      </c>
      <c r="N20470" s="61" t="str">
        <f t="shared" si="956"/>
        <v/>
      </c>
    </row>
    <row r="20471" spans="1:14" x14ac:dyDescent="0.25">
      <c r="A20471" s="46">
        <f t="shared" si="954"/>
        <v>20469</v>
      </c>
      <c r="B20471" s="3">
        <v>40001</v>
      </c>
      <c r="C20471" s="8">
        <v>881.03</v>
      </c>
      <c r="D20471" s="45">
        <v>-1.9683549937689171E-2</v>
      </c>
      <c r="E20471" s="16">
        <v>48.888448471121357</v>
      </c>
      <c r="F20471" s="58">
        <v>4988.8448471121355</v>
      </c>
      <c r="G20471" s="59">
        <v>8862.6840317101087</v>
      </c>
      <c r="H20471" s="60">
        <v>-0.43709548605564952</v>
      </c>
      <c r="J20471" s="64">
        <v>439</v>
      </c>
      <c r="K20471" s="63">
        <v>-0.56775388940357152</v>
      </c>
      <c r="L20471" s="65">
        <f t="array" ref="L20471">PRODUCT(1+D20449:D20471)-1</f>
        <v>-5.44453507340944E-2</v>
      </c>
      <c r="M20471" t="str">
        <f t="shared" si="955"/>
        <v/>
      </c>
      <c r="N20471" s="61" t="str">
        <f t="shared" si="956"/>
        <v/>
      </c>
    </row>
    <row r="20472" spans="1:14" x14ac:dyDescent="0.25">
      <c r="A20472" s="46">
        <f t="shared" si="954"/>
        <v>20470</v>
      </c>
      <c r="B20472" s="3">
        <v>40002</v>
      </c>
      <c r="C20472" s="8">
        <v>879.56</v>
      </c>
      <c r="D20472" s="45">
        <v>-1.6685016401257746E-3</v>
      </c>
      <c r="E20472" s="16">
        <v>48.805209513023961</v>
      </c>
      <c r="F20472" s="58">
        <v>4980.5209513023965</v>
      </c>
      <c r="G20472" s="59">
        <v>8862.6840317101087</v>
      </c>
      <c r="H20472" s="60">
        <v>-0.43803469316039978</v>
      </c>
      <c r="J20472" s="64">
        <v>440</v>
      </c>
      <c r="K20472" s="63">
        <v>-0.56775388940357152</v>
      </c>
      <c r="L20472" s="65">
        <f t="array" ref="L20472">PRODUCT(1+D20450:D20472)-1</f>
        <v>-6.6740233007235861E-2</v>
      </c>
      <c r="M20472" t="str">
        <f t="shared" si="955"/>
        <v/>
      </c>
      <c r="N20472" s="61" t="str">
        <f t="shared" si="956"/>
        <v/>
      </c>
    </row>
    <row r="20473" spans="1:14" x14ac:dyDescent="0.25">
      <c r="A20473" s="46">
        <f t="shared" si="954"/>
        <v>20471</v>
      </c>
      <c r="B20473" s="3">
        <v>40003</v>
      </c>
      <c r="C20473" s="8">
        <v>882.68</v>
      </c>
      <c r="D20473" s="45">
        <v>3.5472281595343436E-3</v>
      </c>
      <c r="E20473" s="16">
        <v>48.981879954700069</v>
      </c>
      <c r="F20473" s="58">
        <v>4998.1879954700071</v>
      </c>
      <c r="G20473" s="59">
        <v>8862.6840317101087</v>
      </c>
      <c r="H20473" s="60">
        <v>-0.43604127399929704</v>
      </c>
      <c r="J20473" s="64">
        <v>441</v>
      </c>
      <c r="K20473" s="63">
        <v>-0.56775388940357152</v>
      </c>
      <c r="L20473" s="65">
        <f t="array" ref="L20473">PRODUCT(1+D20451:D20473)-1</f>
        <v>-6.1068621089469977E-2</v>
      </c>
      <c r="M20473" t="str">
        <f t="shared" si="955"/>
        <v/>
      </c>
      <c r="N20473" s="61" t="str">
        <f t="shared" si="956"/>
        <v/>
      </c>
    </row>
    <row r="20474" spans="1:14" x14ac:dyDescent="0.25">
      <c r="A20474" s="46">
        <f t="shared" si="954"/>
        <v>20472</v>
      </c>
      <c r="B20474" s="3">
        <v>40004</v>
      </c>
      <c r="C20474" s="8">
        <v>879.13</v>
      </c>
      <c r="D20474" s="45">
        <v>-4.0218425703538729E-3</v>
      </c>
      <c r="E20474" s="16">
        <v>48.780860702151941</v>
      </c>
      <c r="F20474" s="58">
        <v>4978.086070215194</v>
      </c>
      <c r="G20474" s="59">
        <v>8862.6840317101087</v>
      </c>
      <c r="H20474" s="60">
        <v>-0.43830942721144917</v>
      </c>
      <c r="J20474" s="64">
        <v>442</v>
      </c>
      <c r="K20474" s="63">
        <v>-0.56775388940357152</v>
      </c>
      <c r="L20474" s="65">
        <f t="array" ref="L20474">PRODUCT(1+D20452:D20474)-1</f>
        <v>-6.3898886215047579E-2</v>
      </c>
      <c r="M20474" t="str">
        <f t="shared" si="955"/>
        <v/>
      </c>
      <c r="N20474" s="61" t="str">
        <f t="shared" si="956"/>
        <v/>
      </c>
    </row>
    <row r="20475" spans="1:14" x14ac:dyDescent="0.25">
      <c r="A20475" s="46">
        <f t="shared" si="954"/>
        <v>20473</v>
      </c>
      <c r="B20475" s="3">
        <v>40007</v>
      </c>
      <c r="C20475" s="8">
        <v>901.05</v>
      </c>
      <c r="D20475" s="45">
        <v>2.4933741312433755E-2</v>
      </c>
      <c r="E20475" s="16">
        <v>50.022083805209697</v>
      </c>
      <c r="F20475" s="58">
        <v>5102.2083805209695</v>
      </c>
      <c r="G20475" s="59">
        <v>8862.6840317101087</v>
      </c>
      <c r="H20475" s="60">
        <v>-0.42430437977190671</v>
      </c>
      <c r="J20475" s="64">
        <v>443</v>
      </c>
      <c r="K20475" s="63">
        <v>-0.56775388940357152</v>
      </c>
      <c r="L20475" s="65">
        <f t="array" ref="L20475">PRODUCT(1+D20453:D20475)-1</f>
        <v>-4.3907770338380003E-2</v>
      </c>
      <c r="M20475" t="str">
        <f t="shared" si="955"/>
        <v/>
      </c>
      <c r="N20475" s="61" t="str">
        <f t="shared" si="956"/>
        <v/>
      </c>
    </row>
    <row r="20476" spans="1:14" x14ac:dyDescent="0.25">
      <c r="A20476" s="46">
        <f t="shared" si="954"/>
        <v>20474</v>
      </c>
      <c r="B20476" s="3">
        <v>40008</v>
      </c>
      <c r="C20476" s="8">
        <v>905.84</v>
      </c>
      <c r="D20476" s="45">
        <v>5.3160201986572897E-3</v>
      </c>
      <c r="E20476" s="16">
        <v>50.293318233295778</v>
      </c>
      <c r="F20476" s="58">
        <v>5129.3318233295777</v>
      </c>
      <c r="G20476" s="59">
        <v>8862.6840317101087</v>
      </c>
      <c r="H20476" s="60">
        <v>-0.42124397022649562</v>
      </c>
      <c r="J20476" s="64">
        <v>444</v>
      </c>
      <c r="K20476" s="63">
        <v>-0.56775388940357152</v>
      </c>
      <c r="L20476" s="65">
        <f t="array" ref="L20476">PRODUCT(1+D20454:D20476)-1</f>
        <v>-3.5468242559760998E-2</v>
      </c>
      <c r="M20476" t="str">
        <f t="shared" si="955"/>
        <v/>
      </c>
      <c r="N20476" s="61" t="str">
        <f t="shared" si="956"/>
        <v/>
      </c>
    </row>
    <row r="20477" spans="1:14" x14ac:dyDescent="0.25">
      <c r="A20477" s="46">
        <f t="shared" si="954"/>
        <v>20475</v>
      </c>
      <c r="B20477" s="3">
        <v>40009</v>
      </c>
      <c r="C20477" s="8">
        <v>932.68</v>
      </c>
      <c r="D20477" s="45">
        <v>2.9629956725249373E-2</v>
      </c>
      <c r="E20477" s="16">
        <v>51.813137032842775</v>
      </c>
      <c r="F20477" s="58">
        <v>5281.3137032842778</v>
      </c>
      <c r="G20477" s="59">
        <v>8862.6840317101087</v>
      </c>
      <c r="H20477" s="60">
        <v>-0.4040954541098295</v>
      </c>
      <c r="J20477" s="64">
        <v>445</v>
      </c>
      <c r="K20477" s="63">
        <v>-0.56775388940357152</v>
      </c>
      <c r="L20477" s="65">
        <f t="array" ref="L20477">PRODUCT(1+D20455:D20477)-1</f>
        <v>-1.2922139084972417E-2</v>
      </c>
      <c r="M20477" t="str">
        <f t="shared" si="955"/>
        <v/>
      </c>
      <c r="N20477" s="61" t="str">
        <f t="shared" si="956"/>
        <v/>
      </c>
    </row>
    <row r="20478" spans="1:14" x14ac:dyDescent="0.25">
      <c r="A20478" s="46">
        <f t="shared" si="954"/>
        <v>20476</v>
      </c>
      <c r="B20478" s="3">
        <v>40010</v>
      </c>
      <c r="C20478" s="8">
        <v>940.74</v>
      </c>
      <c r="D20478" s="45">
        <v>8.6417635201785359E-3</v>
      </c>
      <c r="E20478" s="16">
        <v>52.269535673839385</v>
      </c>
      <c r="F20478" s="58">
        <v>5326.9535673839382</v>
      </c>
      <c r="G20478" s="59">
        <v>8862.6840317101087</v>
      </c>
      <c r="H20478" s="60">
        <v>-0.39894578794364732</v>
      </c>
      <c r="J20478" s="64">
        <v>446</v>
      </c>
      <c r="K20478" s="63">
        <v>-0.56775388940357152</v>
      </c>
      <c r="L20478" s="65">
        <f t="array" ref="L20478">PRODUCT(1+D20456:D20478)-1</f>
        <v>-5.780957715517232E-3</v>
      </c>
      <c r="M20478" t="str">
        <f t="shared" si="955"/>
        <v/>
      </c>
      <c r="N20478" s="61" t="str">
        <f t="shared" si="956"/>
        <v/>
      </c>
    </row>
    <row r="20479" spans="1:14" x14ac:dyDescent="0.25">
      <c r="A20479" s="46">
        <f t="shared" si="954"/>
        <v>20477</v>
      </c>
      <c r="B20479" s="3">
        <v>40011</v>
      </c>
      <c r="C20479" s="8">
        <v>940.38</v>
      </c>
      <c r="D20479" s="45">
        <v>-3.8267746667519642E-4</v>
      </c>
      <c r="E20479" s="16">
        <v>52.249150622876755</v>
      </c>
      <c r="F20479" s="58">
        <v>5324.915062287675</v>
      </c>
      <c r="G20479" s="59">
        <v>8862.6840317101087</v>
      </c>
      <c r="H20479" s="60">
        <v>-0.39917579784685153</v>
      </c>
      <c r="J20479" s="64">
        <v>447</v>
      </c>
      <c r="K20479" s="63">
        <v>-0.56775388940357152</v>
      </c>
      <c r="L20479" s="65">
        <f t="array" ref="L20479">PRODUCT(1+D20457:D20479)-1</f>
        <v>1.8035768414671471E-2</v>
      </c>
      <c r="M20479" t="str">
        <f t="shared" si="955"/>
        <v/>
      </c>
      <c r="N20479" s="61" t="str">
        <f t="shared" si="956"/>
        <v/>
      </c>
    </row>
    <row r="20480" spans="1:14" x14ac:dyDescent="0.25">
      <c r="A20480" s="46">
        <f t="shared" si="954"/>
        <v>20478</v>
      </c>
      <c r="B20480" s="3">
        <v>40014</v>
      </c>
      <c r="C20480" s="8">
        <v>951.13</v>
      </c>
      <c r="D20480" s="45">
        <v>1.1431548948297454E-2</v>
      </c>
      <c r="E20480" s="16">
        <v>52.857870894677433</v>
      </c>
      <c r="F20480" s="58">
        <v>5385.7870894677435</v>
      </c>
      <c r="G20480" s="59">
        <v>8862.6840317101087</v>
      </c>
      <c r="H20480" s="60">
        <v>-0.392307446570616</v>
      </c>
      <c r="J20480" s="64">
        <v>448</v>
      </c>
      <c r="K20480" s="63">
        <v>-0.56775388940357152</v>
      </c>
      <c r="L20480" s="65">
        <f t="array" ref="L20480">PRODUCT(1+D20458:D20480)-1</f>
        <v>4.294000899152417E-2</v>
      </c>
      <c r="M20480" t="str">
        <f t="shared" si="955"/>
        <v/>
      </c>
      <c r="N20480" s="61" t="str">
        <f t="shared" si="956"/>
        <v/>
      </c>
    </row>
    <row r="20481" spans="1:14" x14ac:dyDescent="0.25">
      <c r="A20481" s="46">
        <f t="shared" si="954"/>
        <v>20479</v>
      </c>
      <c r="B20481" s="3">
        <v>40015</v>
      </c>
      <c r="C20481" s="8">
        <v>954.58</v>
      </c>
      <c r="D20481" s="45">
        <v>3.6272644118049424E-3</v>
      </c>
      <c r="E20481" s="16">
        <v>53.053227633069284</v>
      </c>
      <c r="F20481" s="58">
        <v>5405.3227633069282</v>
      </c>
      <c r="G20481" s="59">
        <v>8862.6840317101087</v>
      </c>
      <c r="H20481" s="60">
        <v>-0.3901031849982427</v>
      </c>
      <c r="J20481" s="64">
        <v>449</v>
      </c>
      <c r="K20481" s="63">
        <v>-0.56775388940357152</v>
      </c>
      <c r="L20481" s="65">
        <f t="array" ref="L20481">PRODUCT(1+D20459:D20481)-1</f>
        <v>4.8171207080190737E-2</v>
      </c>
      <c r="M20481" t="str">
        <f t="shared" si="955"/>
        <v/>
      </c>
      <c r="N20481" s="61" t="str">
        <f t="shared" si="956"/>
        <v/>
      </c>
    </row>
    <row r="20482" spans="1:14" x14ac:dyDescent="0.25">
      <c r="A20482" s="46">
        <f t="shared" si="954"/>
        <v>20480</v>
      </c>
      <c r="B20482" s="3">
        <v>40016</v>
      </c>
      <c r="C20482" s="8">
        <v>954.07</v>
      </c>
      <c r="D20482" s="45">
        <v>-5.3426637893105866E-4</v>
      </c>
      <c r="E20482" s="16">
        <v>53.024348810872226</v>
      </c>
      <c r="F20482" s="58">
        <v>5402.4348810872225</v>
      </c>
      <c r="G20482" s="59">
        <v>8862.6840317101087</v>
      </c>
      <c r="H20482" s="60">
        <v>-0.39042903236111537</v>
      </c>
      <c r="J20482" s="64">
        <v>450</v>
      </c>
      <c r="K20482" s="63">
        <v>-0.56775388940357152</v>
      </c>
      <c r="L20482" s="65">
        <f t="array" ref="L20482">PRODUCT(1+D20460:D20482)-1</f>
        <v>3.8873221032917238E-2</v>
      </c>
      <c r="M20482" t="str">
        <f t="shared" si="955"/>
        <v/>
      </c>
      <c r="N20482" s="61" t="str">
        <f t="shared" si="956"/>
        <v/>
      </c>
    </row>
    <row r="20483" spans="1:14" x14ac:dyDescent="0.25">
      <c r="A20483" s="46">
        <f t="shared" si="954"/>
        <v>20481</v>
      </c>
      <c r="B20483" s="3">
        <v>40017</v>
      </c>
      <c r="C20483" s="8">
        <v>976.29</v>
      </c>
      <c r="D20483" s="45">
        <v>2.3289695724632242E-2</v>
      </c>
      <c r="E20483" s="16">
        <v>54.282559456398836</v>
      </c>
      <c r="F20483" s="58">
        <v>5528.255945639884</v>
      </c>
      <c r="G20483" s="59">
        <v>8862.6840317101087</v>
      </c>
      <c r="H20483" s="60">
        <v>-0.376232310002236</v>
      </c>
      <c r="J20483" s="64">
        <v>451</v>
      </c>
      <c r="K20483" s="63">
        <v>-0.56775388940357152</v>
      </c>
      <c r="L20483" s="65">
        <f t="array" ref="L20483">PRODUCT(1+D20461:D20483)-1</f>
        <v>5.9767918977888357E-2</v>
      </c>
      <c r="M20483" t="str">
        <f t="shared" si="955"/>
        <v/>
      </c>
      <c r="N20483" s="61" t="str">
        <f t="shared" si="956"/>
        <v/>
      </c>
    </row>
    <row r="20484" spans="1:14" x14ac:dyDescent="0.25">
      <c r="A20484" s="46">
        <f t="shared" si="954"/>
        <v>20482</v>
      </c>
      <c r="B20484" s="3">
        <v>40018</v>
      </c>
      <c r="C20484" s="8">
        <v>979.26</v>
      </c>
      <c r="D20484" s="45">
        <v>3.042128875641481E-3</v>
      </c>
      <c r="E20484" s="16">
        <v>54.450736126840511</v>
      </c>
      <c r="F20484" s="58">
        <v>5545.0736126840511</v>
      </c>
      <c r="G20484" s="59">
        <v>8862.6840317101087</v>
      </c>
      <c r="H20484" s="60">
        <v>-0.37433472830080172</v>
      </c>
      <c r="J20484" s="64">
        <v>452</v>
      </c>
      <c r="K20484" s="63">
        <v>-0.56775388940357152</v>
      </c>
      <c r="L20484" s="65">
        <f t="array" ref="L20484">PRODUCT(1+D20462:D20484)-1</f>
        <v>9.6546627250739148E-2</v>
      </c>
      <c r="M20484" t="str">
        <f t="shared" si="955"/>
        <v/>
      </c>
      <c r="N20484" s="61" t="str">
        <f t="shared" si="956"/>
        <v/>
      </c>
    </row>
    <row r="20485" spans="1:14" x14ac:dyDescent="0.25">
      <c r="A20485" s="46">
        <f t="shared" ref="A20485:A20548" si="957">A20484+1</f>
        <v>20483</v>
      </c>
      <c r="B20485" s="3">
        <v>40021</v>
      </c>
      <c r="C20485" s="8">
        <v>982.18</v>
      </c>
      <c r="D20485" s="45">
        <v>2.9818434327961718E-3</v>
      </c>
      <c r="E20485" s="16">
        <v>54.616081540204043</v>
      </c>
      <c r="F20485" s="58">
        <v>5561.6081540204041</v>
      </c>
      <c r="G20485" s="59">
        <v>8862.6840317101087</v>
      </c>
      <c r="H20485" s="60">
        <v>-0.37246909241925685</v>
      </c>
      <c r="J20485" s="64">
        <v>453</v>
      </c>
      <c r="K20485" s="63">
        <v>-0.56775388940357152</v>
      </c>
      <c r="L20485" s="65">
        <f t="array" ref="L20485">PRODUCT(1+D20463:D20485)-1</f>
        <v>9.7285219528544076E-2</v>
      </c>
      <c r="M20485" t="str">
        <f t="shared" si="955"/>
        <v/>
      </c>
      <c r="N20485" s="61" t="str">
        <f t="shared" si="956"/>
        <v/>
      </c>
    </row>
    <row r="20486" spans="1:14" x14ac:dyDescent="0.25">
      <c r="A20486" s="46">
        <f t="shared" si="957"/>
        <v>20484</v>
      </c>
      <c r="B20486" s="3">
        <v>40022</v>
      </c>
      <c r="C20486" s="8">
        <v>979.62</v>
      </c>
      <c r="D20486" s="45">
        <v>-2.6064468834632315E-3</v>
      </c>
      <c r="E20486" s="16">
        <v>54.471121177803141</v>
      </c>
      <c r="F20486" s="58">
        <v>5547.1121177803143</v>
      </c>
      <c r="G20486" s="59">
        <v>8862.6840317101087</v>
      </c>
      <c r="H20486" s="60">
        <v>-0.37410471839759751</v>
      </c>
      <c r="J20486" s="64">
        <v>454</v>
      </c>
      <c r="K20486" s="63">
        <v>-0.56775388940357152</v>
      </c>
      <c r="L20486" s="65">
        <f t="array" ref="L20486">PRODUCT(1+D20464:D20486)-1</f>
        <v>8.7331009834173523E-2</v>
      </c>
      <c r="M20486" t="str">
        <f t="shared" si="955"/>
        <v/>
      </c>
      <c r="N20486" s="61" t="str">
        <f t="shared" si="956"/>
        <v/>
      </c>
    </row>
    <row r="20487" spans="1:14" x14ac:dyDescent="0.25">
      <c r="A20487" s="46">
        <f t="shared" si="957"/>
        <v>20485</v>
      </c>
      <c r="B20487" s="3">
        <v>40023</v>
      </c>
      <c r="C20487" s="8">
        <v>975.15</v>
      </c>
      <c r="D20487" s="45">
        <v>-4.5629938139278847E-3</v>
      </c>
      <c r="E20487" s="16">
        <v>54.218006795017182</v>
      </c>
      <c r="F20487" s="58">
        <v>5521.8006795017182</v>
      </c>
      <c r="G20487" s="59">
        <v>8862.6840317101087</v>
      </c>
      <c r="H20487" s="60">
        <v>-0.37696067469571592</v>
      </c>
      <c r="J20487" s="64">
        <v>455</v>
      </c>
      <c r="K20487" s="63">
        <v>-0.56775388940357152</v>
      </c>
      <c r="L20487" s="65">
        <f t="array" ref="L20487">PRODUCT(1+D20465:D20487)-1</f>
        <v>5.9646186947167168E-2</v>
      </c>
      <c r="M20487" t="str">
        <f t="shared" si="955"/>
        <v/>
      </c>
      <c r="N20487" s="61" t="str">
        <f t="shared" si="956"/>
        <v/>
      </c>
    </row>
    <row r="20488" spans="1:14" x14ac:dyDescent="0.25">
      <c r="A20488" s="46">
        <f t="shared" si="957"/>
        <v>20486</v>
      </c>
      <c r="B20488" s="3">
        <v>40024</v>
      </c>
      <c r="C20488" s="8">
        <v>986.75</v>
      </c>
      <c r="D20488" s="45">
        <v>1.189560580423521E-2</v>
      </c>
      <c r="E20488" s="16">
        <v>54.874858437146287</v>
      </c>
      <c r="F20488" s="58">
        <v>5587.4858437146286</v>
      </c>
      <c r="G20488" s="59">
        <v>8862.6840317101087</v>
      </c>
      <c r="H20488" s="60">
        <v>-0.36954924448135951</v>
      </c>
      <c r="J20488" s="64">
        <v>456</v>
      </c>
      <c r="K20488" s="63">
        <v>-0.56775388940357152</v>
      </c>
      <c r="L20488" s="65">
        <f t="array" ref="L20488">PRODUCT(1+D20466:D20488)-1</f>
        <v>7.3838284905865414E-2</v>
      </c>
      <c r="M20488" t="str">
        <f t="shared" si="955"/>
        <v/>
      </c>
      <c r="N20488" s="61" t="str">
        <f t="shared" si="956"/>
        <v/>
      </c>
    </row>
    <row r="20489" spans="1:14" x14ac:dyDescent="0.25">
      <c r="A20489" s="46">
        <f t="shared" si="957"/>
        <v>20487</v>
      </c>
      <c r="B20489" s="3">
        <v>40025</v>
      </c>
      <c r="C20489" s="8">
        <v>987.48</v>
      </c>
      <c r="D20489" s="45">
        <v>7.3980238155568756E-4</v>
      </c>
      <c r="E20489" s="16">
        <v>54.916194790487175</v>
      </c>
      <c r="F20489" s="58">
        <v>5591.6194790487179</v>
      </c>
      <c r="G20489" s="59">
        <v>8862.6840317101087</v>
      </c>
      <c r="H20489" s="60">
        <v>-0.36908283551097321</v>
      </c>
      <c r="J20489" s="64">
        <v>457</v>
      </c>
      <c r="K20489" s="63">
        <v>-0.56775388940357152</v>
      </c>
      <c r="L20489" s="65">
        <f t="array" ref="L20489">PRODUCT(1+D20467:D20489)-1</f>
        <v>6.4978484302708361E-2</v>
      </c>
      <c r="M20489" t="str">
        <f t="shared" si="955"/>
        <v/>
      </c>
      <c r="N20489" s="61" t="str">
        <f t="shared" si="956"/>
        <v/>
      </c>
    </row>
    <row r="20490" spans="1:14" x14ac:dyDescent="0.25">
      <c r="A20490" s="46">
        <f t="shared" si="957"/>
        <v>20488</v>
      </c>
      <c r="B20490" s="3">
        <v>40028</v>
      </c>
      <c r="C20490" s="8">
        <v>1002.63</v>
      </c>
      <c r="D20490" s="45">
        <v>1.5342082877627838E-2</v>
      </c>
      <c r="E20490" s="16">
        <v>55.774065685164409</v>
      </c>
      <c r="F20490" s="58">
        <v>5677.4065685164405</v>
      </c>
      <c r="G20490" s="59">
        <v>8862.6840317101087</v>
      </c>
      <c r="H20490" s="60">
        <v>-0.35940325208446466</v>
      </c>
      <c r="J20490" s="64">
        <v>458</v>
      </c>
      <c r="K20490" s="63">
        <v>-0.56775388940357152</v>
      </c>
      <c r="L20490" s="65">
        <f t="array" ref="L20490">PRODUCT(1+D20468:D20490)-1</f>
        <v>9.0621328808248691E-2</v>
      </c>
      <c r="M20490" t="str">
        <f t="shared" si="955"/>
        <v/>
      </c>
      <c r="N20490" s="61" t="str">
        <f t="shared" si="956"/>
        <v/>
      </c>
    </row>
    <row r="20491" spans="1:14" x14ac:dyDescent="0.25">
      <c r="A20491" s="46">
        <f t="shared" si="957"/>
        <v>20489</v>
      </c>
      <c r="B20491" s="3">
        <v>40029</v>
      </c>
      <c r="C20491" s="8">
        <v>1005.65</v>
      </c>
      <c r="D20491" s="45">
        <v>3.0120782342439867E-3</v>
      </c>
      <c r="E20491" s="16">
        <v>55.945073612684233</v>
      </c>
      <c r="F20491" s="58">
        <v>5694.5073612684237</v>
      </c>
      <c r="G20491" s="59">
        <v>8862.6840317101087</v>
      </c>
      <c r="H20491" s="60">
        <v>-0.35747372456314075</v>
      </c>
      <c r="J20491" s="64">
        <v>459</v>
      </c>
      <c r="K20491" s="63">
        <v>-0.56775388940357152</v>
      </c>
      <c r="L20491" s="65">
        <f t="array" ref="L20491">PRODUCT(1+D20469:D20491)-1</f>
        <v>8.9155556518254242E-2</v>
      </c>
      <c r="M20491" t="str">
        <f t="shared" si="955"/>
        <v/>
      </c>
      <c r="N20491" s="61" t="str">
        <f t="shared" si="956"/>
        <v/>
      </c>
    </row>
    <row r="20492" spans="1:14" x14ac:dyDescent="0.25">
      <c r="A20492" s="46">
        <f t="shared" si="957"/>
        <v>20490</v>
      </c>
      <c r="B20492" s="3">
        <v>40030</v>
      </c>
      <c r="C20492" s="8">
        <v>1002.72</v>
      </c>
      <c r="D20492" s="45">
        <v>-2.9135385074329223E-3</v>
      </c>
      <c r="E20492" s="16">
        <v>55.779161947905074</v>
      </c>
      <c r="F20492" s="58">
        <v>5677.9161947905077</v>
      </c>
      <c r="G20492" s="59">
        <v>8862.6840317101087</v>
      </c>
      <c r="H20492" s="60">
        <v>-0.3593457496086635</v>
      </c>
      <c r="J20492" s="64">
        <v>460</v>
      </c>
      <c r="K20492" s="63">
        <v>-0.56775388940357152</v>
      </c>
      <c r="L20492" s="65">
        <f t="array" ref="L20492">PRODUCT(1+D20470:D20492)-1</f>
        <v>0.11858280716628422</v>
      </c>
      <c r="M20492" t="str">
        <f t="shared" si="955"/>
        <v/>
      </c>
      <c r="N20492" s="61" t="str">
        <f t="shared" si="956"/>
        <v/>
      </c>
    </row>
    <row r="20493" spans="1:14" x14ac:dyDescent="0.25">
      <c r="A20493" s="46">
        <f t="shared" si="957"/>
        <v>20491</v>
      </c>
      <c r="B20493" s="3">
        <v>40031</v>
      </c>
      <c r="C20493" s="8">
        <v>997.08</v>
      </c>
      <c r="D20493" s="45">
        <v>-5.6247008137865206E-3</v>
      </c>
      <c r="E20493" s="16">
        <v>55.459796149490579</v>
      </c>
      <c r="F20493" s="58">
        <v>5645.9796149490576</v>
      </c>
      <c r="G20493" s="59">
        <v>8862.6840317101087</v>
      </c>
      <c r="H20493" s="60">
        <v>-0.36294923809219548</v>
      </c>
      <c r="J20493" s="64">
        <v>461</v>
      </c>
      <c r="K20493" s="63">
        <v>-0.56775388940357152</v>
      </c>
      <c r="L20493" s="65">
        <f t="array" ref="L20493">PRODUCT(1+D20471:D20493)-1</f>
        <v>0.10944454335054332</v>
      </c>
      <c r="M20493" t="str">
        <f t="shared" si="955"/>
        <v/>
      </c>
      <c r="N20493" s="61" t="str">
        <f t="shared" si="956"/>
        <v/>
      </c>
    </row>
    <row r="20494" spans="1:14" x14ac:dyDescent="0.25">
      <c r="A20494" s="46">
        <f t="shared" si="957"/>
        <v>20492</v>
      </c>
      <c r="B20494" s="3">
        <v>40032</v>
      </c>
      <c r="C20494" s="8">
        <v>1010.48</v>
      </c>
      <c r="D20494" s="45">
        <v>1.3439242588358047E-2</v>
      </c>
      <c r="E20494" s="16">
        <v>56.218573046432823</v>
      </c>
      <c r="F20494" s="58">
        <v>5721.8573046432821</v>
      </c>
      <c r="G20494" s="59">
        <v>8862.6840317101087</v>
      </c>
      <c r="H20494" s="60">
        <v>-0.35438775836181824</v>
      </c>
      <c r="J20494" s="64">
        <v>462</v>
      </c>
      <c r="K20494" s="63">
        <v>-0.56775388940357152</v>
      </c>
      <c r="L20494" s="65">
        <f t="array" ref="L20494">PRODUCT(1+D20472:D20494)-1</f>
        <v>0.14693029749270736</v>
      </c>
      <c r="M20494" t="str">
        <f t="shared" si="955"/>
        <v/>
      </c>
      <c r="N20494" s="61" t="str">
        <f t="shared" si="956"/>
        <v/>
      </c>
    </row>
    <row r="20495" spans="1:14" x14ac:dyDescent="0.25">
      <c r="A20495" s="46">
        <f t="shared" si="957"/>
        <v>20493</v>
      </c>
      <c r="B20495" s="3">
        <v>40035</v>
      </c>
      <c r="C20495" s="8">
        <v>1007.1</v>
      </c>
      <c r="D20495" s="45">
        <v>-3.3449449766447259E-3</v>
      </c>
      <c r="E20495" s="16">
        <v>56.027180067950376</v>
      </c>
      <c r="F20495" s="58">
        <v>5702.7180067950376</v>
      </c>
      <c r="G20495" s="59">
        <v>8862.6840317101087</v>
      </c>
      <c r="H20495" s="60">
        <v>-0.35654729578634614</v>
      </c>
      <c r="J20495" s="64">
        <v>463</v>
      </c>
      <c r="K20495" s="63">
        <v>-0.56775388940357152</v>
      </c>
      <c r="L20495" s="65">
        <f t="array" ref="L20495">PRODUCT(1+D20473:D20495)-1</f>
        <v>0.14500432034198996</v>
      </c>
      <c r="M20495" t="str">
        <f t="shared" si="955"/>
        <v/>
      </c>
      <c r="N20495" s="61" t="str">
        <f t="shared" si="956"/>
        <v/>
      </c>
    </row>
    <row r="20496" spans="1:14" x14ac:dyDescent="0.25">
      <c r="A20496" s="46">
        <f t="shared" si="957"/>
        <v>20494</v>
      </c>
      <c r="B20496" s="3">
        <v>40036</v>
      </c>
      <c r="C20496" s="8">
        <v>994.35</v>
      </c>
      <c r="D20496" s="45">
        <v>-1.2660113196306222E-2</v>
      </c>
      <c r="E20496" s="16">
        <v>55.305209513023989</v>
      </c>
      <c r="F20496" s="58">
        <v>5630.5209513023992</v>
      </c>
      <c r="G20496" s="59">
        <v>8862.6840317101087</v>
      </c>
      <c r="H20496" s="60">
        <v>-0.36469347985816025</v>
      </c>
      <c r="J20496" s="64">
        <v>464</v>
      </c>
      <c r="K20496" s="63">
        <v>-0.56775388940357152</v>
      </c>
      <c r="L20496" s="65">
        <f t="array" ref="L20496">PRODUCT(1+D20474:D20496)-1</f>
        <v>0.12651243938913304</v>
      </c>
      <c r="M20496" t="str">
        <f t="shared" si="955"/>
        <v/>
      </c>
      <c r="N20496" s="61" t="str">
        <f t="shared" si="956"/>
        <v/>
      </c>
    </row>
    <row r="20497" spans="1:14" x14ac:dyDescent="0.25">
      <c r="A20497" s="46">
        <f t="shared" si="957"/>
        <v>20495</v>
      </c>
      <c r="B20497" s="3">
        <v>40037</v>
      </c>
      <c r="C20497" s="8">
        <v>1005.81</v>
      </c>
      <c r="D20497" s="45">
        <v>1.1525116910544586E-2</v>
      </c>
      <c r="E20497" s="16">
        <v>55.954133635334301</v>
      </c>
      <c r="F20497" s="58">
        <v>5695.4133635334301</v>
      </c>
      <c r="G20497" s="59">
        <v>8862.6840317101087</v>
      </c>
      <c r="H20497" s="60">
        <v>-0.3573714979394943</v>
      </c>
      <c r="J20497" s="64">
        <v>465</v>
      </c>
      <c r="K20497" s="63">
        <v>-0.56775388940357152</v>
      </c>
      <c r="L20497" s="65">
        <f t="array" ref="L20497">PRODUCT(1+D20475:D20497)-1</f>
        <v>0.14409700499357392</v>
      </c>
      <c r="M20497" t="str">
        <f t="shared" si="955"/>
        <v/>
      </c>
      <c r="N20497" s="61" t="str">
        <f t="shared" si="956"/>
        <v/>
      </c>
    </row>
    <row r="20498" spans="1:14" x14ac:dyDescent="0.25">
      <c r="A20498" s="46">
        <f t="shared" si="957"/>
        <v>20496</v>
      </c>
      <c r="B20498" s="3">
        <v>40038</v>
      </c>
      <c r="C20498" s="8">
        <v>1012.73</v>
      </c>
      <c r="D20498" s="45">
        <v>6.8800270428810428E-3</v>
      </c>
      <c r="E20498" s="16">
        <v>56.345979614949265</v>
      </c>
      <c r="F20498" s="58">
        <v>5734.5979614949265</v>
      </c>
      <c r="G20498" s="59">
        <v>8862.6840317101087</v>
      </c>
      <c r="H20498" s="60">
        <v>-0.35295019646679193</v>
      </c>
      <c r="J20498" s="64">
        <v>466</v>
      </c>
      <c r="K20498" s="63">
        <v>-0.56775388940357152</v>
      </c>
      <c r="L20498" s="65">
        <f t="array" ref="L20498">PRODUCT(1+D20476:D20498)-1</f>
        <v>0.12394428722046569</v>
      </c>
      <c r="M20498" t="str">
        <f t="shared" si="955"/>
        <v/>
      </c>
      <c r="N20498" s="61" t="str">
        <f t="shared" si="956"/>
        <v/>
      </c>
    </row>
    <row r="20499" spans="1:14" x14ac:dyDescent="0.25">
      <c r="A20499" s="46">
        <f t="shared" si="957"/>
        <v>20497</v>
      </c>
      <c r="B20499" s="3">
        <v>40039</v>
      </c>
      <c r="C20499" s="8">
        <v>1004.09</v>
      </c>
      <c r="D20499" s="45">
        <v>-8.5313953373554741E-3</v>
      </c>
      <c r="E20499" s="16">
        <v>55.856738391846207</v>
      </c>
      <c r="F20499" s="58">
        <v>5685.6738391846211</v>
      </c>
      <c r="G20499" s="59">
        <v>8862.6840317101087</v>
      </c>
      <c r="H20499" s="60">
        <v>-0.35847043414369184</v>
      </c>
      <c r="J20499" s="64">
        <v>467</v>
      </c>
      <c r="K20499" s="63">
        <v>-0.56775388940357152</v>
      </c>
      <c r="L20499" s="65">
        <f t="array" ref="L20499">PRODUCT(1+D20477:D20499)-1</f>
        <v>0.10846286319879916</v>
      </c>
      <c r="M20499" t="str">
        <f t="shared" si="955"/>
        <v/>
      </c>
      <c r="N20499" s="61" t="str">
        <f t="shared" si="956"/>
        <v/>
      </c>
    </row>
    <row r="20500" spans="1:14" x14ac:dyDescent="0.25">
      <c r="A20500" s="46">
        <f t="shared" si="957"/>
        <v>20498</v>
      </c>
      <c r="B20500" s="3">
        <v>40042</v>
      </c>
      <c r="C20500" s="8">
        <v>979.73</v>
      </c>
      <c r="D20500" s="45">
        <v>-2.4260773436644123E-2</v>
      </c>
      <c r="E20500" s="16">
        <v>54.477349943375081</v>
      </c>
      <c r="F20500" s="58">
        <v>5547.7349943375084</v>
      </c>
      <c r="G20500" s="59">
        <v>8862.6840317101087</v>
      </c>
      <c r="H20500" s="60">
        <v>-0.37403443759384036</v>
      </c>
      <c r="J20500" s="64">
        <v>468</v>
      </c>
      <c r="K20500" s="63">
        <v>-0.56775388940357152</v>
      </c>
      <c r="L20500" s="65">
        <f t="array" ref="L20500">PRODUCT(1+D20478:D20500)-1</f>
        <v>5.0446026504267882E-2</v>
      </c>
      <c r="M20500" t="str">
        <f t="shared" si="955"/>
        <v/>
      </c>
      <c r="N20500" s="61" t="str">
        <f t="shared" si="956"/>
        <v/>
      </c>
    </row>
    <row r="20501" spans="1:14" x14ac:dyDescent="0.25">
      <c r="A20501" s="46">
        <f t="shared" si="957"/>
        <v>20499</v>
      </c>
      <c r="B20501" s="3">
        <v>40043</v>
      </c>
      <c r="C20501" s="8">
        <v>989.67</v>
      </c>
      <c r="D20501" s="45">
        <v>1.0145652373612979E-2</v>
      </c>
      <c r="E20501" s="16">
        <v>55.04020385050984</v>
      </c>
      <c r="F20501" s="58">
        <v>5604.0203850509843</v>
      </c>
      <c r="G20501" s="59">
        <v>8862.6840317101087</v>
      </c>
      <c r="H20501" s="60">
        <v>-0.36768360859981442</v>
      </c>
      <c r="J20501" s="64">
        <v>469</v>
      </c>
      <c r="K20501" s="63">
        <v>-0.56775388940357152</v>
      </c>
      <c r="L20501" s="65">
        <f t="array" ref="L20501">PRODUCT(1+D20479:D20501)-1</f>
        <v>5.2012245678933589E-2</v>
      </c>
      <c r="M20501" t="str">
        <f t="shared" si="955"/>
        <v/>
      </c>
      <c r="N20501" s="61" t="str">
        <f t="shared" si="956"/>
        <v/>
      </c>
    </row>
    <row r="20502" spans="1:14" x14ac:dyDescent="0.25">
      <c r="A20502" s="46">
        <f t="shared" si="957"/>
        <v>20500</v>
      </c>
      <c r="B20502" s="3">
        <v>40044</v>
      </c>
      <c r="C20502" s="8">
        <v>996.46</v>
      </c>
      <c r="D20502" s="45">
        <v>6.8608728161914101E-3</v>
      </c>
      <c r="E20502" s="16">
        <v>55.424688561721631</v>
      </c>
      <c r="F20502" s="58">
        <v>5642.4688561721632</v>
      </c>
      <c r="G20502" s="59">
        <v>8862.6840317101087</v>
      </c>
      <c r="H20502" s="60">
        <v>-0.36334536625882452</v>
      </c>
      <c r="J20502" s="64">
        <v>470</v>
      </c>
      <c r="K20502" s="63">
        <v>-0.56775388940357152</v>
      </c>
      <c r="L20502" s="65">
        <f t="array" ref="L20502">PRODUCT(1+D20480:D20502)-1</f>
        <v>5.9635466513536795E-2</v>
      </c>
      <c r="M20502" t="str">
        <f t="shared" si="955"/>
        <v/>
      </c>
      <c r="N20502" s="61" t="str">
        <f t="shared" si="956"/>
        <v/>
      </c>
    </row>
    <row r="20503" spans="1:14" x14ac:dyDescent="0.25">
      <c r="A20503" s="46">
        <f t="shared" si="957"/>
        <v>20501</v>
      </c>
      <c r="B20503" s="3">
        <v>40045</v>
      </c>
      <c r="C20503" s="8">
        <v>1007.37</v>
      </c>
      <c r="D20503" s="45">
        <v>1.0948758605463293E-2</v>
      </c>
      <c r="E20503" s="16">
        <v>56.04246885617237</v>
      </c>
      <c r="F20503" s="58">
        <v>5704.2468856172372</v>
      </c>
      <c r="G20503" s="59">
        <v>8862.6840317101087</v>
      </c>
      <c r="H20503" s="60">
        <v>-0.35637478835894276</v>
      </c>
      <c r="J20503" s="64">
        <v>471</v>
      </c>
      <c r="K20503" s="63">
        <v>-0.56775388940357152</v>
      </c>
      <c r="L20503" s="65">
        <f t="array" ref="L20503">PRODUCT(1+D20481:D20503)-1</f>
        <v>5.9129666817364868E-2</v>
      </c>
      <c r="M20503" t="str">
        <f t="shared" si="955"/>
        <v/>
      </c>
      <c r="N20503" s="61" t="str">
        <f t="shared" si="956"/>
        <v/>
      </c>
    </row>
    <row r="20504" spans="1:14" x14ac:dyDescent="0.25">
      <c r="A20504" s="46">
        <f t="shared" si="957"/>
        <v>20502</v>
      </c>
      <c r="B20504" s="3">
        <v>40046</v>
      </c>
      <c r="C20504" s="8">
        <v>1026.1300000000001</v>
      </c>
      <c r="D20504" s="45">
        <v>1.862275033006755E-2</v>
      </c>
      <c r="E20504" s="16">
        <v>57.104756511891523</v>
      </c>
      <c r="F20504" s="58">
        <v>5810.4756511891519</v>
      </c>
      <c r="G20504" s="59">
        <v>8862.6840317101087</v>
      </c>
      <c r="H20504" s="60">
        <v>-0.34438871673641447</v>
      </c>
      <c r="J20504" s="64">
        <v>472</v>
      </c>
      <c r="K20504" s="63">
        <v>-0.56775388940357152</v>
      </c>
      <c r="L20504" s="65">
        <f t="array" ref="L20504">PRODUCT(1+D20482:D20504)-1</f>
        <v>7.4954430220621093E-2</v>
      </c>
      <c r="M20504" t="str">
        <f t="shared" si="955"/>
        <v/>
      </c>
      <c r="N20504" s="61" t="str">
        <f t="shared" si="956"/>
        <v/>
      </c>
    </row>
    <row r="20505" spans="1:14" x14ac:dyDescent="0.25">
      <c r="A20505" s="46">
        <f t="shared" si="957"/>
        <v>20503</v>
      </c>
      <c r="B20505" s="3">
        <v>40049</v>
      </c>
      <c r="C20505" s="8">
        <v>1025.57</v>
      </c>
      <c r="D20505" s="45">
        <v>-5.4573981854166842E-4</v>
      </c>
      <c r="E20505" s="16">
        <v>57.073046432616316</v>
      </c>
      <c r="F20505" s="58">
        <v>5807.304643261632</v>
      </c>
      <c r="G20505" s="59">
        <v>8862.6840317101087</v>
      </c>
      <c r="H20505" s="60">
        <v>-0.34474650991917655</v>
      </c>
      <c r="J20505" s="64">
        <v>473</v>
      </c>
      <c r="K20505" s="63">
        <v>-0.56775388940357152</v>
      </c>
      <c r="L20505" s="65">
        <f t="array" ref="L20505">PRODUCT(1+D20483:D20505)-1</f>
        <v>7.4942090203025336E-2</v>
      </c>
      <c r="M20505" t="str">
        <f t="shared" si="955"/>
        <v/>
      </c>
      <c r="N20505" s="61" t="str">
        <f t="shared" si="956"/>
        <v/>
      </c>
    </row>
    <row r="20506" spans="1:14" x14ac:dyDescent="0.25">
      <c r="A20506" s="46">
        <f t="shared" si="957"/>
        <v>20504</v>
      </c>
      <c r="B20506" s="3">
        <v>40050</v>
      </c>
      <c r="C20506" s="8">
        <v>1028</v>
      </c>
      <c r="D20506" s="45">
        <v>2.3694140819252585E-3</v>
      </c>
      <c r="E20506" s="16">
        <v>57.210645526614059</v>
      </c>
      <c r="F20506" s="58">
        <v>5821.0645526614062</v>
      </c>
      <c r="G20506" s="59">
        <v>8862.6840317101087</v>
      </c>
      <c r="H20506" s="60">
        <v>-0.34319394307254836</v>
      </c>
      <c r="J20506" s="64">
        <v>474</v>
      </c>
      <c r="K20506" s="63">
        <v>-0.56775388940357152</v>
      </c>
      <c r="L20506" s="65">
        <f t="array" ref="L20506">PRODUCT(1+D20484:D20506)-1</f>
        <v>5.2965819582296847E-2</v>
      </c>
      <c r="M20506" t="str">
        <f t="shared" ref="M20506:M20569" si="958">IF(AND(L20506&lt;=-0.25,MIN(L20484:L20505)&gt;-0.25),1,"")</f>
        <v/>
      </c>
      <c r="N20506" s="61" t="str">
        <f t="shared" si="956"/>
        <v/>
      </c>
    </row>
    <row r="20507" spans="1:14" x14ac:dyDescent="0.25">
      <c r="A20507" s="46">
        <f t="shared" si="957"/>
        <v>20505</v>
      </c>
      <c r="B20507" s="3">
        <v>40051</v>
      </c>
      <c r="C20507" s="8">
        <v>1028.1199999999999</v>
      </c>
      <c r="D20507" s="45">
        <v>1.167315175096828E-4</v>
      </c>
      <c r="E20507" s="16">
        <v>57.217440543601597</v>
      </c>
      <c r="F20507" s="58">
        <v>5821.7440543601597</v>
      </c>
      <c r="G20507" s="59">
        <v>8862.6840317101087</v>
      </c>
      <c r="H20507" s="60">
        <v>-0.34311727310481377</v>
      </c>
      <c r="J20507" s="64">
        <v>475</v>
      </c>
      <c r="K20507" s="63">
        <v>-0.56775388940357152</v>
      </c>
      <c r="L20507" s="65">
        <f t="array" ref="L20507">PRODUCT(1+D20485:D20507)-1</f>
        <v>4.9894818536446062E-2</v>
      </c>
      <c r="M20507" t="str">
        <f t="shared" si="958"/>
        <v/>
      </c>
      <c r="N20507" s="61" t="str">
        <f t="shared" si="956"/>
        <v/>
      </c>
    </row>
    <row r="20508" spans="1:14" x14ac:dyDescent="0.25">
      <c r="A20508" s="46">
        <f t="shared" si="957"/>
        <v>20506</v>
      </c>
      <c r="B20508" s="3">
        <v>40052</v>
      </c>
      <c r="C20508" s="8">
        <v>1030.98</v>
      </c>
      <c r="D20508" s="45">
        <v>2.7817764463293759E-3</v>
      </c>
      <c r="E20508" s="16">
        <v>57.379388448471367</v>
      </c>
      <c r="F20508" s="58">
        <v>5837.9388448471364</v>
      </c>
      <c r="G20508" s="59">
        <v>8862.6840317101087</v>
      </c>
      <c r="H20508" s="60">
        <v>-0.34128997220713619</v>
      </c>
      <c r="J20508" s="64">
        <v>476</v>
      </c>
      <c r="K20508" s="63">
        <v>-0.56775388940357152</v>
      </c>
      <c r="L20508" s="65">
        <f t="array" ref="L20508">PRODUCT(1+D20486:D20508)-1</f>
        <v>4.9685393716019766E-2</v>
      </c>
      <c r="M20508" t="str">
        <f t="shared" si="958"/>
        <v/>
      </c>
      <c r="N20508" s="61" t="str">
        <f t="shared" si="956"/>
        <v/>
      </c>
    </row>
    <row r="20509" spans="1:14" x14ac:dyDescent="0.25">
      <c r="A20509" s="46">
        <f t="shared" si="957"/>
        <v>20507</v>
      </c>
      <c r="B20509" s="3">
        <v>40053</v>
      </c>
      <c r="C20509" s="8">
        <v>1028.93</v>
      </c>
      <c r="D20509" s="45">
        <v>-1.9883993869910244E-3</v>
      </c>
      <c r="E20509" s="16">
        <v>57.263306908267516</v>
      </c>
      <c r="F20509" s="58">
        <v>5826.3306908267514</v>
      </c>
      <c r="G20509" s="59">
        <v>8862.6840317101087</v>
      </c>
      <c r="H20509" s="60">
        <v>-0.3425997508226043</v>
      </c>
      <c r="J20509" s="64">
        <v>477</v>
      </c>
      <c r="K20509" s="63">
        <v>-0.56775388940357152</v>
      </c>
      <c r="L20509" s="65">
        <f t="array" ref="L20509">PRODUCT(1+D20487:D20509)-1</f>
        <v>5.033584451113815E-2</v>
      </c>
      <c r="M20509" t="str">
        <f t="shared" si="958"/>
        <v/>
      </c>
      <c r="N20509" s="61" t="str">
        <f t="shared" si="956"/>
        <v/>
      </c>
    </row>
    <row r="20510" spans="1:14" x14ac:dyDescent="0.25">
      <c r="A20510" s="46">
        <f t="shared" si="957"/>
        <v>20508</v>
      </c>
      <c r="B20510" s="3">
        <v>40056</v>
      </c>
      <c r="C20510" s="8">
        <v>1020.63</v>
      </c>
      <c r="D20510" s="45">
        <v>-8.0666323267861717E-3</v>
      </c>
      <c r="E20510" s="16">
        <v>56.793318233295821</v>
      </c>
      <c r="F20510" s="58">
        <v>5779.3318233295822</v>
      </c>
      <c r="G20510" s="59">
        <v>8862.6840317101087</v>
      </c>
      <c r="H20510" s="60">
        <v>-0.34790275692425587</v>
      </c>
      <c r="J20510" s="64">
        <v>478</v>
      </c>
      <c r="K20510" s="63">
        <v>-0.56775388940357152</v>
      </c>
      <c r="L20510" s="65">
        <f t="array" ref="L20510">PRODUCT(1+D20488:D20510)-1</f>
        <v>4.6638978618674276E-2</v>
      </c>
      <c r="M20510" t="str">
        <f t="shared" si="958"/>
        <v/>
      </c>
      <c r="N20510" s="61" t="str">
        <f t="shared" si="956"/>
        <v/>
      </c>
    </row>
    <row r="20511" spans="1:14" x14ac:dyDescent="0.25">
      <c r="A20511" s="46">
        <f t="shared" si="957"/>
        <v>20509</v>
      </c>
      <c r="B20511" s="3">
        <v>40057</v>
      </c>
      <c r="C20511" s="8">
        <v>998.04</v>
      </c>
      <c r="D20511" s="45">
        <v>-2.2133388201405091E-2</v>
      </c>
      <c r="E20511" s="16">
        <v>55.514156285390939</v>
      </c>
      <c r="F20511" s="58">
        <v>5651.4156285390936</v>
      </c>
      <c r="G20511" s="59">
        <v>8862.6840317101087</v>
      </c>
      <c r="H20511" s="60">
        <v>-0.36233587835031744</v>
      </c>
      <c r="J20511" s="64">
        <v>479</v>
      </c>
      <c r="K20511" s="63">
        <v>-0.56775388940357152</v>
      </c>
      <c r="L20511" s="65">
        <f t="array" ref="L20511">PRODUCT(1+D20489:D20511)-1</f>
        <v>1.1441601216113817E-2</v>
      </c>
      <c r="M20511" t="str">
        <f t="shared" si="958"/>
        <v/>
      </c>
      <c r="N20511" s="61" t="str">
        <f t="shared" si="956"/>
        <v/>
      </c>
    </row>
    <row r="20512" spans="1:14" x14ac:dyDescent="0.25">
      <c r="A20512" s="46">
        <f t="shared" si="957"/>
        <v>20510</v>
      </c>
      <c r="B20512" s="3">
        <v>40058</v>
      </c>
      <c r="C20512" s="8">
        <v>994.75</v>
      </c>
      <c r="D20512" s="45">
        <v>-3.2964610636847524E-3</v>
      </c>
      <c r="E20512" s="16">
        <v>55.327859569649156</v>
      </c>
      <c r="F20512" s="58">
        <v>5632.7859569649154</v>
      </c>
      <c r="G20512" s="59">
        <v>8862.6840317101087</v>
      </c>
      <c r="H20512" s="60">
        <v>-0.36443791329904429</v>
      </c>
      <c r="J20512" s="64">
        <v>480</v>
      </c>
      <c r="K20512" s="63">
        <v>-0.56775388940357152</v>
      </c>
      <c r="L20512" s="65">
        <f t="array" ref="L20512">PRODUCT(1+D20490:D20512)-1</f>
        <v>7.362174423786394E-3</v>
      </c>
      <c r="M20512" t="str">
        <f t="shared" si="958"/>
        <v/>
      </c>
      <c r="N20512" s="61" t="str">
        <f t="shared" si="956"/>
        <v/>
      </c>
    </row>
    <row r="20513" spans="1:14" x14ac:dyDescent="0.25">
      <c r="A20513" s="46">
        <f t="shared" si="957"/>
        <v>20511</v>
      </c>
      <c r="B20513" s="3">
        <v>40059</v>
      </c>
      <c r="C20513" s="8">
        <v>1003.24</v>
      </c>
      <c r="D20513" s="45">
        <v>8.5348077406384171E-3</v>
      </c>
      <c r="E20513" s="16">
        <v>55.808607021517794</v>
      </c>
      <c r="F20513" s="58">
        <v>5680.8607021517792</v>
      </c>
      <c r="G20513" s="59">
        <v>8862.6840317101087</v>
      </c>
      <c r="H20513" s="60">
        <v>-0.35901351308181273</v>
      </c>
      <c r="J20513" s="64">
        <v>481</v>
      </c>
      <c r="K20513" s="63">
        <v>-0.56775388940357152</v>
      </c>
      <c r="L20513" s="65">
        <f t="array" ref="L20513">PRODUCT(1+D20491:D20513)-1</f>
        <v>6.0839990824201884E-4</v>
      </c>
      <c r="M20513" t="str">
        <f t="shared" si="958"/>
        <v/>
      </c>
      <c r="N20513" s="61" t="str">
        <f t="shared" si="956"/>
        <v/>
      </c>
    </row>
    <row r="20514" spans="1:14" x14ac:dyDescent="0.25">
      <c r="A20514" s="46">
        <f t="shared" si="957"/>
        <v>20512</v>
      </c>
      <c r="B20514" s="3">
        <v>40060</v>
      </c>
      <c r="C20514" s="8">
        <v>1016.4</v>
      </c>
      <c r="D20514" s="45">
        <v>1.3117499302260693E-2</v>
      </c>
      <c r="E20514" s="16">
        <v>56.553793884484953</v>
      </c>
      <c r="F20514" s="58">
        <v>5755.3793884484958</v>
      </c>
      <c r="G20514" s="59">
        <v>8862.6840317101087</v>
      </c>
      <c r="H20514" s="60">
        <v>-0.35060537328690478</v>
      </c>
      <c r="J20514" s="64">
        <v>482</v>
      </c>
      <c r="K20514" s="63">
        <v>-0.56775388940357152</v>
      </c>
      <c r="L20514" s="65">
        <f t="array" ref="L20514">PRODUCT(1+D20492:D20514)-1</f>
        <v>1.0689603738875286E-2</v>
      </c>
      <c r="M20514" t="str">
        <f t="shared" si="958"/>
        <v/>
      </c>
      <c r="N20514" s="61" t="str">
        <f t="shared" si="956"/>
        <v/>
      </c>
    </row>
    <row r="20515" spans="1:14" x14ac:dyDescent="0.25">
      <c r="A20515" s="46">
        <f t="shared" si="957"/>
        <v>20513</v>
      </c>
      <c r="B20515" s="3">
        <v>40064</v>
      </c>
      <c r="C20515" s="8">
        <v>1025.3900000000001</v>
      </c>
      <c r="D20515" s="45">
        <v>8.8449429358521403E-3</v>
      </c>
      <c r="E20515" s="16">
        <v>57.062853907135022</v>
      </c>
      <c r="F20515" s="58">
        <v>5806.2853907135022</v>
      </c>
      <c r="G20515" s="59">
        <v>8862.6840317101087</v>
      </c>
      <c r="H20515" s="60">
        <v>-0.34486151487077843</v>
      </c>
      <c r="J20515" s="64">
        <v>483</v>
      </c>
      <c r="K20515" s="63">
        <v>-0.56775388940357152</v>
      </c>
      <c r="L20515" s="65">
        <f t="array" ref="L20515">PRODUCT(1+D20493:D20515)-1</f>
        <v>2.2608504866763024E-2</v>
      </c>
      <c r="M20515" t="str">
        <f t="shared" si="958"/>
        <v/>
      </c>
      <c r="N20515" s="61" t="str">
        <f t="shared" si="956"/>
        <v/>
      </c>
    </row>
    <row r="20516" spans="1:14" x14ac:dyDescent="0.25">
      <c r="A20516" s="46">
        <f t="shared" si="957"/>
        <v>20514</v>
      </c>
      <c r="B20516" s="3">
        <v>40065</v>
      </c>
      <c r="C20516" s="8">
        <v>1033.3699999999999</v>
      </c>
      <c r="D20516" s="45">
        <v>7.7824047435608446E-3</v>
      </c>
      <c r="E20516" s="16">
        <v>57.514722536806588</v>
      </c>
      <c r="F20516" s="58">
        <v>5851.4722536806585</v>
      </c>
      <c r="G20516" s="59">
        <v>8862.6840317101087</v>
      </c>
      <c r="H20516" s="60">
        <v>-0.33976296201641965</v>
      </c>
      <c r="J20516" s="64">
        <v>484</v>
      </c>
      <c r="K20516" s="63">
        <v>-0.56775388940357152</v>
      </c>
      <c r="L20516" s="65">
        <f t="array" ref="L20516">PRODUCT(1+D20494:D20516)-1</f>
        <v>3.6396277129217447E-2</v>
      </c>
      <c r="M20516" t="str">
        <f t="shared" si="958"/>
        <v/>
      </c>
      <c r="N20516" s="61" t="str">
        <f t="shared" si="956"/>
        <v/>
      </c>
    </row>
    <row r="20517" spans="1:14" x14ac:dyDescent="0.25">
      <c r="A20517" s="46">
        <f t="shared" si="957"/>
        <v>20515</v>
      </c>
      <c r="B20517" s="3">
        <v>40066</v>
      </c>
      <c r="C20517" s="8">
        <v>1044.1400000000001</v>
      </c>
      <c r="D20517" s="45">
        <v>1.0422210824777345E-2</v>
      </c>
      <c r="E20517" s="16">
        <v>58.124575311438534</v>
      </c>
      <c r="F20517" s="58">
        <v>5912.457531143853</v>
      </c>
      <c r="G20517" s="59">
        <v>8862.6840317101087</v>
      </c>
      <c r="H20517" s="60">
        <v>-0.33288183241222824</v>
      </c>
      <c r="J20517" s="64">
        <v>485</v>
      </c>
      <c r="K20517" s="63">
        <v>-0.56775388940357152</v>
      </c>
      <c r="L20517" s="65">
        <f t="array" ref="L20517">PRODUCT(1+D20495:D20517)-1</f>
        <v>3.3310901749663779E-2</v>
      </c>
      <c r="M20517" t="str">
        <f t="shared" si="958"/>
        <v/>
      </c>
      <c r="N20517" s="61" t="str">
        <f t="shared" ref="N20517:N20580" si="959">IF(AND(M20517=1,SUM(M20289:M20516)=0),1,"")</f>
        <v/>
      </c>
    </row>
    <row r="20518" spans="1:14" x14ac:dyDescent="0.25">
      <c r="A20518" s="46">
        <f t="shared" si="957"/>
        <v>20516</v>
      </c>
      <c r="B20518" s="3">
        <v>40067</v>
      </c>
      <c r="C20518" s="8">
        <v>1042.73</v>
      </c>
      <c r="D20518" s="45">
        <v>-1.350393625376034E-3</v>
      </c>
      <c r="E20518" s="16">
        <v>58.044733861834899</v>
      </c>
      <c r="F20518" s="58">
        <v>5904.4733861834902</v>
      </c>
      <c r="G20518" s="59">
        <v>8862.6840317101087</v>
      </c>
      <c r="H20518" s="60">
        <v>-0.33378270453311121</v>
      </c>
      <c r="J20518" s="64">
        <v>486</v>
      </c>
      <c r="K20518" s="63">
        <v>-0.56775388940357152</v>
      </c>
      <c r="L20518" s="65">
        <f t="array" ref="L20518">PRODUCT(1+D20496:D20518)-1</f>
        <v>3.5378810445835018E-2</v>
      </c>
      <c r="M20518" t="str">
        <f t="shared" si="958"/>
        <v/>
      </c>
      <c r="N20518" s="61" t="str">
        <f t="shared" si="959"/>
        <v/>
      </c>
    </row>
    <row r="20519" spans="1:14" x14ac:dyDescent="0.25">
      <c r="A20519" s="46">
        <f t="shared" si="957"/>
        <v>20517</v>
      </c>
      <c r="B20519" s="3">
        <v>40070</v>
      </c>
      <c r="C20519" s="8">
        <v>1049.3399999999999</v>
      </c>
      <c r="D20519" s="45">
        <v>6.3391290170993209E-3</v>
      </c>
      <c r="E20519" s="16">
        <v>58.419026047565367</v>
      </c>
      <c r="F20519" s="58">
        <v>5941.9026047565367</v>
      </c>
      <c r="G20519" s="59">
        <v>8862.6840317101087</v>
      </c>
      <c r="H20519" s="60">
        <v>-0.32955946714372364</v>
      </c>
      <c r="J20519" s="64">
        <v>487</v>
      </c>
      <c r="K20519" s="63">
        <v>-0.56775388940357152</v>
      </c>
      <c r="L20519" s="65">
        <f t="array" ref="L20519">PRODUCT(1+D20497:D20519)-1</f>
        <v>5.5302458892744433E-2</v>
      </c>
      <c r="M20519" t="str">
        <f t="shared" si="958"/>
        <v/>
      </c>
      <c r="N20519" s="61" t="str">
        <f t="shared" si="959"/>
        <v/>
      </c>
    </row>
    <row r="20520" spans="1:14" x14ac:dyDescent="0.25">
      <c r="A20520" s="46">
        <f t="shared" si="957"/>
        <v>20518</v>
      </c>
      <c r="B20520" s="3">
        <v>40071</v>
      </c>
      <c r="C20520" s="8">
        <v>1052.6300000000001</v>
      </c>
      <c r="D20520" s="45">
        <v>3.1353040959081202E-3</v>
      </c>
      <c r="E20520" s="16">
        <v>58.605322763307171</v>
      </c>
      <c r="F20520" s="58">
        <v>5960.5322763307167</v>
      </c>
      <c r="G20520" s="59">
        <v>8862.6840317101087</v>
      </c>
      <c r="H20520" s="60">
        <v>-0.32745743219499657</v>
      </c>
      <c r="J20520" s="64">
        <v>488</v>
      </c>
      <c r="K20520" s="63">
        <v>-0.56775388940357152</v>
      </c>
      <c r="L20520" s="65">
        <f t="array" ref="L20520">PRODUCT(1+D20498:D20520)-1</f>
        <v>4.6549547131168323E-2</v>
      </c>
      <c r="M20520" t="str">
        <f t="shared" si="958"/>
        <v/>
      </c>
      <c r="N20520" s="61" t="str">
        <f t="shared" si="959"/>
        <v/>
      </c>
    </row>
    <row r="20521" spans="1:14" x14ac:dyDescent="0.25">
      <c r="A20521" s="46">
        <f t="shared" si="957"/>
        <v>20519</v>
      </c>
      <c r="B20521" s="3">
        <v>40072</v>
      </c>
      <c r="C20521" s="8">
        <v>1068.76</v>
      </c>
      <c r="D20521" s="45">
        <v>1.5323522985284388E-2</v>
      </c>
      <c r="E20521" s="16">
        <v>59.518686296716005</v>
      </c>
      <c r="F20521" s="58">
        <v>6051.8686296716005</v>
      </c>
      <c r="G20521" s="59">
        <v>8862.6840317101087</v>
      </c>
      <c r="H20521" s="60">
        <v>-0.31715171069865433</v>
      </c>
      <c r="J20521" s="64">
        <v>489</v>
      </c>
      <c r="K20521" s="63">
        <v>-0.56775388940357152</v>
      </c>
      <c r="L20521" s="65">
        <f t="array" ref="L20521">PRODUCT(1+D20499:D20521)-1</f>
        <v>5.5325703790744196E-2</v>
      </c>
      <c r="M20521" t="str">
        <f t="shared" si="958"/>
        <v/>
      </c>
      <c r="N20521" s="61" t="str">
        <f t="shared" si="959"/>
        <v/>
      </c>
    </row>
    <row r="20522" spans="1:14" x14ac:dyDescent="0.25">
      <c r="A20522" s="46">
        <f t="shared" si="957"/>
        <v>20520</v>
      </c>
      <c r="B20522" s="3">
        <v>40073</v>
      </c>
      <c r="C20522" s="8">
        <v>1065.48</v>
      </c>
      <c r="D20522" s="45">
        <v>-3.0689771323776371E-3</v>
      </c>
      <c r="E20522" s="16">
        <v>59.33295583238985</v>
      </c>
      <c r="F20522" s="58">
        <v>6033.2955832389853</v>
      </c>
      <c r="G20522" s="59">
        <v>8862.6840317101087</v>
      </c>
      <c r="H20522" s="60">
        <v>-0.3192473564834033</v>
      </c>
      <c r="J20522" s="64">
        <v>490</v>
      </c>
      <c r="K20522" s="63">
        <v>-0.56775388940357152</v>
      </c>
      <c r="L20522" s="65">
        <f t="array" ref="L20522">PRODUCT(1+D20500:D20522)-1</f>
        <v>6.1139937654990817E-2</v>
      </c>
      <c r="M20522" t="str">
        <f t="shared" si="958"/>
        <v/>
      </c>
      <c r="N20522" s="61" t="str">
        <f t="shared" si="959"/>
        <v/>
      </c>
    </row>
    <row r="20523" spans="1:14" x14ac:dyDescent="0.25">
      <c r="A20523" s="46">
        <f t="shared" si="957"/>
        <v>20521</v>
      </c>
      <c r="B20523" s="3">
        <v>40074</v>
      </c>
      <c r="C20523" s="8">
        <v>1068.3</v>
      </c>
      <c r="D20523" s="45">
        <v>2.6466944475729282E-3</v>
      </c>
      <c r="E20523" s="16">
        <v>59.492638731597097</v>
      </c>
      <c r="F20523" s="58">
        <v>6049.2638731597099</v>
      </c>
      <c r="G20523" s="59">
        <v>8862.6840317101087</v>
      </c>
      <c r="H20523" s="60">
        <v>-0.31744561224163736</v>
      </c>
      <c r="J20523" s="64">
        <v>491</v>
      </c>
      <c r="K20523" s="63">
        <v>-0.56775388940357152</v>
      </c>
      <c r="L20523" s="65">
        <f t="array" ref="L20523">PRODUCT(1+D20501:D20523)-1</f>
        <v>9.0402457820011772E-2</v>
      </c>
      <c r="M20523" t="str">
        <f t="shared" si="958"/>
        <v/>
      </c>
      <c r="N20523" s="61" t="str">
        <f t="shared" si="959"/>
        <v/>
      </c>
    </row>
    <row r="20524" spans="1:14" x14ac:dyDescent="0.25">
      <c r="A20524" s="46">
        <f t="shared" si="957"/>
        <v>20522</v>
      </c>
      <c r="B20524" s="3">
        <v>40077</v>
      </c>
      <c r="C20524" s="8">
        <v>1064.6600000000001</v>
      </c>
      <c r="D20524" s="45">
        <v>-3.4072825985208555E-3</v>
      </c>
      <c r="E20524" s="16">
        <v>59.286523216308318</v>
      </c>
      <c r="F20524" s="58">
        <v>6028.6523216308315</v>
      </c>
      <c r="G20524" s="59">
        <v>8862.6840317101087</v>
      </c>
      <c r="H20524" s="60">
        <v>-0.31977126792959054</v>
      </c>
      <c r="J20524" s="64">
        <v>492</v>
      </c>
      <c r="K20524" s="63">
        <v>-0.56775388940357152</v>
      </c>
      <c r="L20524" s="65">
        <f t="array" ref="L20524">PRODUCT(1+D20502:D20524)-1</f>
        <v>7.5772732324917547E-2</v>
      </c>
      <c r="M20524" t="str">
        <f t="shared" si="958"/>
        <v/>
      </c>
      <c r="N20524" s="61" t="str">
        <f t="shared" si="959"/>
        <v/>
      </c>
    </row>
    <row r="20525" spans="1:14" x14ac:dyDescent="0.25">
      <c r="A20525" s="46">
        <f t="shared" si="957"/>
        <v>20523</v>
      </c>
      <c r="B20525" s="3">
        <v>40078</v>
      </c>
      <c r="C20525" s="8">
        <v>1071.6600000000001</v>
      </c>
      <c r="D20525" s="45">
        <v>6.574868972254011E-3</v>
      </c>
      <c r="E20525" s="16">
        <v>59.682899207248298</v>
      </c>
      <c r="F20525" s="58">
        <v>6068.2899207248302</v>
      </c>
      <c r="G20525" s="59">
        <v>8862.6840317101087</v>
      </c>
      <c r="H20525" s="60">
        <v>-0.31529885314506501</v>
      </c>
      <c r="J20525" s="64">
        <v>493</v>
      </c>
      <c r="K20525" s="63">
        <v>-0.56775388940357152</v>
      </c>
      <c r="L20525" s="65">
        <f t="array" ref="L20525">PRODUCT(1+D20503:D20525)-1</f>
        <v>7.5467153724184E-2</v>
      </c>
      <c r="M20525" t="str">
        <f t="shared" si="958"/>
        <v/>
      </c>
      <c r="N20525" s="61" t="str">
        <f t="shared" si="959"/>
        <v/>
      </c>
    </row>
    <row r="20526" spans="1:14" x14ac:dyDescent="0.25">
      <c r="A20526" s="46">
        <f t="shared" si="957"/>
        <v>20524</v>
      </c>
      <c r="B20526" s="3">
        <v>40079</v>
      </c>
      <c r="C20526" s="8">
        <v>1060.8699999999999</v>
      </c>
      <c r="D20526" s="45">
        <v>-1.0068491872422425E-2</v>
      </c>
      <c r="E20526" s="16">
        <v>59.07191392978509</v>
      </c>
      <c r="F20526" s="58">
        <v>6007.1913929785087</v>
      </c>
      <c r="G20526" s="59">
        <v>8862.6840317101087</v>
      </c>
      <c r="H20526" s="60">
        <v>-0.32219276107721229</v>
      </c>
      <c r="J20526" s="64">
        <v>494</v>
      </c>
      <c r="K20526" s="63">
        <v>-0.56775388940357152</v>
      </c>
      <c r="L20526" s="65">
        <f t="array" ref="L20526">PRODUCT(1+D20504:D20526)-1</f>
        <v>5.3108589693955821E-2</v>
      </c>
      <c r="M20526" t="str">
        <f t="shared" si="958"/>
        <v/>
      </c>
      <c r="N20526" s="61" t="str">
        <f t="shared" si="959"/>
        <v/>
      </c>
    </row>
    <row r="20527" spans="1:14" x14ac:dyDescent="0.25">
      <c r="A20527" s="46">
        <f t="shared" si="957"/>
        <v>20525</v>
      </c>
      <c r="B20527" s="3">
        <v>40080</v>
      </c>
      <c r="C20527" s="8">
        <v>1050.78</v>
      </c>
      <c r="D20527" s="45">
        <v>-9.5110616757942967E-3</v>
      </c>
      <c r="E20527" s="16">
        <v>58.500566251415897</v>
      </c>
      <c r="F20527" s="58">
        <v>5950.0566251415894</v>
      </c>
      <c r="G20527" s="59">
        <v>8862.6840317101087</v>
      </c>
      <c r="H20527" s="60">
        <v>-0.3286394275309068</v>
      </c>
      <c r="J20527" s="64">
        <v>495</v>
      </c>
      <c r="K20527" s="63">
        <v>-0.56775388940357152</v>
      </c>
      <c r="L20527" s="65">
        <f t="array" ref="L20527">PRODUCT(1+D20505:D20527)-1</f>
        <v>2.4022297369729273E-2</v>
      </c>
      <c r="M20527" t="str">
        <f t="shared" si="958"/>
        <v/>
      </c>
      <c r="N20527" s="61" t="str">
        <f t="shared" si="959"/>
        <v/>
      </c>
    </row>
    <row r="20528" spans="1:14" x14ac:dyDescent="0.25">
      <c r="A20528" s="46">
        <f t="shared" si="957"/>
        <v>20526</v>
      </c>
      <c r="B20528" s="3">
        <v>40081</v>
      </c>
      <c r="C20528" s="8">
        <v>1044.3800000000001</v>
      </c>
      <c r="D20528" s="45">
        <v>-6.0907135651609989E-3</v>
      </c>
      <c r="E20528" s="16">
        <v>58.13816534541364</v>
      </c>
      <c r="F20528" s="58">
        <v>5913.8165345413636</v>
      </c>
      <c r="G20528" s="59">
        <v>8862.6840317101087</v>
      </c>
      <c r="H20528" s="60">
        <v>-0.33272849247675851</v>
      </c>
      <c r="J20528" s="64">
        <v>496</v>
      </c>
      <c r="K20528" s="63">
        <v>-0.56775388940357152</v>
      </c>
      <c r="L20528" s="65">
        <f t="array" ref="L20528">PRODUCT(1+D20506:D20528)-1</f>
        <v>1.8341020115643314E-2</v>
      </c>
      <c r="M20528" t="str">
        <f t="shared" si="958"/>
        <v/>
      </c>
      <c r="N20528" s="61" t="str">
        <f t="shared" si="959"/>
        <v/>
      </c>
    </row>
    <row r="20529" spans="1:14" x14ac:dyDescent="0.25">
      <c r="A20529" s="46">
        <f t="shared" si="957"/>
        <v>20527</v>
      </c>
      <c r="B20529" s="3">
        <v>40084</v>
      </c>
      <c r="C20529" s="8">
        <v>1062.98</v>
      </c>
      <c r="D20529" s="45">
        <v>1.7809609529098491E-2</v>
      </c>
      <c r="E20529" s="16">
        <v>59.191392978482718</v>
      </c>
      <c r="F20529" s="58">
        <v>6019.1392978482718</v>
      </c>
      <c r="G20529" s="59">
        <v>8862.6840317101087</v>
      </c>
      <c r="H20529" s="60">
        <v>-0.32084464747787667</v>
      </c>
      <c r="J20529" s="64">
        <v>497</v>
      </c>
      <c r="K20529" s="63">
        <v>-0.56775388940357152</v>
      </c>
      <c r="L20529" s="65">
        <f t="array" ref="L20529">PRODUCT(1+D20507:D20529)-1</f>
        <v>3.4027237354085749E-2</v>
      </c>
      <c r="M20529" t="str">
        <f t="shared" si="958"/>
        <v/>
      </c>
      <c r="N20529" s="61" t="str">
        <f t="shared" si="959"/>
        <v/>
      </c>
    </row>
    <row r="20530" spans="1:14" x14ac:dyDescent="0.25">
      <c r="A20530" s="46">
        <f t="shared" si="957"/>
        <v>20528</v>
      </c>
      <c r="B20530" s="3">
        <v>40085</v>
      </c>
      <c r="C20530" s="8">
        <v>1060.6099999999999</v>
      </c>
      <c r="D20530" s="45">
        <v>-2.2295809892943774E-3</v>
      </c>
      <c r="E20530" s="16">
        <v>59.057191392978744</v>
      </c>
      <c r="F20530" s="58">
        <v>6005.7191392978748</v>
      </c>
      <c r="G20530" s="59">
        <v>8862.6840317101087</v>
      </c>
      <c r="H20530" s="60">
        <v>-0.32235887934063756</v>
      </c>
      <c r="J20530" s="64">
        <v>498</v>
      </c>
      <c r="K20530" s="63">
        <v>-0.56775388940357152</v>
      </c>
      <c r="L20530" s="65">
        <f t="array" ref="L20530">PRODUCT(1+D20508:D20530)-1</f>
        <v>3.1601369489943298E-2</v>
      </c>
      <c r="M20530" t="str">
        <f t="shared" si="958"/>
        <v/>
      </c>
      <c r="N20530" s="61" t="str">
        <f t="shared" si="959"/>
        <v/>
      </c>
    </row>
    <row r="20531" spans="1:14" x14ac:dyDescent="0.25">
      <c r="A20531" s="46">
        <f t="shared" si="957"/>
        <v>20529</v>
      </c>
      <c r="B20531" s="3">
        <v>40086</v>
      </c>
      <c r="C20531" s="8">
        <v>1057.08</v>
      </c>
      <c r="D20531" s="45">
        <v>-3.3282733521274865E-3</v>
      </c>
      <c r="E20531" s="16">
        <v>58.85730464326187</v>
      </c>
      <c r="F20531" s="58">
        <v>5985.7304643261868</v>
      </c>
      <c r="G20531" s="59">
        <v>8862.6840317101087</v>
      </c>
      <c r="H20531" s="60">
        <v>-0.32461425422483403</v>
      </c>
      <c r="J20531" s="64">
        <v>499</v>
      </c>
      <c r="K20531" s="63">
        <v>-0.56775388940357152</v>
      </c>
      <c r="L20531" s="65">
        <f t="array" ref="L20531">PRODUCT(1+D20509:D20531)-1</f>
        <v>2.53157190246176E-2</v>
      </c>
      <c r="M20531" t="str">
        <f t="shared" si="958"/>
        <v/>
      </c>
      <c r="N20531" s="61" t="str">
        <f t="shared" si="959"/>
        <v/>
      </c>
    </row>
    <row r="20532" spans="1:14" x14ac:dyDescent="0.25">
      <c r="A20532" s="46">
        <f t="shared" si="957"/>
        <v>20530</v>
      </c>
      <c r="B20532" s="3">
        <v>40087</v>
      </c>
      <c r="C20532" s="8">
        <v>1029.8499999999999</v>
      </c>
      <c r="D20532" s="45">
        <v>-2.5759639762364284E-2</v>
      </c>
      <c r="E20532" s="16">
        <v>57.315402038505347</v>
      </c>
      <c r="F20532" s="58">
        <v>5831.5402038505345</v>
      </c>
      <c r="G20532" s="59">
        <v>8862.6840317101087</v>
      </c>
      <c r="H20532" s="60">
        <v>-0.34201194773663801</v>
      </c>
      <c r="J20532" s="64">
        <v>500</v>
      </c>
      <c r="K20532" s="63">
        <v>-0.56775388940357152</v>
      </c>
      <c r="L20532" s="65">
        <f t="array" ref="L20532">PRODUCT(1+D20510:D20532)-1</f>
        <v>8.9413273983640629E-4</v>
      </c>
      <c r="M20532" t="str">
        <f t="shared" si="958"/>
        <v/>
      </c>
      <c r="N20532" s="61" t="str">
        <f t="shared" si="959"/>
        <v/>
      </c>
    </row>
    <row r="20533" spans="1:14" x14ac:dyDescent="0.25">
      <c r="A20533" s="46">
        <f t="shared" si="957"/>
        <v>20531</v>
      </c>
      <c r="B20533" s="3">
        <v>40088</v>
      </c>
      <c r="C20533" s="8">
        <v>1025.21</v>
      </c>
      <c r="D20533" s="45">
        <v>-4.5055105112393745E-3</v>
      </c>
      <c r="E20533" s="16">
        <v>57.052661381653714</v>
      </c>
      <c r="F20533" s="58">
        <v>5805.2661381653716</v>
      </c>
      <c r="G20533" s="59">
        <v>8862.6840317101087</v>
      </c>
      <c r="H20533" s="60">
        <v>-0.34497651982238042</v>
      </c>
      <c r="J20533" s="64">
        <v>501</v>
      </c>
      <c r="K20533" s="63">
        <v>-0.56775388940357152</v>
      </c>
      <c r="L20533" s="65">
        <f t="array" ref="L20533">PRODUCT(1+D20511:D20533)-1</f>
        <v>4.4874244339283553E-3</v>
      </c>
      <c r="M20533" t="str">
        <f t="shared" si="958"/>
        <v/>
      </c>
      <c r="N20533" s="61" t="str">
        <f t="shared" si="959"/>
        <v/>
      </c>
    </row>
    <row r="20534" spans="1:14" x14ac:dyDescent="0.25">
      <c r="A20534" s="46">
        <f t="shared" si="957"/>
        <v>20532</v>
      </c>
      <c r="B20534" s="3">
        <v>40091</v>
      </c>
      <c r="C20534" s="8">
        <v>1040.46</v>
      </c>
      <c r="D20534" s="45">
        <v>1.487500121926244E-2</v>
      </c>
      <c r="E20534" s="16">
        <v>57.916194790487239</v>
      </c>
      <c r="F20534" s="58">
        <v>5891.6194790487243</v>
      </c>
      <c r="G20534" s="59">
        <v>8862.6840317101087</v>
      </c>
      <c r="H20534" s="60">
        <v>-0.33523304475609284</v>
      </c>
      <c r="J20534" s="64">
        <v>502</v>
      </c>
      <c r="K20534" s="63">
        <v>-0.56775388940357152</v>
      </c>
      <c r="L20534" s="65">
        <f t="array" ref="L20534">PRODUCT(1+D20512:D20534)-1</f>
        <v>4.2503306480702552E-2</v>
      </c>
      <c r="M20534" t="str">
        <f t="shared" si="958"/>
        <v/>
      </c>
      <c r="N20534" s="61" t="str">
        <f t="shared" si="959"/>
        <v/>
      </c>
    </row>
    <row r="20535" spans="1:14" x14ac:dyDescent="0.25">
      <c r="A20535" s="46">
        <f t="shared" si="957"/>
        <v>20533</v>
      </c>
      <c r="B20535" s="3">
        <v>40092</v>
      </c>
      <c r="C20535" s="8">
        <v>1054.72</v>
      </c>
      <c r="D20535" s="45">
        <v>1.3705476423889529E-2</v>
      </c>
      <c r="E20535" s="16">
        <v>58.723669309173545</v>
      </c>
      <c r="F20535" s="58">
        <v>5972.3669309173547</v>
      </c>
      <c r="G20535" s="59">
        <v>8862.6840317101087</v>
      </c>
      <c r="H20535" s="60">
        <v>-0.32612209692361671</v>
      </c>
      <c r="J20535" s="64">
        <v>503</v>
      </c>
      <c r="K20535" s="63">
        <v>-0.56775388940357152</v>
      </c>
      <c r="L20535" s="65">
        <f t="array" ref="L20535">PRODUCT(1+D20513:D20535)-1</f>
        <v>6.028650414677128E-2</v>
      </c>
      <c r="M20535" t="str">
        <f t="shared" si="958"/>
        <v/>
      </c>
      <c r="N20535" s="61" t="str">
        <f t="shared" si="959"/>
        <v/>
      </c>
    </row>
    <row r="20536" spans="1:14" x14ac:dyDescent="0.25">
      <c r="A20536" s="46">
        <f t="shared" si="957"/>
        <v>20534</v>
      </c>
      <c r="B20536" s="3">
        <v>40093</v>
      </c>
      <c r="C20536" s="8">
        <v>1057.5899999999999</v>
      </c>
      <c r="D20536" s="45">
        <v>2.7211013349512925E-3</v>
      </c>
      <c r="E20536" s="16">
        <v>58.886183465458927</v>
      </c>
      <c r="F20536" s="58">
        <v>5988.6183465458926</v>
      </c>
      <c r="G20536" s="59">
        <v>8862.6840317101087</v>
      </c>
      <c r="H20536" s="60">
        <v>-0.32428840686196136</v>
      </c>
      <c r="J20536" s="64">
        <v>504</v>
      </c>
      <c r="K20536" s="63">
        <v>-0.56775388940357152</v>
      </c>
      <c r="L20536" s="65">
        <f t="array" ref="L20536">PRODUCT(1+D20514:D20536)-1</f>
        <v>5.417447470196568E-2</v>
      </c>
      <c r="M20536" t="str">
        <f t="shared" si="958"/>
        <v/>
      </c>
      <c r="N20536" s="61" t="str">
        <f t="shared" si="959"/>
        <v/>
      </c>
    </row>
    <row r="20537" spans="1:14" x14ac:dyDescent="0.25">
      <c r="A20537" s="46">
        <f t="shared" si="957"/>
        <v>20535</v>
      </c>
      <c r="B20537" s="3">
        <v>40094</v>
      </c>
      <c r="C20537" s="8">
        <v>1065.48</v>
      </c>
      <c r="D20537" s="45">
        <v>7.4603579837178025E-3</v>
      </c>
      <c r="E20537" s="16">
        <v>59.33295583238985</v>
      </c>
      <c r="F20537" s="58">
        <v>6033.2955832389853</v>
      </c>
      <c r="G20537" s="59">
        <v>8862.6840317101087</v>
      </c>
      <c r="H20537" s="60">
        <v>-0.3192473564834033</v>
      </c>
      <c r="J20537" s="64">
        <v>505</v>
      </c>
      <c r="K20537" s="63">
        <v>-0.56775388940357152</v>
      </c>
      <c r="L20537" s="65">
        <f t="array" ref="L20537">PRODUCT(1+D20515:D20537)-1</f>
        <v>4.8288075560803057E-2</v>
      </c>
      <c r="M20537" t="str">
        <f t="shared" si="958"/>
        <v/>
      </c>
      <c r="N20537" s="61" t="str">
        <f t="shared" si="959"/>
        <v/>
      </c>
    </row>
    <row r="20538" spans="1:14" x14ac:dyDescent="0.25">
      <c r="A20538" s="46">
        <f t="shared" si="957"/>
        <v>20536</v>
      </c>
      <c r="B20538" s="3">
        <v>40095</v>
      </c>
      <c r="C20538" s="8">
        <v>1071.49</v>
      </c>
      <c r="D20538" s="45">
        <v>5.6406502233734557E-3</v>
      </c>
      <c r="E20538" s="16">
        <v>59.673272933182602</v>
      </c>
      <c r="F20538" s="58">
        <v>6067.3272933182598</v>
      </c>
      <c r="G20538" s="59">
        <v>8862.6840317101087</v>
      </c>
      <c r="H20538" s="60">
        <v>-0.31540746893268945</v>
      </c>
      <c r="J20538" s="64">
        <v>506</v>
      </c>
      <c r="K20538" s="63">
        <v>-0.56775388940357152</v>
      </c>
      <c r="L20538" s="65">
        <f t="array" ref="L20538">PRODUCT(1+D20516:D20538)-1</f>
        <v>4.4958503593754529E-2</v>
      </c>
      <c r="M20538" t="str">
        <f t="shared" si="958"/>
        <v/>
      </c>
      <c r="N20538" s="61" t="str">
        <f t="shared" si="959"/>
        <v/>
      </c>
    </row>
    <row r="20539" spans="1:14" x14ac:dyDescent="0.25">
      <c r="A20539" s="46">
        <f t="shared" si="957"/>
        <v>20537</v>
      </c>
      <c r="B20539" s="3">
        <v>40098</v>
      </c>
      <c r="C20539" s="8">
        <v>1076.19</v>
      </c>
      <c r="D20539" s="45">
        <v>4.3864151788630679E-3</v>
      </c>
      <c r="E20539" s="16">
        <v>59.939411098528019</v>
      </c>
      <c r="F20539" s="58">
        <v>6093.9411098528017</v>
      </c>
      <c r="G20539" s="59">
        <v>8862.6840317101087</v>
      </c>
      <c r="H20539" s="60">
        <v>-0.31240456186307941</v>
      </c>
      <c r="J20539" s="64">
        <v>507</v>
      </c>
      <c r="K20539" s="63">
        <v>-0.56775388940357152</v>
      </c>
      <c r="L20539" s="65">
        <f t="array" ref="L20539">PRODUCT(1+D20517:D20539)-1</f>
        <v>4.1437239323766306E-2</v>
      </c>
      <c r="M20539" t="str">
        <f t="shared" si="958"/>
        <v/>
      </c>
      <c r="N20539" s="61" t="str">
        <f t="shared" si="959"/>
        <v/>
      </c>
    </row>
    <row r="20540" spans="1:14" x14ac:dyDescent="0.25">
      <c r="A20540" s="46">
        <f t="shared" si="957"/>
        <v>20538</v>
      </c>
      <c r="B20540" s="3">
        <v>40099</v>
      </c>
      <c r="C20540" s="8">
        <v>1073.19</v>
      </c>
      <c r="D20540" s="45">
        <v>-2.7876118529256422E-3</v>
      </c>
      <c r="E20540" s="16">
        <v>59.769535673839457</v>
      </c>
      <c r="F20540" s="58">
        <v>6076.9535673839455</v>
      </c>
      <c r="G20540" s="59">
        <v>8862.6840317101087</v>
      </c>
      <c r="H20540" s="60">
        <v>-0.31432131105644745</v>
      </c>
      <c r="J20540" s="64">
        <v>508</v>
      </c>
      <c r="K20540" s="63">
        <v>-0.56775388940357152</v>
      </c>
      <c r="L20540" s="65">
        <f t="array" ref="L20540">PRODUCT(1+D20518:D20540)-1</f>
        <v>2.782193958664525E-2</v>
      </c>
      <c r="M20540" t="str">
        <f t="shared" si="958"/>
        <v/>
      </c>
      <c r="N20540" s="61" t="str">
        <f t="shared" si="959"/>
        <v/>
      </c>
    </row>
    <row r="20541" spans="1:14" x14ac:dyDescent="0.25">
      <c r="A20541" s="46">
        <f t="shared" si="957"/>
        <v>20539</v>
      </c>
      <c r="B20541" s="3">
        <v>40100</v>
      </c>
      <c r="C20541" s="8">
        <v>1092.02</v>
      </c>
      <c r="D20541" s="45">
        <v>1.7545821336389489E-2</v>
      </c>
      <c r="E20541" s="16">
        <v>60.835787089467992</v>
      </c>
      <c r="F20541" s="58">
        <v>6183.5787089467995</v>
      </c>
      <c r="G20541" s="59">
        <v>8862.6840317101087</v>
      </c>
      <c r="H20541" s="60">
        <v>-0.30229051528607409</v>
      </c>
      <c r="J20541" s="64">
        <v>509</v>
      </c>
      <c r="K20541" s="63">
        <v>-0.56775388940357152</v>
      </c>
      <c r="L20541" s="65">
        <f t="array" ref="L20541">PRODUCT(1+D20519:D20541)-1</f>
        <v>4.727014663431639E-2</v>
      </c>
      <c r="M20541" t="str">
        <f t="shared" si="958"/>
        <v/>
      </c>
      <c r="N20541" s="61" t="str">
        <f t="shared" si="959"/>
        <v/>
      </c>
    </row>
    <row r="20542" spans="1:14" x14ac:dyDescent="0.25">
      <c r="A20542" s="46">
        <f t="shared" si="957"/>
        <v>20540</v>
      </c>
      <c r="B20542" s="3">
        <v>40101</v>
      </c>
      <c r="C20542" s="8">
        <v>1096.56</v>
      </c>
      <c r="D20542" s="45">
        <v>4.1574330140472515E-3</v>
      </c>
      <c r="E20542" s="16">
        <v>61.092865232163341</v>
      </c>
      <c r="F20542" s="58">
        <v>6209.286523216334</v>
      </c>
      <c r="G20542" s="59">
        <v>8862.6840317101087</v>
      </c>
      <c r="H20542" s="60">
        <v>-0.29938983484011061</v>
      </c>
      <c r="J20542" s="64">
        <v>510</v>
      </c>
      <c r="K20542" s="63">
        <v>-0.56775388940357152</v>
      </c>
      <c r="L20542" s="65">
        <f t="array" ref="L20542">PRODUCT(1+D20520:D20542)-1</f>
        <v>4.4999714106009447E-2</v>
      </c>
      <c r="M20542" t="str">
        <f t="shared" si="958"/>
        <v/>
      </c>
      <c r="N20542" s="61" t="str">
        <f t="shared" si="959"/>
        <v/>
      </c>
    </row>
    <row r="20543" spans="1:14" x14ac:dyDescent="0.25">
      <c r="A20543" s="46">
        <f t="shared" si="957"/>
        <v>20541</v>
      </c>
      <c r="B20543" s="3">
        <v>40102</v>
      </c>
      <c r="C20543" s="8">
        <v>1087.68</v>
      </c>
      <c r="D20543" s="45">
        <v>-8.0980520901727804E-3</v>
      </c>
      <c r="E20543" s="16">
        <v>60.590033975085205</v>
      </c>
      <c r="F20543" s="58">
        <v>6159.0033975085207</v>
      </c>
      <c r="G20543" s="59">
        <v>8862.6840317101087</v>
      </c>
      <c r="H20543" s="60">
        <v>-0.30506341245247981</v>
      </c>
      <c r="J20543" s="64">
        <v>511</v>
      </c>
      <c r="K20543" s="63">
        <v>-0.56775388940357152</v>
      </c>
      <c r="L20543" s="65">
        <f t="array" ref="L20543">PRODUCT(1+D20521:D20543)-1</f>
        <v>3.3297549946324834E-2</v>
      </c>
      <c r="M20543" t="str">
        <f t="shared" si="958"/>
        <v/>
      </c>
      <c r="N20543" s="61" t="str">
        <f t="shared" si="959"/>
        <v/>
      </c>
    </row>
    <row r="20544" spans="1:14" x14ac:dyDescent="0.25">
      <c r="A20544" s="46">
        <f t="shared" si="957"/>
        <v>20542</v>
      </c>
      <c r="B20544" s="3">
        <v>40105</v>
      </c>
      <c r="C20544" s="8">
        <v>1097.9100000000001</v>
      </c>
      <c r="D20544" s="45">
        <v>9.4053398058253634E-3</v>
      </c>
      <c r="E20544" s="16">
        <v>61.169309173273213</v>
      </c>
      <c r="F20544" s="58">
        <v>6216.9309173273214</v>
      </c>
      <c r="G20544" s="59">
        <v>8862.6840317101087</v>
      </c>
      <c r="H20544" s="60">
        <v>-0.29852729770309472</v>
      </c>
      <c r="J20544" s="64">
        <v>512</v>
      </c>
      <c r="K20544" s="63">
        <v>-0.56775388940357152</v>
      </c>
      <c r="L20544" s="65">
        <f t="array" ref="L20544">PRODUCT(1+D20522:D20544)-1</f>
        <v>2.7274598600247169E-2</v>
      </c>
      <c r="M20544" t="str">
        <f t="shared" si="958"/>
        <v/>
      </c>
      <c r="N20544" s="61" t="str">
        <f t="shared" si="959"/>
        <v/>
      </c>
    </row>
    <row r="20545" spans="1:14" x14ac:dyDescent="0.25">
      <c r="A20545" s="46">
        <f t="shared" si="957"/>
        <v>20543</v>
      </c>
      <c r="B20545" s="3">
        <v>40106</v>
      </c>
      <c r="C20545" s="8">
        <v>1091.06</v>
      </c>
      <c r="D20545" s="45">
        <v>-6.2391270687034428E-3</v>
      </c>
      <c r="E20545" s="16">
        <v>60.781426953567653</v>
      </c>
      <c r="F20545" s="58">
        <v>6178.1426953567652</v>
      </c>
      <c r="G20545" s="59">
        <v>8862.6840317101087</v>
      </c>
      <c r="H20545" s="60">
        <v>-0.30290387502795191</v>
      </c>
      <c r="J20545" s="64">
        <v>513</v>
      </c>
      <c r="K20545" s="63">
        <v>-0.56775388940357152</v>
      </c>
      <c r="L20545" s="65">
        <f t="array" ref="L20545">PRODUCT(1+D20523:D20545)-1</f>
        <v>2.4007958854225242E-2</v>
      </c>
      <c r="M20545" t="str">
        <f t="shared" si="958"/>
        <v/>
      </c>
      <c r="N20545" s="61" t="str">
        <f t="shared" si="959"/>
        <v/>
      </c>
    </row>
    <row r="20546" spans="1:14" x14ac:dyDescent="0.25">
      <c r="A20546" s="46">
        <f t="shared" si="957"/>
        <v>20544</v>
      </c>
      <c r="B20546" s="3">
        <v>40107</v>
      </c>
      <c r="C20546" s="8">
        <v>1081.4000000000001</v>
      </c>
      <c r="D20546" s="45">
        <v>-8.8537752277599857E-3</v>
      </c>
      <c r="E20546" s="16">
        <v>60.234428086070494</v>
      </c>
      <c r="F20546" s="58">
        <v>6123.4428086070493</v>
      </c>
      <c r="G20546" s="59">
        <v>8862.6840317101087</v>
      </c>
      <c r="H20546" s="60">
        <v>-0.30907580743059682</v>
      </c>
      <c r="J20546" s="64">
        <v>514</v>
      </c>
      <c r="K20546" s="63">
        <v>-0.56775388940357152</v>
      </c>
      <c r="L20546" s="65">
        <f t="array" ref="L20546">PRODUCT(1+D20524:D20546)-1</f>
        <v>1.2262473088083814E-2</v>
      </c>
      <c r="M20546" t="str">
        <f t="shared" si="958"/>
        <v/>
      </c>
      <c r="N20546" s="61" t="str">
        <f t="shared" si="959"/>
        <v/>
      </c>
    </row>
    <row r="20547" spans="1:14" x14ac:dyDescent="0.25">
      <c r="A20547" s="46">
        <f t="shared" si="957"/>
        <v>20545</v>
      </c>
      <c r="B20547" s="3">
        <v>40108</v>
      </c>
      <c r="C20547" s="8">
        <v>1092.9100000000001</v>
      </c>
      <c r="D20547" s="45">
        <v>1.0643610135010251E-2</v>
      </c>
      <c r="E20547" s="16">
        <v>60.886183465458949</v>
      </c>
      <c r="F20547" s="58">
        <v>6188.6183465458953</v>
      </c>
      <c r="G20547" s="59">
        <v>8862.6840317101087</v>
      </c>
      <c r="H20547" s="60">
        <v>-0.30172187969204134</v>
      </c>
      <c r="J20547" s="64">
        <v>515</v>
      </c>
      <c r="K20547" s="63">
        <v>-0.56775388940357152</v>
      </c>
      <c r="L20547" s="65">
        <f t="array" ref="L20547">PRODUCT(1+D20525:D20547)-1</f>
        <v>2.6534292638025203E-2</v>
      </c>
      <c r="M20547" t="str">
        <f t="shared" si="958"/>
        <v/>
      </c>
      <c r="N20547" s="61" t="str">
        <f t="shared" si="959"/>
        <v/>
      </c>
    </row>
    <row r="20548" spans="1:14" x14ac:dyDescent="0.25">
      <c r="A20548" s="46">
        <f t="shared" si="957"/>
        <v>20546</v>
      </c>
      <c r="B20548" s="3">
        <v>40109</v>
      </c>
      <c r="C20548" s="8">
        <v>1079.5999999999999</v>
      </c>
      <c r="D20548" s="45">
        <v>-1.2178495942026468E-2</v>
      </c>
      <c r="E20548" s="16">
        <v>60.132502831257348</v>
      </c>
      <c r="F20548" s="58">
        <v>6113.2502831257352</v>
      </c>
      <c r="G20548" s="59">
        <v>8862.6840317101087</v>
      </c>
      <c r="H20548" s="60">
        <v>-0.31022585694661775</v>
      </c>
      <c r="J20548" s="64">
        <v>516</v>
      </c>
      <c r="K20548" s="63">
        <v>-0.56775388940357152</v>
      </c>
      <c r="L20548" s="65">
        <f t="array" ref="L20548">PRODUCT(1+D20526:D20548)-1</f>
        <v>7.4090663083437036E-3</v>
      </c>
      <c r="M20548" t="str">
        <f t="shared" si="958"/>
        <v/>
      </c>
      <c r="N20548" s="61" t="str">
        <f t="shared" si="959"/>
        <v/>
      </c>
    </row>
    <row r="20549" spans="1:14" x14ac:dyDescent="0.25">
      <c r="A20549" s="46">
        <f t="shared" ref="A20549:A20612" si="960">A20548+1</f>
        <v>20547</v>
      </c>
      <c r="B20549" s="3">
        <v>40112</v>
      </c>
      <c r="C20549" s="8">
        <v>1066.95</v>
      </c>
      <c r="D20549" s="45">
        <v>-1.1717302704705279E-2</v>
      </c>
      <c r="E20549" s="16">
        <v>59.416194790487253</v>
      </c>
      <c r="F20549" s="58">
        <v>6041.6194790487252</v>
      </c>
      <c r="G20549" s="59">
        <v>8862.6840317101087</v>
      </c>
      <c r="H20549" s="60">
        <v>-0.31830814937865293</v>
      </c>
      <c r="J20549" s="64">
        <v>517</v>
      </c>
      <c r="K20549" s="63">
        <v>-0.56775388940357152</v>
      </c>
      <c r="L20549" s="65">
        <f t="array" ref="L20549">PRODUCT(1+D20527:D20549)-1</f>
        <v>5.7311451921535639E-3</v>
      </c>
      <c r="M20549" t="str">
        <f t="shared" si="958"/>
        <v/>
      </c>
      <c r="N20549" s="61" t="str">
        <f t="shared" si="959"/>
        <v/>
      </c>
    </row>
    <row r="20550" spans="1:14" x14ac:dyDescent="0.25">
      <c r="A20550" s="46">
        <f t="shared" si="960"/>
        <v>20548</v>
      </c>
      <c r="B20550" s="3">
        <v>40113</v>
      </c>
      <c r="C20550" s="8">
        <v>1063.42</v>
      </c>
      <c r="D20550" s="45">
        <v>-3.3084961807019475E-3</v>
      </c>
      <c r="E20550" s="16">
        <v>59.216308040770379</v>
      </c>
      <c r="F20550" s="58">
        <v>6021.6308040770382</v>
      </c>
      <c r="G20550" s="59">
        <v>8862.6840317101087</v>
      </c>
      <c r="H20550" s="60">
        <v>-0.32056352426284929</v>
      </c>
      <c r="J20550" s="64">
        <v>518</v>
      </c>
      <c r="K20550" s="63">
        <v>-0.56775388940357152</v>
      </c>
      <c r="L20550" s="65">
        <f t="array" ref="L20550">PRODUCT(1+D20528:D20550)-1</f>
        <v>1.2029159291193636E-2</v>
      </c>
      <c r="M20550" t="str">
        <f t="shared" si="958"/>
        <v/>
      </c>
      <c r="N20550" s="61" t="str">
        <f t="shared" si="959"/>
        <v/>
      </c>
    </row>
    <row r="20551" spans="1:14" x14ac:dyDescent="0.25">
      <c r="A20551" s="46">
        <f t="shared" si="960"/>
        <v>20549</v>
      </c>
      <c r="B20551" s="3">
        <v>40114</v>
      </c>
      <c r="C20551" s="8">
        <v>1042.6300000000001</v>
      </c>
      <c r="D20551" s="45">
        <v>-1.9550130710349611E-2</v>
      </c>
      <c r="E20551" s="16">
        <v>58.039071347678643</v>
      </c>
      <c r="F20551" s="58">
        <v>5903.9071347678646</v>
      </c>
      <c r="G20551" s="59">
        <v>8862.6840317101087</v>
      </c>
      <c r="H20551" s="60">
        <v>-0.33384659617288992</v>
      </c>
      <c r="J20551" s="64">
        <v>519</v>
      </c>
      <c r="K20551" s="63">
        <v>-0.56775388940357152</v>
      </c>
      <c r="L20551" s="65">
        <f t="array" ref="L20551">PRODUCT(1+D20529:D20551)-1</f>
        <v>-1.6756353051567974E-3</v>
      </c>
      <c r="M20551" t="str">
        <f t="shared" si="958"/>
        <v/>
      </c>
      <c r="N20551" s="61" t="str">
        <f t="shared" si="959"/>
        <v/>
      </c>
    </row>
    <row r="20552" spans="1:14" x14ac:dyDescent="0.25">
      <c r="A20552" s="46">
        <f t="shared" si="960"/>
        <v>20550</v>
      </c>
      <c r="B20552" s="3">
        <v>40115</v>
      </c>
      <c r="C20552" s="8">
        <v>1066.1099999999999</v>
      </c>
      <c r="D20552" s="45">
        <v>2.2519973528480675E-2</v>
      </c>
      <c r="E20552" s="16">
        <v>59.368629671574446</v>
      </c>
      <c r="F20552" s="58">
        <v>6036.8629671574445</v>
      </c>
      <c r="G20552" s="59">
        <v>8862.6840317101087</v>
      </c>
      <c r="H20552" s="60">
        <v>-0.31884483915279616</v>
      </c>
      <c r="J20552" s="64">
        <v>520</v>
      </c>
      <c r="K20552" s="63">
        <v>-0.56775388940357152</v>
      </c>
      <c r="L20552" s="65">
        <f t="array" ref="L20552">PRODUCT(1+D20530:D20552)-1</f>
        <v>2.9445521082238635E-3</v>
      </c>
      <c r="M20552" t="str">
        <f t="shared" si="958"/>
        <v/>
      </c>
      <c r="N20552" s="61" t="str">
        <f t="shared" si="959"/>
        <v/>
      </c>
    </row>
    <row r="20553" spans="1:14" x14ac:dyDescent="0.25">
      <c r="A20553" s="46">
        <f t="shared" si="960"/>
        <v>20551</v>
      </c>
      <c r="B20553" s="3">
        <v>40116</v>
      </c>
      <c r="C20553" s="8">
        <v>1036.2</v>
      </c>
      <c r="D20553" s="45">
        <v>-2.8055266342122187E-2</v>
      </c>
      <c r="E20553" s="16">
        <v>57.674971687429483</v>
      </c>
      <c r="F20553" s="58">
        <v>5867.4971687429479</v>
      </c>
      <c r="G20553" s="59">
        <v>8862.6840317101087</v>
      </c>
      <c r="H20553" s="60">
        <v>-0.33795482861067561</v>
      </c>
      <c r="J20553" s="64">
        <v>521</v>
      </c>
      <c r="K20553" s="63">
        <v>-0.56775388940357152</v>
      </c>
      <c r="L20553" s="65">
        <f t="array" ref="L20553">PRODUCT(1+D20531:D20553)-1</f>
        <v>-2.3015057372644421E-2</v>
      </c>
      <c r="M20553" t="str">
        <f t="shared" si="958"/>
        <v/>
      </c>
      <c r="N20553" s="61" t="str">
        <f t="shared" si="959"/>
        <v/>
      </c>
    </row>
    <row r="20554" spans="1:14" x14ac:dyDescent="0.25">
      <c r="A20554" s="46">
        <f t="shared" si="960"/>
        <v>20552</v>
      </c>
      <c r="B20554" s="3">
        <v>40119</v>
      </c>
      <c r="C20554" s="8">
        <v>1042.8800000000001</v>
      </c>
      <c r="D20554" s="45">
        <v>6.4466319243390302E-3</v>
      </c>
      <c r="E20554" s="16">
        <v>58.053227633069355</v>
      </c>
      <c r="F20554" s="58">
        <v>5905.3227633069355</v>
      </c>
      <c r="G20554" s="59">
        <v>8862.6840317101087</v>
      </c>
      <c r="H20554" s="60">
        <v>-0.33368686707344253</v>
      </c>
      <c r="J20554" s="64">
        <v>522</v>
      </c>
      <c r="K20554" s="63">
        <v>-0.56775388940357152</v>
      </c>
      <c r="L20554" s="65">
        <f t="array" ref="L20554">PRODUCT(1+D20532:D20554)-1</f>
        <v>-1.3433231165096315E-2</v>
      </c>
      <c r="M20554" t="str">
        <f t="shared" si="958"/>
        <v/>
      </c>
      <c r="N20554" s="61" t="str">
        <f t="shared" si="959"/>
        <v/>
      </c>
    </row>
    <row r="20555" spans="1:14" x14ac:dyDescent="0.25">
      <c r="A20555" s="46">
        <f t="shared" si="960"/>
        <v>20553</v>
      </c>
      <c r="B20555" s="3">
        <v>40120</v>
      </c>
      <c r="C20555" s="8">
        <v>1045.4100000000001</v>
      </c>
      <c r="D20555" s="45">
        <v>2.4259742252223937E-3</v>
      </c>
      <c r="E20555" s="16">
        <v>58.196489241223375</v>
      </c>
      <c r="F20555" s="58">
        <v>5919.6489241223371</v>
      </c>
      <c r="G20555" s="59">
        <v>8862.6840317101087</v>
      </c>
      <c r="H20555" s="60">
        <v>-0.33207040858703563</v>
      </c>
      <c r="J20555" s="64">
        <v>523</v>
      </c>
      <c r="K20555" s="63">
        <v>-0.56775388940357152</v>
      </c>
      <c r="L20555" s="65">
        <f t="array" ref="L20555">PRODUCT(1+D20533:D20555)-1</f>
        <v>1.5108996455794887E-2</v>
      </c>
      <c r="M20555" t="str">
        <f t="shared" si="958"/>
        <v/>
      </c>
      <c r="N20555" s="61" t="str">
        <f t="shared" si="959"/>
        <v/>
      </c>
    </row>
    <row r="20556" spans="1:14" x14ac:dyDescent="0.25">
      <c r="A20556" s="46">
        <f t="shared" si="960"/>
        <v>20554</v>
      </c>
      <c r="B20556" s="3">
        <v>40121</v>
      </c>
      <c r="C20556" s="8">
        <v>1046.5</v>
      </c>
      <c r="D20556" s="45">
        <v>1.0426531217415658E-3</v>
      </c>
      <c r="E20556" s="16">
        <v>58.25821064552688</v>
      </c>
      <c r="F20556" s="58">
        <v>5925.8210645526879</v>
      </c>
      <c r="G20556" s="59">
        <v>8862.6840317101087</v>
      </c>
      <c r="H20556" s="60">
        <v>-0.33137398971344523</v>
      </c>
      <c r="J20556" s="64">
        <v>524</v>
      </c>
      <c r="K20556" s="63">
        <v>-0.56775388940357152</v>
      </c>
      <c r="L20556" s="65">
        <f t="array" ref="L20556">PRODUCT(1+D20534:D20556)-1</f>
        <v>2.0766477112005743E-2</v>
      </c>
      <c r="M20556" t="str">
        <f t="shared" si="958"/>
        <v/>
      </c>
      <c r="N20556" s="61" t="str">
        <f t="shared" si="959"/>
        <v/>
      </c>
    </row>
    <row r="20557" spans="1:14" x14ac:dyDescent="0.25">
      <c r="A20557" s="46">
        <f t="shared" si="960"/>
        <v>20555</v>
      </c>
      <c r="B20557" s="3">
        <v>40122</v>
      </c>
      <c r="C20557" s="8">
        <v>1066.6300000000001</v>
      </c>
      <c r="D20557" s="45">
        <v>1.9235547061634106E-2</v>
      </c>
      <c r="E20557" s="16">
        <v>59.398074745187138</v>
      </c>
      <c r="F20557" s="58">
        <v>6039.8074745187141</v>
      </c>
      <c r="G20557" s="59">
        <v>8862.6840317101087</v>
      </c>
      <c r="H20557" s="60">
        <v>-0.3185126026259455</v>
      </c>
      <c r="J20557" s="64">
        <v>525</v>
      </c>
      <c r="K20557" s="63">
        <v>-0.56775388940357152</v>
      </c>
      <c r="L20557" s="65">
        <f t="array" ref="L20557">PRODUCT(1+D20535:D20557)-1</f>
        <v>2.5152336466562453E-2</v>
      </c>
      <c r="M20557" t="str">
        <f t="shared" si="958"/>
        <v/>
      </c>
      <c r="N20557" s="61" t="str">
        <f t="shared" si="959"/>
        <v/>
      </c>
    </row>
    <row r="20558" spans="1:14" x14ac:dyDescent="0.25">
      <c r="A20558" s="46">
        <f t="shared" si="960"/>
        <v>20556</v>
      </c>
      <c r="B20558" s="3">
        <v>40123</v>
      </c>
      <c r="C20558" s="8">
        <v>1069.3</v>
      </c>
      <c r="D20558" s="45">
        <v>2.5032110478795389E-3</v>
      </c>
      <c r="E20558" s="16">
        <v>59.549263873159944</v>
      </c>
      <c r="F20558" s="58">
        <v>6054.9263873159944</v>
      </c>
      <c r="G20558" s="59">
        <v>8862.6840317101087</v>
      </c>
      <c r="H20558" s="60">
        <v>-0.31680669584384813</v>
      </c>
      <c r="J20558" s="64">
        <v>526</v>
      </c>
      <c r="K20558" s="63">
        <v>-0.56775388940357152</v>
      </c>
      <c r="L20558" s="65">
        <f t="array" ref="L20558">PRODUCT(1+D20536:D20558)-1</f>
        <v>1.3823574029125485E-2</v>
      </c>
      <c r="M20558" t="str">
        <f t="shared" si="958"/>
        <v/>
      </c>
      <c r="N20558" s="61" t="str">
        <f t="shared" si="959"/>
        <v/>
      </c>
    </row>
    <row r="20559" spans="1:14" x14ac:dyDescent="0.25">
      <c r="A20559" s="46">
        <f t="shared" si="960"/>
        <v>20557</v>
      </c>
      <c r="B20559" s="3">
        <v>40126</v>
      </c>
      <c r="C20559" s="8">
        <v>1093.08</v>
      </c>
      <c r="D20559" s="45">
        <v>2.2238847844384235E-2</v>
      </c>
      <c r="E20559" s="16">
        <v>60.895809739524623</v>
      </c>
      <c r="F20559" s="58">
        <v>6189.580973952462</v>
      </c>
      <c r="G20559" s="59">
        <v>8862.6840317101087</v>
      </c>
      <c r="H20559" s="60">
        <v>-0.30161326390441734</v>
      </c>
      <c r="J20559" s="64">
        <v>527</v>
      </c>
      <c r="K20559" s="63">
        <v>-0.56775388940357152</v>
      </c>
      <c r="L20559" s="65">
        <f t="array" ref="L20559">PRODUCT(1+D20537:D20559)-1</f>
        <v>3.3557427736647272E-2</v>
      </c>
      <c r="M20559" t="str">
        <f t="shared" si="958"/>
        <v/>
      </c>
      <c r="N20559" s="61" t="str">
        <f t="shared" si="959"/>
        <v/>
      </c>
    </row>
    <row r="20560" spans="1:14" x14ac:dyDescent="0.25">
      <c r="A20560" s="46">
        <f t="shared" si="960"/>
        <v>20558</v>
      </c>
      <c r="B20560" s="3">
        <v>40127</v>
      </c>
      <c r="C20560" s="8">
        <v>1093.01</v>
      </c>
      <c r="D20560" s="45">
        <v>-6.4039228601653342E-5</v>
      </c>
      <c r="E20560" s="16">
        <v>60.891845979615226</v>
      </c>
      <c r="F20560" s="58">
        <v>6189.1845979615227</v>
      </c>
      <c r="G20560" s="59">
        <v>8862.6840317101087</v>
      </c>
      <c r="H20560" s="60">
        <v>-0.30165798805226252</v>
      </c>
      <c r="J20560" s="64">
        <v>528</v>
      </c>
      <c r="K20560" s="63">
        <v>-0.56775388940357152</v>
      </c>
      <c r="L20560" s="65">
        <f t="array" ref="L20560">PRODUCT(1+D20538:D20560)-1</f>
        <v>2.5838119908398127E-2</v>
      </c>
      <c r="M20560" t="str">
        <f t="shared" si="958"/>
        <v/>
      </c>
      <c r="N20560" s="61" t="str">
        <f t="shared" si="959"/>
        <v/>
      </c>
    </row>
    <row r="20561" spans="1:14" x14ac:dyDescent="0.25">
      <c r="A20561" s="46">
        <f t="shared" si="960"/>
        <v>20559</v>
      </c>
      <c r="B20561" s="3">
        <v>40128</v>
      </c>
      <c r="C20561" s="8">
        <v>1098.51</v>
      </c>
      <c r="D20561" s="45">
        <v>5.0319759197079428E-3</v>
      </c>
      <c r="E20561" s="16">
        <v>61.203284258210921</v>
      </c>
      <c r="F20561" s="58">
        <v>6220.3284258210924</v>
      </c>
      <c r="G20561" s="59">
        <v>8862.6840317101087</v>
      </c>
      <c r="H20561" s="60">
        <v>-0.29814394786442111</v>
      </c>
      <c r="J20561" s="64">
        <v>529</v>
      </c>
      <c r="K20561" s="63">
        <v>-0.56775388940357152</v>
      </c>
      <c r="L20561" s="65">
        <f t="array" ref="L20561">PRODUCT(1+D20539:D20561)-1</f>
        <v>2.52172208793362E-2</v>
      </c>
      <c r="M20561" t="str">
        <f t="shared" si="958"/>
        <v/>
      </c>
      <c r="N20561" s="61" t="str">
        <f t="shared" si="959"/>
        <v/>
      </c>
    </row>
    <row r="20562" spans="1:14" x14ac:dyDescent="0.25">
      <c r="A20562" s="46">
        <f t="shared" si="960"/>
        <v>20560</v>
      </c>
      <c r="B20562" s="3">
        <v>40129</v>
      </c>
      <c r="C20562" s="8">
        <v>1087.24</v>
      </c>
      <c r="D20562" s="45">
        <v>-1.0259351303128716E-2</v>
      </c>
      <c r="E20562" s="16">
        <v>60.565118912797558</v>
      </c>
      <c r="F20562" s="58">
        <v>6156.5118912797561</v>
      </c>
      <c r="G20562" s="59">
        <v>8862.6840317101087</v>
      </c>
      <c r="H20562" s="60">
        <v>-0.30534453566750708</v>
      </c>
      <c r="J20562" s="64">
        <v>530</v>
      </c>
      <c r="K20562" s="63">
        <v>-0.56775388940357152</v>
      </c>
      <c r="L20562" s="65">
        <f t="array" ref="L20562">PRODUCT(1+D20540:D20562)-1</f>
        <v>1.0267703658275895E-2</v>
      </c>
      <c r="M20562" t="str">
        <f t="shared" si="958"/>
        <v/>
      </c>
      <c r="N20562" s="61" t="str">
        <f t="shared" si="959"/>
        <v/>
      </c>
    </row>
    <row r="20563" spans="1:14" x14ac:dyDescent="0.25">
      <c r="A20563" s="46">
        <f t="shared" si="960"/>
        <v>20561</v>
      </c>
      <c r="B20563" s="3">
        <v>40130</v>
      </c>
      <c r="C20563" s="8">
        <v>1093.48</v>
      </c>
      <c r="D20563" s="45">
        <v>5.739303189728151E-3</v>
      </c>
      <c r="E20563" s="16">
        <v>60.918459796149769</v>
      </c>
      <c r="F20563" s="58">
        <v>6191.8459796149773</v>
      </c>
      <c r="G20563" s="59">
        <v>8862.6840317101087</v>
      </c>
      <c r="H20563" s="60">
        <v>-0.30135769734530149</v>
      </c>
      <c r="J20563" s="64">
        <v>531</v>
      </c>
      <c r="K20563" s="63">
        <v>-0.56775388940357152</v>
      </c>
      <c r="L20563" s="65">
        <f t="array" ref="L20563">PRODUCT(1+D20541:D20563)-1</f>
        <v>1.8906251455939715E-2</v>
      </c>
      <c r="M20563" t="str">
        <f t="shared" si="958"/>
        <v/>
      </c>
      <c r="N20563" s="61" t="str">
        <f t="shared" si="959"/>
        <v/>
      </c>
    </row>
    <row r="20564" spans="1:14" x14ac:dyDescent="0.25">
      <c r="A20564" s="46">
        <f t="shared" si="960"/>
        <v>20562</v>
      </c>
      <c r="B20564" s="3">
        <v>40133</v>
      </c>
      <c r="C20564" s="8">
        <v>1109.3</v>
      </c>
      <c r="D20564" s="45">
        <v>1.4467571423345538E-2</v>
      </c>
      <c r="E20564" s="16">
        <v>61.814269535674114</v>
      </c>
      <c r="F20564" s="58">
        <v>6281.4269535674111</v>
      </c>
      <c r="G20564" s="59">
        <v>8862.6840317101087</v>
      </c>
      <c r="H20564" s="60">
        <v>-0.29125003993227416</v>
      </c>
      <c r="J20564" s="64">
        <v>532</v>
      </c>
      <c r="K20564" s="63">
        <v>-0.56775388940357152</v>
      </c>
      <c r="L20564" s="65">
        <f t="array" ref="L20564">PRODUCT(1+D20542:D20564)-1</f>
        <v>1.5823886009413979E-2</v>
      </c>
      <c r="M20564" t="str">
        <f t="shared" si="958"/>
        <v/>
      </c>
      <c r="N20564" s="61" t="str">
        <f t="shared" si="959"/>
        <v/>
      </c>
    </row>
    <row r="20565" spans="1:14" x14ac:dyDescent="0.25">
      <c r="A20565" s="46">
        <f t="shared" si="960"/>
        <v>20563</v>
      </c>
      <c r="B20565" s="3">
        <v>40134</v>
      </c>
      <c r="C20565" s="8">
        <v>1110.32</v>
      </c>
      <c r="D20565" s="45">
        <v>9.1949878301633703E-4</v>
      </c>
      <c r="E20565" s="16">
        <v>61.87202718006823</v>
      </c>
      <c r="F20565" s="58">
        <v>6287.2027180068226</v>
      </c>
      <c r="G20565" s="59">
        <v>8862.6840317101087</v>
      </c>
      <c r="H20565" s="60">
        <v>-0.29059834520652894</v>
      </c>
      <c r="J20565" s="64">
        <v>533</v>
      </c>
      <c r="K20565" s="63">
        <v>-0.56775388940357152</v>
      </c>
      <c r="L20565" s="65">
        <f t="array" ref="L20565">PRODUCT(1+D20543:D20565)-1</f>
        <v>1.2548332968556508E-2</v>
      </c>
      <c r="M20565" t="str">
        <f t="shared" si="958"/>
        <v/>
      </c>
      <c r="N20565" s="61" t="str">
        <f t="shared" si="959"/>
        <v/>
      </c>
    </row>
    <row r="20566" spans="1:14" x14ac:dyDescent="0.25">
      <c r="A20566" s="46">
        <f t="shared" si="960"/>
        <v>20564</v>
      </c>
      <c r="B20566" s="3">
        <v>40135</v>
      </c>
      <c r="C20566" s="8">
        <v>1109.8</v>
      </c>
      <c r="D20566" s="45">
        <v>-4.6833345341878996E-4</v>
      </c>
      <c r="E20566" s="16">
        <v>61.842582106455545</v>
      </c>
      <c r="F20566" s="58">
        <v>6284.2582106455548</v>
      </c>
      <c r="G20566" s="59">
        <v>8862.6840317101087</v>
      </c>
      <c r="H20566" s="60">
        <v>-0.29093058173337938</v>
      </c>
      <c r="J20566" s="64">
        <v>534</v>
      </c>
      <c r="K20566" s="63">
        <v>-0.56775388940357152</v>
      </c>
      <c r="L20566" s="65">
        <f t="array" ref="L20566">PRODUCT(1+D20544:D20566)-1</f>
        <v>2.0336863783465997E-2</v>
      </c>
      <c r="M20566" t="str">
        <f t="shared" si="958"/>
        <v/>
      </c>
      <c r="N20566" s="61" t="str">
        <f t="shared" si="959"/>
        <v/>
      </c>
    </row>
    <row r="20567" spans="1:14" x14ac:dyDescent="0.25">
      <c r="A20567" s="46">
        <f t="shared" si="960"/>
        <v>20565</v>
      </c>
      <c r="B20567" s="3">
        <v>40136</v>
      </c>
      <c r="C20567" s="8">
        <v>1094.9000000000001</v>
      </c>
      <c r="D20567" s="45">
        <v>-1.3425842494142914E-2</v>
      </c>
      <c r="E20567" s="16">
        <v>60.99886749716903</v>
      </c>
      <c r="F20567" s="58">
        <v>6199.8867497169031</v>
      </c>
      <c r="G20567" s="59">
        <v>8862.6840317101087</v>
      </c>
      <c r="H20567" s="60">
        <v>-0.30045043606044053</v>
      </c>
      <c r="J20567" s="64">
        <v>535</v>
      </c>
      <c r="K20567" s="63">
        <v>-0.56775388940357152</v>
      </c>
      <c r="L20567" s="65">
        <f t="array" ref="L20567">PRODUCT(1+D20545:D20567)-1</f>
        <v>-2.7415726243494865E-3</v>
      </c>
      <c r="M20567" t="str">
        <f t="shared" si="958"/>
        <v/>
      </c>
      <c r="N20567" s="61" t="str">
        <f t="shared" si="959"/>
        <v/>
      </c>
    </row>
    <row r="20568" spans="1:14" x14ac:dyDescent="0.25">
      <c r="A20568" s="46">
        <f t="shared" si="960"/>
        <v>20566</v>
      </c>
      <c r="B20568" s="3">
        <v>40137</v>
      </c>
      <c r="C20568" s="8">
        <v>1091.3800000000001</v>
      </c>
      <c r="D20568" s="45">
        <v>-3.2149054708192626E-3</v>
      </c>
      <c r="E20568" s="16">
        <v>60.799546998867783</v>
      </c>
      <c r="F20568" s="58">
        <v>6179.9546998867781</v>
      </c>
      <c r="G20568" s="59">
        <v>8862.6840317101087</v>
      </c>
      <c r="H20568" s="60">
        <v>-0.30269942178065912</v>
      </c>
      <c r="J20568" s="64">
        <v>536</v>
      </c>
      <c r="K20568" s="63">
        <v>-0.56775388940357152</v>
      </c>
      <c r="L20568" s="65">
        <f t="array" ref="L20568">PRODUCT(1+D20546:D20568)-1</f>
        <v>2.9329276116829561E-4</v>
      </c>
      <c r="M20568" t="str">
        <f t="shared" si="958"/>
        <v/>
      </c>
      <c r="N20568" s="61" t="str">
        <f t="shared" si="959"/>
        <v/>
      </c>
    </row>
    <row r="20569" spans="1:14" x14ac:dyDescent="0.25">
      <c r="A20569" s="46">
        <f t="shared" si="960"/>
        <v>20567</v>
      </c>
      <c r="B20569" s="3">
        <v>40140</v>
      </c>
      <c r="C20569" s="8">
        <v>1106.24</v>
      </c>
      <c r="D20569" s="45">
        <v>1.361578918433537E-2</v>
      </c>
      <c r="E20569" s="16">
        <v>61.640996602491789</v>
      </c>
      <c r="F20569" s="58">
        <v>6264.0996602491787</v>
      </c>
      <c r="G20569" s="59">
        <v>8862.6840317101087</v>
      </c>
      <c r="H20569" s="60">
        <v>-0.2932051241095095</v>
      </c>
      <c r="J20569" s="64">
        <v>537</v>
      </c>
      <c r="K20569" s="63">
        <v>-0.56775388940357152</v>
      </c>
      <c r="L20569" s="65">
        <f t="array" ref="L20569">PRODUCT(1+D20547:D20569)-1</f>
        <v>2.2970223783983723E-2</v>
      </c>
      <c r="M20569" t="str">
        <f t="shared" si="958"/>
        <v/>
      </c>
      <c r="N20569" s="61" t="str">
        <f t="shared" si="959"/>
        <v/>
      </c>
    </row>
    <row r="20570" spans="1:14" x14ac:dyDescent="0.25">
      <c r="A20570" s="46">
        <f t="shared" si="960"/>
        <v>20568</v>
      </c>
      <c r="B20570" s="3">
        <v>40141</v>
      </c>
      <c r="C20570" s="8">
        <v>1105.6500000000001</v>
      </c>
      <c r="D20570" s="45">
        <v>-5.3333815446909849E-4</v>
      </c>
      <c r="E20570" s="16">
        <v>61.607587768969708</v>
      </c>
      <c r="F20570" s="58">
        <v>6260.7587768969706</v>
      </c>
      <c r="G20570" s="59">
        <v>8862.6840317101087</v>
      </c>
      <c r="H20570" s="60">
        <v>-0.29358208478420511</v>
      </c>
      <c r="J20570" s="64">
        <v>538</v>
      </c>
      <c r="K20570" s="63">
        <v>-0.56775388940357152</v>
      </c>
      <c r="L20570" s="65">
        <f t="array" ref="L20570">PRODUCT(1+D20548:D20570)-1</f>
        <v>1.1656952539550236E-2</v>
      </c>
      <c r="M20570" t="str">
        <f t="shared" ref="M20570:M20633" si="961">IF(AND(L20570&lt;=-0.25,MIN(L20548:L20569)&gt;-0.25),1,"")</f>
        <v/>
      </c>
      <c r="N20570" s="61" t="str">
        <f t="shared" si="959"/>
        <v/>
      </c>
    </row>
    <row r="20571" spans="1:14" x14ac:dyDescent="0.25">
      <c r="A20571" s="46">
        <f t="shared" si="960"/>
        <v>20569</v>
      </c>
      <c r="B20571" s="3">
        <v>40142</v>
      </c>
      <c r="C20571" s="8">
        <v>1110.6300000000001</v>
      </c>
      <c r="D20571" s="45">
        <v>4.5041378374712782E-3</v>
      </c>
      <c r="E20571" s="16">
        <v>61.889580973952725</v>
      </c>
      <c r="F20571" s="58">
        <v>6288.9580973952725</v>
      </c>
      <c r="G20571" s="59">
        <v>8862.6840317101087</v>
      </c>
      <c r="H20571" s="60">
        <v>-0.29040028112321414</v>
      </c>
      <c r="J20571" s="64">
        <v>539</v>
      </c>
      <c r="K20571" s="63">
        <v>-0.56775388940357152</v>
      </c>
      <c r="L20571" s="65">
        <f t="array" ref="L20571">PRODUCT(1+D20549:D20571)-1</f>
        <v>2.8742126713598104E-2</v>
      </c>
      <c r="M20571" t="str">
        <f t="shared" si="961"/>
        <v/>
      </c>
      <c r="N20571" s="61" t="str">
        <f t="shared" si="959"/>
        <v/>
      </c>
    </row>
    <row r="20572" spans="1:14" x14ac:dyDescent="0.25">
      <c r="A20572" s="46">
        <f t="shared" si="960"/>
        <v>20570</v>
      </c>
      <c r="B20572" s="3">
        <v>40144</v>
      </c>
      <c r="C20572" s="8">
        <v>1091.49</v>
      </c>
      <c r="D20572" s="45">
        <v>-1.7233462089084717E-2</v>
      </c>
      <c r="E20572" s="16">
        <v>60.805775764439687</v>
      </c>
      <c r="F20572" s="58">
        <v>6180.5775764439686</v>
      </c>
      <c r="G20572" s="59">
        <v>8862.6840317101087</v>
      </c>
      <c r="H20572" s="60">
        <v>-0.30262914097690241</v>
      </c>
      <c r="J20572" s="64">
        <v>540</v>
      </c>
      <c r="K20572" s="63">
        <v>-0.56775388940357152</v>
      </c>
      <c r="L20572" s="65">
        <f t="array" ref="L20572">PRODUCT(1+D20550:D20572)-1</f>
        <v>2.3000140587656315E-2</v>
      </c>
      <c r="M20572" t="str">
        <f t="shared" si="961"/>
        <v/>
      </c>
      <c r="N20572" s="61" t="str">
        <f t="shared" si="959"/>
        <v/>
      </c>
    </row>
    <row r="20573" spans="1:14" x14ac:dyDescent="0.25">
      <c r="A20573" s="46">
        <f t="shared" si="960"/>
        <v>20571</v>
      </c>
      <c r="B20573" s="3">
        <v>40147</v>
      </c>
      <c r="C20573" s="8">
        <v>1095.6300000000001</v>
      </c>
      <c r="D20573" s="45">
        <v>3.7929802380234356E-3</v>
      </c>
      <c r="E20573" s="16">
        <v>61.040203850509911</v>
      </c>
      <c r="F20573" s="58">
        <v>6204.0203850509915</v>
      </c>
      <c r="G20573" s="59">
        <v>8862.6840317101087</v>
      </c>
      <c r="H20573" s="60">
        <v>-0.29998402709005434</v>
      </c>
      <c r="J20573" s="64">
        <v>541</v>
      </c>
      <c r="K20573" s="63">
        <v>-0.56775388940357152</v>
      </c>
      <c r="L20573" s="65">
        <f t="array" ref="L20573">PRODUCT(1+D20551:D20573)-1</f>
        <v>3.0289067348743037E-2</v>
      </c>
      <c r="M20573" t="str">
        <f t="shared" si="961"/>
        <v/>
      </c>
      <c r="N20573" s="61" t="str">
        <f t="shared" si="959"/>
        <v/>
      </c>
    </row>
    <row r="20574" spans="1:14" x14ac:dyDescent="0.25">
      <c r="A20574" s="46">
        <f t="shared" si="960"/>
        <v>20572</v>
      </c>
      <c r="B20574" s="3">
        <v>40148</v>
      </c>
      <c r="C20574" s="8">
        <v>1108.8599999999999</v>
      </c>
      <c r="D20574" s="45">
        <v>1.2075244379945671E-2</v>
      </c>
      <c r="E20574" s="16">
        <v>61.789354473386467</v>
      </c>
      <c r="F20574" s="58">
        <v>6278.9354473386466</v>
      </c>
      <c r="G20574" s="59">
        <v>8862.6840317101087</v>
      </c>
      <c r="H20574" s="60">
        <v>-0.29153116314730132</v>
      </c>
      <c r="J20574" s="64">
        <v>542</v>
      </c>
      <c r="K20574" s="63">
        <v>-0.56775388940357152</v>
      </c>
      <c r="L20574" s="65">
        <f t="array" ref="L20574">PRODUCT(1+D20552:D20574)-1</f>
        <v>6.352205480371742E-2</v>
      </c>
      <c r="M20574" t="str">
        <f t="shared" si="961"/>
        <v/>
      </c>
      <c r="N20574" s="61" t="str">
        <f t="shared" si="959"/>
        <v/>
      </c>
    </row>
    <row r="20575" spans="1:14" x14ac:dyDescent="0.25">
      <c r="A20575" s="46">
        <f t="shared" si="960"/>
        <v>20573</v>
      </c>
      <c r="B20575" s="3">
        <v>40149</v>
      </c>
      <c r="C20575" s="8">
        <v>1109.23</v>
      </c>
      <c r="D20575" s="45">
        <v>3.3367602763201276E-4</v>
      </c>
      <c r="E20575" s="16">
        <v>61.810305775764725</v>
      </c>
      <c r="F20575" s="58">
        <v>6281.0305775764728</v>
      </c>
      <c r="G20575" s="59">
        <v>8862.6840317101087</v>
      </c>
      <c r="H20575" s="60">
        <v>-0.29129476408011923</v>
      </c>
      <c r="J20575" s="64">
        <v>543</v>
      </c>
      <c r="K20575" s="63">
        <v>-0.56775388940357152</v>
      </c>
      <c r="L20575" s="65">
        <f t="array" ref="L20575">PRODUCT(1+D20553:D20575)-1</f>
        <v>4.0446107812514676E-2</v>
      </c>
      <c r="M20575" t="str">
        <f t="shared" si="961"/>
        <v/>
      </c>
      <c r="N20575" s="61" t="str">
        <f t="shared" si="959"/>
        <v/>
      </c>
    </row>
    <row r="20576" spans="1:14" x14ac:dyDescent="0.25">
      <c r="A20576" s="46">
        <f t="shared" si="960"/>
        <v>20574</v>
      </c>
      <c r="B20576" s="3">
        <v>40150</v>
      </c>
      <c r="C20576" s="8">
        <v>1099.92</v>
      </c>
      <c r="D20576" s="45">
        <v>-8.3932097040289033E-3</v>
      </c>
      <c r="E20576" s="16">
        <v>61.283125707814555</v>
      </c>
      <c r="F20576" s="58">
        <v>6228.3125707814552</v>
      </c>
      <c r="G20576" s="59">
        <v>8862.6840317101087</v>
      </c>
      <c r="H20576" s="60">
        <v>-0.29724307574353814</v>
      </c>
      <c r="J20576" s="64">
        <v>544</v>
      </c>
      <c r="K20576" s="63">
        <v>-0.56775388940357152</v>
      </c>
      <c r="L20576" s="65">
        <f t="array" ref="L20576">PRODUCT(1+D20554:D20576)-1</f>
        <v>6.1493920092645871E-2</v>
      </c>
      <c r="M20576" t="str">
        <f t="shared" si="961"/>
        <v/>
      </c>
      <c r="N20576" s="61" t="str">
        <f t="shared" si="959"/>
        <v/>
      </c>
    </row>
    <row r="20577" spans="1:14" x14ac:dyDescent="0.25">
      <c r="A20577" s="46">
        <f t="shared" si="960"/>
        <v>20575</v>
      </c>
      <c r="B20577" s="3">
        <v>40151</v>
      </c>
      <c r="C20577" s="8">
        <v>1105.98</v>
      </c>
      <c r="D20577" s="45">
        <v>5.5094915993889604E-3</v>
      </c>
      <c r="E20577" s="16">
        <v>61.626274065685443</v>
      </c>
      <c r="F20577" s="58">
        <v>6262.6274065685448</v>
      </c>
      <c r="G20577" s="59">
        <v>8862.6840317101087</v>
      </c>
      <c r="H20577" s="60">
        <v>-0.29337124237293466</v>
      </c>
      <c r="J20577" s="64">
        <v>545</v>
      </c>
      <c r="K20577" s="63">
        <v>-0.56775388940357152</v>
      </c>
      <c r="L20577" s="65">
        <f t="array" ref="L20577">PRODUCT(1+D20555:D20577)-1</f>
        <v>6.0505523166615616E-2</v>
      </c>
      <c r="M20577" t="str">
        <f t="shared" si="961"/>
        <v/>
      </c>
      <c r="N20577" s="61" t="str">
        <f t="shared" si="959"/>
        <v/>
      </c>
    </row>
    <row r="20578" spans="1:14" x14ac:dyDescent="0.25">
      <c r="A20578" s="46">
        <f t="shared" si="960"/>
        <v>20576</v>
      </c>
      <c r="B20578" s="3">
        <v>40154</v>
      </c>
      <c r="C20578" s="8">
        <v>1103.25</v>
      </c>
      <c r="D20578" s="45">
        <v>-2.4683990668908917E-3</v>
      </c>
      <c r="E20578" s="16">
        <v>61.471687429218854</v>
      </c>
      <c r="F20578" s="58">
        <v>6247.1687429218855</v>
      </c>
      <c r="G20578" s="59">
        <v>8862.6840317101087</v>
      </c>
      <c r="H20578" s="60">
        <v>-0.29511548413889954</v>
      </c>
      <c r="J20578" s="64">
        <v>546</v>
      </c>
      <c r="K20578" s="63">
        <v>-0.56775388940357152</v>
      </c>
      <c r="L20578" s="65">
        <f t="array" ref="L20578">PRODUCT(1+D20556:D20578)-1</f>
        <v>5.5327574827101156E-2</v>
      </c>
      <c r="M20578" t="str">
        <f t="shared" si="961"/>
        <v/>
      </c>
      <c r="N20578" s="61" t="str">
        <f t="shared" si="959"/>
        <v/>
      </c>
    </row>
    <row r="20579" spans="1:14" x14ac:dyDescent="0.25">
      <c r="A20579" s="46">
        <f t="shared" si="960"/>
        <v>20577</v>
      </c>
      <c r="B20579" s="3">
        <v>40155</v>
      </c>
      <c r="C20579" s="8">
        <v>1091.94</v>
      </c>
      <c r="D20579" s="45">
        <v>-1.025152957171982E-2</v>
      </c>
      <c r="E20579" s="16">
        <v>60.831257078142983</v>
      </c>
      <c r="F20579" s="58">
        <v>6183.125707814298</v>
      </c>
      <c r="G20579" s="59">
        <v>8862.6840317101087</v>
      </c>
      <c r="H20579" s="60">
        <v>-0.30234162859789704</v>
      </c>
      <c r="J20579" s="64">
        <v>547</v>
      </c>
      <c r="K20579" s="63">
        <v>-0.56775388940357152</v>
      </c>
      <c r="L20579" s="65">
        <f t="array" ref="L20579">PRODUCT(1+D20557:D20579)-1</f>
        <v>4.3420926899188306E-2</v>
      </c>
      <c r="M20579" t="str">
        <f t="shared" si="961"/>
        <v/>
      </c>
      <c r="N20579" s="61" t="str">
        <f t="shared" si="959"/>
        <v/>
      </c>
    </row>
    <row r="20580" spans="1:14" x14ac:dyDescent="0.25">
      <c r="A20580" s="46">
        <f t="shared" si="960"/>
        <v>20578</v>
      </c>
      <c r="B20580" s="3">
        <v>40156</v>
      </c>
      <c r="C20580" s="8">
        <v>1095.95</v>
      </c>
      <c r="D20580" s="45">
        <v>3.6723629503452315E-3</v>
      </c>
      <c r="E20580" s="16">
        <v>61.058323895810027</v>
      </c>
      <c r="F20580" s="58">
        <v>6205.8323895810026</v>
      </c>
      <c r="G20580" s="59">
        <v>8862.6840317101087</v>
      </c>
      <c r="H20580" s="60">
        <v>-0.29977957384276177</v>
      </c>
      <c r="J20580" s="64">
        <v>548</v>
      </c>
      <c r="K20580" s="63">
        <v>-0.56775388940357152</v>
      </c>
      <c r="L20580" s="65">
        <f t="array" ref="L20580">PRODUCT(1+D20558:D20580)-1</f>
        <v>2.7488444915294563E-2</v>
      </c>
      <c r="M20580" t="str">
        <f t="shared" si="961"/>
        <v/>
      </c>
      <c r="N20580" s="61" t="str">
        <f t="shared" si="959"/>
        <v/>
      </c>
    </row>
    <row r="20581" spans="1:14" x14ac:dyDescent="0.25">
      <c r="A20581" s="46">
        <f t="shared" si="960"/>
        <v>20579</v>
      </c>
      <c r="B20581" s="3">
        <v>40157</v>
      </c>
      <c r="C20581" s="8">
        <v>1102.3499999999999</v>
      </c>
      <c r="D20581" s="45">
        <v>5.8396824672657388E-3</v>
      </c>
      <c r="E20581" s="16">
        <v>61.420724801812284</v>
      </c>
      <c r="F20581" s="58">
        <v>6242.0724801812285</v>
      </c>
      <c r="G20581" s="59">
        <v>8862.6840317101087</v>
      </c>
      <c r="H20581" s="60">
        <v>-0.29569050889691006</v>
      </c>
      <c r="J20581" s="64">
        <v>549</v>
      </c>
      <c r="K20581" s="63">
        <v>-0.56775388940357152</v>
      </c>
      <c r="L20581" s="65">
        <f t="array" ref="L20581">PRODUCT(1+D20559:D20581)-1</f>
        <v>3.0908070700458756E-2</v>
      </c>
      <c r="M20581" t="str">
        <f t="shared" si="961"/>
        <v/>
      </c>
      <c r="N20581" s="61" t="str">
        <f t="shared" ref="N20581:N20644" si="962">IF(AND(M20581=1,SUM(M20353:M20580)=0),1,"")</f>
        <v/>
      </c>
    </row>
    <row r="20582" spans="1:14" x14ac:dyDescent="0.25">
      <c r="A20582" s="46">
        <f t="shared" si="960"/>
        <v>20580</v>
      </c>
      <c r="B20582" s="3">
        <v>40158</v>
      </c>
      <c r="C20582" s="8">
        <v>1106.4100000000001</v>
      </c>
      <c r="D20582" s="45">
        <v>3.6830407765231499E-3</v>
      </c>
      <c r="E20582" s="16">
        <v>61.650622876557492</v>
      </c>
      <c r="F20582" s="58">
        <v>6265.0622876557491</v>
      </c>
      <c r="G20582" s="59">
        <v>8862.6840317101087</v>
      </c>
      <c r="H20582" s="60">
        <v>-0.29309650832188505</v>
      </c>
      <c r="J20582" s="64">
        <v>550</v>
      </c>
      <c r="K20582" s="63">
        <v>-0.56775388940357152</v>
      </c>
      <c r="L20582" s="65">
        <f t="array" ref="L20582">PRODUCT(1+D20560:D20582)-1</f>
        <v>1.2194898818019606E-2</v>
      </c>
      <c r="M20582" t="str">
        <f t="shared" si="961"/>
        <v/>
      </c>
      <c r="N20582" s="61" t="str">
        <f t="shared" si="962"/>
        <v/>
      </c>
    </row>
    <row r="20583" spans="1:14" x14ac:dyDescent="0.25">
      <c r="A20583" s="46">
        <f t="shared" si="960"/>
        <v>20581</v>
      </c>
      <c r="B20583" s="3">
        <v>40161</v>
      </c>
      <c r="C20583" s="8">
        <v>1114.1099999999999</v>
      </c>
      <c r="D20583" s="45">
        <v>6.9594454135446515E-3</v>
      </c>
      <c r="E20583" s="16">
        <v>62.086636466591465</v>
      </c>
      <c r="F20583" s="58">
        <v>6308.6636466591463</v>
      </c>
      <c r="G20583" s="59">
        <v>8862.6840317101087</v>
      </c>
      <c r="H20583" s="60">
        <v>-0.28817685205890708</v>
      </c>
      <c r="J20583" s="64">
        <v>551</v>
      </c>
      <c r="K20583" s="63">
        <v>-0.56775388940357152</v>
      </c>
      <c r="L20583" s="65">
        <f t="array" ref="L20583">PRODUCT(1+D20561:D20583)-1</f>
        <v>1.9304489437425909E-2</v>
      </c>
      <c r="M20583" t="str">
        <f t="shared" si="961"/>
        <v/>
      </c>
      <c r="N20583" s="61" t="str">
        <f t="shared" si="962"/>
        <v/>
      </c>
    </row>
    <row r="20584" spans="1:14" x14ac:dyDescent="0.25">
      <c r="A20584" s="46">
        <f t="shared" si="960"/>
        <v>20582</v>
      </c>
      <c r="B20584" s="3">
        <v>40162</v>
      </c>
      <c r="C20584" s="8">
        <v>1107.93</v>
      </c>
      <c r="D20584" s="45">
        <v>-5.5470285698897559E-3</v>
      </c>
      <c r="E20584" s="16">
        <v>61.736693091733031</v>
      </c>
      <c r="F20584" s="58">
        <v>6273.6693091733032</v>
      </c>
      <c r="G20584" s="59">
        <v>8862.6840317101087</v>
      </c>
      <c r="H20584" s="60">
        <v>-0.29212535539724516</v>
      </c>
      <c r="J20584" s="64">
        <v>552</v>
      </c>
      <c r="K20584" s="63">
        <v>-0.56775388940357152</v>
      </c>
      <c r="L20584" s="65">
        <f t="array" ref="L20584">PRODUCT(1+D20562:D20584)-1</f>
        <v>8.5752519321637966E-3</v>
      </c>
      <c r="M20584" t="str">
        <f t="shared" si="961"/>
        <v/>
      </c>
      <c r="N20584" s="61" t="str">
        <f t="shared" si="962"/>
        <v/>
      </c>
    </row>
    <row r="20585" spans="1:14" x14ac:dyDescent="0.25">
      <c r="A20585" s="46">
        <f t="shared" si="960"/>
        <v>20583</v>
      </c>
      <c r="B20585" s="3">
        <v>40163</v>
      </c>
      <c r="C20585" s="8">
        <v>1109.18</v>
      </c>
      <c r="D20585" s="45">
        <v>1.1282301228416891E-3</v>
      </c>
      <c r="E20585" s="16">
        <v>61.807474518686597</v>
      </c>
      <c r="F20585" s="58">
        <v>6280.7474518686595</v>
      </c>
      <c r="G20585" s="59">
        <v>8862.6840317101087</v>
      </c>
      <c r="H20585" s="60">
        <v>-0.29132670990000853</v>
      </c>
      <c r="J20585" s="64">
        <v>553</v>
      </c>
      <c r="K20585" s="63">
        <v>-0.56775388940357152</v>
      </c>
      <c r="L20585" s="65">
        <f t="array" ref="L20585">PRODUCT(1+D20563:D20585)-1</f>
        <v>2.0179537176704399E-2</v>
      </c>
      <c r="M20585" t="str">
        <f t="shared" si="961"/>
        <v/>
      </c>
      <c r="N20585" s="61" t="str">
        <f t="shared" si="962"/>
        <v/>
      </c>
    </row>
    <row r="20586" spans="1:14" x14ac:dyDescent="0.25">
      <c r="A20586" s="46">
        <f t="shared" si="960"/>
        <v>20584</v>
      </c>
      <c r="B20586" s="3">
        <v>40164</v>
      </c>
      <c r="C20586" s="8">
        <v>1096.08</v>
      </c>
      <c r="D20586" s="45">
        <v>-1.1810526695396728E-2</v>
      </c>
      <c r="E20586" s="16">
        <v>61.0656851642132</v>
      </c>
      <c r="F20586" s="58">
        <v>6206.5685164213201</v>
      </c>
      <c r="G20586" s="59">
        <v>8862.6840317101087</v>
      </c>
      <c r="H20586" s="60">
        <v>-0.29969651471104908</v>
      </c>
      <c r="J20586" s="64">
        <v>554</v>
      </c>
      <c r="K20586" s="63">
        <v>-0.56775388940357152</v>
      </c>
      <c r="L20586" s="65">
        <f t="array" ref="L20586">PRODUCT(1+D20564:D20586)-1</f>
        <v>2.3777298167322325E-3</v>
      </c>
      <c r="M20586" t="str">
        <f t="shared" si="961"/>
        <v/>
      </c>
      <c r="N20586" s="61" t="str">
        <f t="shared" si="962"/>
        <v/>
      </c>
    </row>
    <row r="20587" spans="1:14" x14ac:dyDescent="0.25">
      <c r="A20587" s="46">
        <f t="shared" si="960"/>
        <v>20585</v>
      </c>
      <c r="B20587" s="3">
        <v>40165</v>
      </c>
      <c r="C20587" s="8">
        <v>1102.47</v>
      </c>
      <c r="D20587" s="45">
        <v>5.8298664331071226E-3</v>
      </c>
      <c r="E20587" s="16">
        <v>61.427519818799844</v>
      </c>
      <c r="F20587" s="58">
        <v>6242.7519818799847</v>
      </c>
      <c r="G20587" s="59">
        <v>8862.6840317101087</v>
      </c>
      <c r="H20587" s="60">
        <v>-0.29561383892917503</v>
      </c>
      <c r="J20587" s="64">
        <v>555</v>
      </c>
      <c r="K20587" s="63">
        <v>-0.56775388940357152</v>
      </c>
      <c r="L20587" s="65">
        <f t="array" ref="L20587">PRODUCT(1+D20565:D20587)-1</f>
        <v>-6.1570359686281551E-3</v>
      </c>
      <c r="M20587" t="str">
        <f t="shared" si="961"/>
        <v/>
      </c>
      <c r="N20587" s="61" t="str">
        <f t="shared" si="962"/>
        <v/>
      </c>
    </row>
    <row r="20588" spans="1:14" x14ac:dyDescent="0.25">
      <c r="A20588" s="46">
        <f t="shared" si="960"/>
        <v>20586</v>
      </c>
      <c r="B20588" s="3">
        <v>40168</v>
      </c>
      <c r="C20588" s="8">
        <v>1114.05</v>
      </c>
      <c r="D20588" s="45">
        <v>1.0503687175161147E-2</v>
      </c>
      <c r="E20588" s="16">
        <v>62.083238958097688</v>
      </c>
      <c r="F20588" s="58">
        <v>6308.3238958097691</v>
      </c>
      <c r="G20588" s="59">
        <v>8862.6840317101087</v>
      </c>
      <c r="H20588" s="60">
        <v>-0.28821518704277449</v>
      </c>
      <c r="J20588" s="64">
        <v>556</v>
      </c>
      <c r="K20588" s="63">
        <v>-0.56775388940357152</v>
      </c>
      <c r="L20588" s="65">
        <f t="array" ref="L20588">PRODUCT(1+D20566:D20588)-1</f>
        <v>3.3593918870240547E-3</v>
      </c>
      <c r="M20588" t="str">
        <f t="shared" si="961"/>
        <v/>
      </c>
      <c r="N20588" s="61" t="str">
        <f t="shared" si="962"/>
        <v/>
      </c>
    </row>
    <row r="20589" spans="1:14" x14ac:dyDescent="0.25">
      <c r="A20589" s="46">
        <f t="shared" si="960"/>
        <v>20587</v>
      </c>
      <c r="B20589" s="3">
        <v>40169</v>
      </c>
      <c r="C20589" s="8">
        <v>1118.02</v>
      </c>
      <c r="D20589" s="45">
        <v>3.5635743458553026E-3</v>
      </c>
      <c r="E20589" s="16">
        <v>62.308040770102224</v>
      </c>
      <c r="F20589" s="58">
        <v>6330.8040770102225</v>
      </c>
      <c r="G20589" s="59">
        <v>8862.6840317101087</v>
      </c>
      <c r="H20589" s="60">
        <v>-0.28567868894355075</v>
      </c>
      <c r="J20589" s="64">
        <v>557</v>
      </c>
      <c r="K20589" s="63">
        <v>-0.56775388940357152</v>
      </c>
      <c r="L20589" s="65">
        <f t="array" ref="L20589">PRODUCT(1+D20567:D20589)-1</f>
        <v>7.4067399531450029E-3</v>
      </c>
      <c r="M20589" t="str">
        <f t="shared" si="961"/>
        <v/>
      </c>
      <c r="N20589" s="61" t="str">
        <f t="shared" si="962"/>
        <v/>
      </c>
    </row>
    <row r="20590" spans="1:14" x14ac:dyDescent="0.25">
      <c r="A20590" s="46">
        <f t="shared" si="960"/>
        <v>20588</v>
      </c>
      <c r="B20590" s="3">
        <v>40170</v>
      </c>
      <c r="C20590" s="8">
        <v>1120.5899999999999</v>
      </c>
      <c r="D20590" s="45">
        <v>2.2987066420994129E-3</v>
      </c>
      <c r="E20590" s="16">
        <v>62.45356738391876</v>
      </c>
      <c r="F20590" s="58">
        <v>6345.3567383918762</v>
      </c>
      <c r="G20590" s="59">
        <v>8862.6840317101087</v>
      </c>
      <c r="H20590" s="60">
        <v>-0.2840366738012321</v>
      </c>
      <c r="J20590" s="64">
        <v>558</v>
      </c>
      <c r="K20590" s="63">
        <v>-0.56775388940357152</v>
      </c>
      <c r="L20590" s="65">
        <f t="array" ref="L20590">PRODUCT(1+D20568:D20590)-1</f>
        <v>2.3463329984474202E-2</v>
      </c>
      <c r="M20590" t="str">
        <f t="shared" si="961"/>
        <v/>
      </c>
      <c r="N20590" s="61" t="str">
        <f t="shared" si="962"/>
        <v/>
      </c>
    </row>
    <row r="20591" spans="1:14" x14ac:dyDescent="0.25">
      <c r="A20591" s="46">
        <f t="shared" si="960"/>
        <v>20589</v>
      </c>
      <c r="B20591" s="3">
        <v>40171</v>
      </c>
      <c r="C20591" s="8">
        <v>1126.48</v>
      </c>
      <c r="D20591" s="45">
        <v>5.256159701585883E-3</v>
      </c>
      <c r="E20591" s="16">
        <v>62.78708946772398</v>
      </c>
      <c r="F20591" s="58">
        <v>6378.7089467723981</v>
      </c>
      <c r="G20591" s="59">
        <v>8862.6840317101087</v>
      </c>
      <c r="H20591" s="60">
        <v>-0.28027345621825273</v>
      </c>
      <c r="J20591" s="64">
        <v>559</v>
      </c>
      <c r="K20591" s="63">
        <v>-0.56775388940357152</v>
      </c>
      <c r="L20591" s="65">
        <f t="array" ref="L20591">PRODUCT(1+D20569:D20591)-1</f>
        <v>3.2161117117777804E-2</v>
      </c>
      <c r="M20591" t="str">
        <f t="shared" si="961"/>
        <v/>
      </c>
      <c r="N20591" s="61" t="str">
        <f t="shared" si="962"/>
        <v/>
      </c>
    </row>
    <row r="20592" spans="1:14" x14ac:dyDescent="0.25">
      <c r="A20592" s="46">
        <f t="shared" si="960"/>
        <v>20590</v>
      </c>
      <c r="B20592" s="3">
        <v>40175</v>
      </c>
      <c r="C20592" s="8">
        <v>1127.78</v>
      </c>
      <c r="D20592" s="45">
        <v>1.1540373553013961E-3</v>
      </c>
      <c r="E20592" s="16">
        <v>62.860702151755689</v>
      </c>
      <c r="F20592" s="58">
        <v>6386.0702151755686</v>
      </c>
      <c r="G20592" s="59">
        <v>8862.6840317101087</v>
      </c>
      <c r="H20592" s="60">
        <v>-0.27944286490112658</v>
      </c>
      <c r="J20592" s="64">
        <v>560</v>
      </c>
      <c r="K20592" s="63">
        <v>-0.56775388940357152</v>
      </c>
      <c r="L20592" s="65">
        <f t="array" ref="L20592">PRODUCT(1+D20570:D20592)-1</f>
        <v>1.9471362452994079E-2</v>
      </c>
      <c r="M20592" t="str">
        <f t="shared" si="961"/>
        <v/>
      </c>
      <c r="N20592" s="61" t="str">
        <f t="shared" si="962"/>
        <v/>
      </c>
    </row>
    <row r="20593" spans="1:14" x14ac:dyDescent="0.25">
      <c r="A20593" s="46">
        <f t="shared" si="960"/>
        <v>20591</v>
      </c>
      <c r="B20593" s="3">
        <v>40176</v>
      </c>
      <c r="C20593" s="8">
        <v>1126.2</v>
      </c>
      <c r="D20593" s="45">
        <v>-1.4009824611181942E-3</v>
      </c>
      <c r="E20593" s="16">
        <v>62.771234428086387</v>
      </c>
      <c r="F20593" s="58">
        <v>6377.1234428086391</v>
      </c>
      <c r="G20593" s="59">
        <v>8862.6840317101087</v>
      </c>
      <c r="H20593" s="60">
        <v>-0.28045235280963365</v>
      </c>
      <c r="J20593" s="64">
        <v>561</v>
      </c>
      <c r="K20593" s="63">
        <v>-0.56775388940357152</v>
      </c>
      <c r="L20593" s="65">
        <f t="array" ref="L20593">PRODUCT(1+D20571:D20593)-1</f>
        <v>1.8586351919685828E-2</v>
      </c>
      <c r="M20593" t="str">
        <f t="shared" si="961"/>
        <v/>
      </c>
      <c r="N20593" s="61" t="str">
        <f t="shared" si="962"/>
        <v/>
      </c>
    </row>
    <row r="20594" spans="1:14" x14ac:dyDescent="0.25">
      <c r="A20594" s="46">
        <f t="shared" si="960"/>
        <v>20592</v>
      </c>
      <c r="B20594" s="3">
        <v>40177</v>
      </c>
      <c r="C20594" s="8">
        <v>1126.42</v>
      </c>
      <c r="D20594" s="45">
        <v>1.9534718522473682E-4</v>
      </c>
      <c r="E20594" s="16">
        <v>62.783691959230218</v>
      </c>
      <c r="F20594" s="58">
        <v>6378.3691959230218</v>
      </c>
      <c r="G20594" s="59">
        <v>8862.6840317101087</v>
      </c>
      <c r="H20594" s="60">
        <v>-0.28031179120212002</v>
      </c>
      <c r="J20594" s="64">
        <v>562</v>
      </c>
      <c r="K20594" s="63">
        <v>-0.56775388940357152</v>
      </c>
      <c r="L20594" s="65">
        <f t="array" ref="L20594">PRODUCT(1+D20572:D20594)-1</f>
        <v>1.4217156028560884E-2</v>
      </c>
      <c r="M20594" t="str">
        <f t="shared" si="961"/>
        <v/>
      </c>
      <c r="N20594" s="61" t="str">
        <f t="shared" si="962"/>
        <v/>
      </c>
    </row>
    <row r="20595" spans="1:14" x14ac:dyDescent="0.25">
      <c r="A20595" s="46">
        <f t="shared" si="960"/>
        <v>20593</v>
      </c>
      <c r="B20595" s="3">
        <v>40178</v>
      </c>
      <c r="C20595" s="8">
        <v>1115.0999999999999</v>
      </c>
      <c r="D20595" s="45">
        <v>-1.004953747270132E-2</v>
      </c>
      <c r="E20595" s="16">
        <v>62.142695356738699</v>
      </c>
      <c r="F20595" s="58">
        <v>6314.2695356738695</v>
      </c>
      <c r="G20595" s="59">
        <v>8862.6840317101087</v>
      </c>
      <c r="H20595" s="60">
        <v>-0.28754432482509562</v>
      </c>
      <c r="J20595" s="64">
        <v>563</v>
      </c>
      <c r="K20595" s="63">
        <v>-0.56775388940357152</v>
      </c>
      <c r="L20595" s="65">
        <f t="array" ref="L20595">PRODUCT(1+D20573:D20595)-1</f>
        <v>2.1630981502350322E-2</v>
      </c>
      <c r="M20595" t="str">
        <f t="shared" si="961"/>
        <v/>
      </c>
      <c r="N20595" s="61" t="str">
        <f t="shared" si="962"/>
        <v/>
      </c>
    </row>
    <row r="20596" spans="1:14" x14ac:dyDescent="0.25">
      <c r="A20596" s="46">
        <f t="shared" si="960"/>
        <v>20594</v>
      </c>
      <c r="B20596" s="3">
        <v>40182</v>
      </c>
      <c r="C20596" s="8">
        <v>1132.98</v>
      </c>
      <c r="D20596" s="45">
        <v>1.6034436373419503E-2</v>
      </c>
      <c r="E20596" s="16">
        <v>63.155152887882537</v>
      </c>
      <c r="F20596" s="58">
        <v>6415.5152887882541</v>
      </c>
      <c r="G20596" s="59">
        <v>8862.6840317101087</v>
      </c>
      <c r="H20596" s="60">
        <v>-0.27612049963262186</v>
      </c>
      <c r="J20596" s="64">
        <v>564</v>
      </c>
      <c r="K20596" s="63">
        <v>-0.56775388940357152</v>
      </c>
      <c r="L20596" s="65">
        <f t="array" ref="L20596">PRODUCT(1+D20574:D20596)-1</f>
        <v>3.4089975630460012E-2</v>
      </c>
      <c r="M20596" t="str">
        <f t="shared" si="961"/>
        <v/>
      </c>
      <c r="N20596" s="61" t="str">
        <f t="shared" si="962"/>
        <v/>
      </c>
    </row>
    <row r="20597" spans="1:14" x14ac:dyDescent="0.25">
      <c r="A20597" s="46">
        <f t="shared" si="960"/>
        <v>20595</v>
      </c>
      <c r="B20597" s="3">
        <v>40183</v>
      </c>
      <c r="C20597" s="8">
        <v>1136.52</v>
      </c>
      <c r="D20597" s="45">
        <v>3.1245035216862505E-3</v>
      </c>
      <c r="E20597" s="16">
        <v>63.355605889015052</v>
      </c>
      <c r="F20597" s="58">
        <v>6435.5605889015051</v>
      </c>
      <c r="G20597" s="59">
        <v>8862.6840317101087</v>
      </c>
      <c r="H20597" s="60">
        <v>-0.27385873558444751</v>
      </c>
      <c r="J20597" s="64">
        <v>565</v>
      </c>
      <c r="K20597" s="63">
        <v>-0.56775388940357152</v>
      </c>
      <c r="L20597" s="65">
        <f t="array" ref="L20597">PRODUCT(1+D20575:D20597)-1</f>
        <v>2.4944537633245334E-2</v>
      </c>
      <c r="M20597" t="str">
        <f t="shared" si="961"/>
        <v/>
      </c>
      <c r="N20597" s="61" t="str">
        <f t="shared" si="962"/>
        <v/>
      </c>
    </row>
    <row r="20598" spans="1:14" x14ac:dyDescent="0.25">
      <c r="A20598" s="46">
        <f t="shared" si="960"/>
        <v>20596</v>
      </c>
      <c r="B20598" s="3">
        <v>40184</v>
      </c>
      <c r="C20598" s="8">
        <v>1137.1400000000001</v>
      </c>
      <c r="D20598" s="45">
        <v>5.4552493576887073E-4</v>
      </c>
      <c r="E20598" s="16">
        <v>63.390713476784029</v>
      </c>
      <c r="F20598" s="58">
        <v>6439.0713476784031</v>
      </c>
      <c r="G20598" s="59">
        <v>8862.6840317101087</v>
      </c>
      <c r="H20598" s="60">
        <v>-0.27346260741781792</v>
      </c>
      <c r="J20598" s="64">
        <v>566</v>
      </c>
      <c r="K20598" s="63">
        <v>-0.56775388940357152</v>
      </c>
      <c r="L20598" s="65">
        <f t="array" ref="L20598">PRODUCT(1+D20576:D20598)-1</f>
        <v>2.5161598586407097E-2</v>
      </c>
      <c r="M20598" t="str">
        <f t="shared" si="961"/>
        <v/>
      </c>
      <c r="N20598" s="61" t="str">
        <f t="shared" si="962"/>
        <v/>
      </c>
    </row>
    <row r="20599" spans="1:14" x14ac:dyDescent="0.25">
      <c r="A20599" s="46">
        <f t="shared" si="960"/>
        <v>20597</v>
      </c>
      <c r="B20599" s="3">
        <v>40185</v>
      </c>
      <c r="C20599" s="8">
        <v>1141.7</v>
      </c>
      <c r="D20599" s="45">
        <v>4.0100603267847479E-3</v>
      </c>
      <c r="E20599" s="16">
        <v>63.648924122310646</v>
      </c>
      <c r="F20599" s="58">
        <v>6464.8924122310646</v>
      </c>
      <c r="G20599" s="59">
        <v>8862.6840317101087</v>
      </c>
      <c r="H20599" s="60">
        <v>-0.27054914864389856</v>
      </c>
      <c r="J20599" s="64">
        <v>567</v>
      </c>
      <c r="K20599" s="63">
        <v>-0.56775388940357152</v>
      </c>
      <c r="L20599" s="65">
        <f t="array" ref="L20599">PRODUCT(1+D20577:D20599)-1</f>
        <v>3.7984580696778236E-2</v>
      </c>
      <c r="M20599" t="str">
        <f t="shared" si="961"/>
        <v/>
      </c>
      <c r="N20599" s="61" t="str">
        <f t="shared" si="962"/>
        <v/>
      </c>
    </row>
    <row r="20600" spans="1:14" x14ac:dyDescent="0.25">
      <c r="A20600" s="46">
        <f t="shared" si="960"/>
        <v>20598</v>
      </c>
      <c r="B20600" s="3">
        <v>40186</v>
      </c>
      <c r="C20600" s="8">
        <v>1144.98</v>
      </c>
      <c r="D20600" s="45">
        <v>2.8729088201804309E-3</v>
      </c>
      <c r="E20600" s="16">
        <v>63.834654586636802</v>
      </c>
      <c r="F20600" s="58">
        <v>6483.4654586636798</v>
      </c>
      <c r="G20600" s="59">
        <v>8862.6840317101087</v>
      </c>
      <c r="H20600" s="60">
        <v>-0.2684535028591496</v>
      </c>
      <c r="J20600" s="64">
        <v>568</v>
      </c>
      <c r="K20600" s="63">
        <v>-0.56775388940357152</v>
      </c>
      <c r="L20600" s="65">
        <f t="array" ref="L20600">PRODUCT(1+D20578:D20600)-1</f>
        <v>3.5262843812727818E-2</v>
      </c>
      <c r="M20600" t="str">
        <f t="shared" si="961"/>
        <v/>
      </c>
      <c r="N20600" s="61" t="str">
        <f t="shared" si="962"/>
        <v/>
      </c>
    </row>
    <row r="20601" spans="1:14" x14ac:dyDescent="0.25">
      <c r="A20601" s="46">
        <f t="shared" si="960"/>
        <v>20599</v>
      </c>
      <c r="B20601" s="3">
        <v>40189</v>
      </c>
      <c r="C20601" s="8">
        <v>1146.98</v>
      </c>
      <c r="D20601" s="45">
        <v>1.7467554018411047E-3</v>
      </c>
      <c r="E20601" s="16">
        <v>63.94790486976251</v>
      </c>
      <c r="F20601" s="58">
        <v>6494.7904869762515</v>
      </c>
      <c r="G20601" s="59">
        <v>8862.6840317101087</v>
      </c>
      <c r="H20601" s="60">
        <v>-0.26717567006357079</v>
      </c>
      <c r="J20601" s="64">
        <v>569</v>
      </c>
      <c r="K20601" s="63">
        <v>-0.56775388940357152</v>
      </c>
      <c r="L20601" s="65">
        <f t="array" ref="L20601">PRODUCT(1+D20579:D20601)-1</f>
        <v>3.9637434851575337E-2</v>
      </c>
      <c r="M20601" t="str">
        <f t="shared" si="961"/>
        <v/>
      </c>
      <c r="N20601" s="61" t="str">
        <f t="shared" si="962"/>
        <v/>
      </c>
    </row>
    <row r="20602" spans="1:14" x14ac:dyDescent="0.25">
      <c r="A20602" s="46">
        <f t="shared" si="960"/>
        <v>20600</v>
      </c>
      <c r="B20602" s="3">
        <v>40190</v>
      </c>
      <c r="C20602" s="8">
        <v>1136.22</v>
      </c>
      <c r="D20602" s="45">
        <v>-9.3811574744110393E-3</v>
      </c>
      <c r="E20602" s="16">
        <v>63.338618346546198</v>
      </c>
      <c r="F20602" s="58">
        <v>6433.86183465462</v>
      </c>
      <c r="G20602" s="59">
        <v>8862.6840317101087</v>
      </c>
      <c r="H20602" s="60">
        <v>-0.2740504105037842</v>
      </c>
      <c r="J20602" s="64">
        <v>570</v>
      </c>
      <c r="K20602" s="63">
        <v>-0.56775388940357152</v>
      </c>
      <c r="L20602" s="65">
        <f t="array" ref="L20602">PRODUCT(1+D20580:D20602)-1</f>
        <v>4.0551678663663049E-2</v>
      </c>
      <c r="M20602" t="str">
        <f t="shared" si="961"/>
        <v/>
      </c>
      <c r="N20602" s="61" t="str">
        <f t="shared" si="962"/>
        <v/>
      </c>
    </row>
    <row r="20603" spans="1:14" x14ac:dyDescent="0.25">
      <c r="A20603" s="46">
        <f t="shared" si="960"/>
        <v>20601</v>
      </c>
      <c r="B20603" s="3">
        <v>40191</v>
      </c>
      <c r="C20603" s="8">
        <v>1145.68</v>
      </c>
      <c r="D20603" s="45">
        <v>8.3258523877418611E-3</v>
      </c>
      <c r="E20603" s="16">
        <v>63.874292185730809</v>
      </c>
      <c r="F20603" s="58">
        <v>6487.429218573081</v>
      </c>
      <c r="G20603" s="59">
        <v>8862.6840317101087</v>
      </c>
      <c r="H20603" s="60">
        <v>-0.26800626138069683</v>
      </c>
      <c r="J20603" s="64">
        <v>571</v>
      </c>
      <c r="K20603" s="63">
        <v>-0.56775388940357152</v>
      </c>
      <c r="L20603" s="65">
        <f t="array" ref="L20603">PRODUCT(1+D20581:D20603)-1</f>
        <v>4.5376157671427553E-2</v>
      </c>
      <c r="M20603" t="str">
        <f t="shared" si="961"/>
        <v/>
      </c>
      <c r="N20603" s="61" t="str">
        <f t="shared" si="962"/>
        <v/>
      </c>
    </row>
    <row r="20604" spans="1:14" x14ac:dyDescent="0.25">
      <c r="A20604" s="46">
        <f t="shared" si="960"/>
        <v>20602</v>
      </c>
      <c r="B20604" s="3">
        <v>40192</v>
      </c>
      <c r="C20604" s="8">
        <v>1148.46</v>
      </c>
      <c r="D20604" s="45">
        <v>2.426506528873551E-3</v>
      </c>
      <c r="E20604" s="16">
        <v>64.031710079275541</v>
      </c>
      <c r="F20604" s="58">
        <v>6503.1710079275545</v>
      </c>
      <c r="G20604" s="59">
        <v>8862.6840317101087</v>
      </c>
      <c r="H20604" s="60">
        <v>-0.26623007379484243</v>
      </c>
      <c r="J20604" s="64">
        <v>572</v>
      </c>
      <c r="K20604" s="63">
        <v>-0.56775388940357152</v>
      </c>
      <c r="L20604" s="65">
        <f t="array" ref="L20604">PRODUCT(1+D20582:D20604)-1</f>
        <v>4.1828820247653109E-2</v>
      </c>
      <c r="M20604" t="str">
        <f t="shared" si="961"/>
        <v/>
      </c>
      <c r="N20604" s="61" t="str">
        <f t="shared" si="962"/>
        <v/>
      </c>
    </row>
    <row r="20605" spans="1:14" x14ac:dyDescent="0.25">
      <c r="A20605" s="46">
        <f t="shared" si="960"/>
        <v>20603</v>
      </c>
      <c r="B20605" s="3">
        <v>40193</v>
      </c>
      <c r="C20605" s="8">
        <v>1136.03</v>
      </c>
      <c r="D20605" s="45">
        <v>-1.0823189314386306E-2</v>
      </c>
      <c r="E20605" s="16">
        <v>63.327859569649263</v>
      </c>
      <c r="F20605" s="58">
        <v>6432.7859569649263</v>
      </c>
      <c r="G20605" s="59">
        <v>8862.6840317101087</v>
      </c>
      <c r="H20605" s="60">
        <v>-0.27417180461936419</v>
      </c>
      <c r="J20605" s="64">
        <v>573</v>
      </c>
      <c r="K20605" s="63">
        <v>-0.56775388940357152</v>
      </c>
      <c r="L20605" s="65">
        <f t="array" ref="L20605">PRODUCT(1+D20583:D20605)-1</f>
        <v>2.677126924015516E-2</v>
      </c>
      <c r="M20605" t="str">
        <f t="shared" si="961"/>
        <v/>
      </c>
      <c r="N20605" s="61" t="str">
        <f t="shared" si="962"/>
        <v/>
      </c>
    </row>
    <row r="20606" spans="1:14" x14ac:dyDescent="0.25">
      <c r="A20606" s="46">
        <f t="shared" si="960"/>
        <v>20604</v>
      </c>
      <c r="B20606" s="3">
        <v>40197</v>
      </c>
      <c r="C20606" s="8">
        <v>1150.23</v>
      </c>
      <c r="D20606" s="45">
        <v>1.2499669903083488E-2</v>
      </c>
      <c r="E20606" s="16">
        <v>64.131936579841792</v>
      </c>
      <c r="F20606" s="58">
        <v>6513.1936579841795</v>
      </c>
      <c r="G20606" s="59">
        <v>8862.6840317101087</v>
      </c>
      <c r="H20606" s="60">
        <v>-0.26509919177075536</v>
      </c>
      <c r="J20606" s="64">
        <v>574</v>
      </c>
      <c r="K20606" s="63">
        <v>-0.56775388940357152</v>
      </c>
      <c r="L20606" s="65">
        <f t="array" ref="L20606">PRODUCT(1+D20584:D20606)-1</f>
        <v>3.2420497078385013E-2</v>
      </c>
      <c r="M20606" t="str">
        <f t="shared" si="961"/>
        <v/>
      </c>
      <c r="N20606" s="61" t="str">
        <f t="shared" si="962"/>
        <v/>
      </c>
    </row>
    <row r="20607" spans="1:14" x14ac:dyDescent="0.25">
      <c r="A20607" s="46">
        <f t="shared" si="960"/>
        <v>20605</v>
      </c>
      <c r="B20607" s="3">
        <v>40198</v>
      </c>
      <c r="C20607" s="8">
        <v>1138.04</v>
      </c>
      <c r="D20607" s="45">
        <v>-1.0597880423915296E-2</v>
      </c>
      <c r="E20607" s="16">
        <v>63.441676104190591</v>
      </c>
      <c r="F20607" s="58">
        <v>6444.1676104190592</v>
      </c>
      <c r="G20607" s="59">
        <v>8862.6840317101087</v>
      </c>
      <c r="H20607" s="60">
        <v>-0.27288758265980761</v>
      </c>
      <c r="J20607" s="64">
        <v>575</v>
      </c>
      <c r="K20607" s="63">
        <v>-0.56775388940357152</v>
      </c>
      <c r="L20607" s="65">
        <f t="array" ref="L20607">PRODUCT(1+D20585:D20607)-1</f>
        <v>2.7176807199010611E-2</v>
      </c>
      <c r="M20607" t="str">
        <f t="shared" si="961"/>
        <v/>
      </c>
      <c r="N20607" s="61" t="str">
        <f t="shared" si="962"/>
        <v/>
      </c>
    </row>
    <row r="20608" spans="1:14" x14ac:dyDescent="0.25">
      <c r="A20608" s="46">
        <f t="shared" si="960"/>
        <v>20606</v>
      </c>
      <c r="B20608" s="3">
        <v>40199</v>
      </c>
      <c r="C20608" s="8">
        <v>1116.48</v>
      </c>
      <c r="D20608" s="45">
        <v>-1.894485255351297E-2</v>
      </c>
      <c r="E20608" s="16">
        <v>62.220838052095459</v>
      </c>
      <c r="F20608" s="58">
        <v>6322.083805209546</v>
      </c>
      <c r="G20608" s="59">
        <v>8862.6840317101087</v>
      </c>
      <c r="H20608" s="60">
        <v>-0.28666262019614597</v>
      </c>
      <c r="J20608" s="64">
        <v>576</v>
      </c>
      <c r="K20608" s="63">
        <v>-0.56775388940357152</v>
      </c>
      <c r="L20608" s="65">
        <f t="array" ref="L20608">PRODUCT(1+D20586:D20608)-1</f>
        <v>6.5814385401830044E-3</v>
      </c>
      <c r="M20608" t="str">
        <f t="shared" si="961"/>
        <v/>
      </c>
      <c r="N20608" s="61" t="str">
        <f t="shared" si="962"/>
        <v/>
      </c>
    </row>
    <row r="20609" spans="1:14" x14ac:dyDescent="0.25">
      <c r="A20609" s="46">
        <f t="shared" si="960"/>
        <v>20607</v>
      </c>
      <c r="B20609" s="3">
        <v>40200</v>
      </c>
      <c r="C20609" s="8">
        <v>1091.76</v>
      </c>
      <c r="D20609" s="45">
        <v>-2.2141014617368948E-2</v>
      </c>
      <c r="E20609" s="16">
        <v>60.821064552661696</v>
      </c>
      <c r="F20609" s="58">
        <v>6182.1064552661692</v>
      </c>
      <c r="G20609" s="59">
        <v>8862.6840317101087</v>
      </c>
      <c r="H20609" s="60">
        <v>-0.30245663354949881</v>
      </c>
      <c r="J20609" s="64">
        <v>577</v>
      </c>
      <c r="K20609" s="63">
        <v>-0.56775388940357152</v>
      </c>
      <c r="L20609" s="65">
        <f t="array" ref="L20609">PRODUCT(1+D20587:D20609)-1</f>
        <v>-3.9413181519595275E-3</v>
      </c>
      <c r="M20609" t="str">
        <f t="shared" si="961"/>
        <v/>
      </c>
      <c r="N20609" s="61" t="str">
        <f t="shared" si="962"/>
        <v/>
      </c>
    </row>
    <row r="20610" spans="1:14" x14ac:dyDescent="0.25">
      <c r="A20610" s="46">
        <f t="shared" si="960"/>
        <v>20608</v>
      </c>
      <c r="B20610" s="3">
        <v>40203</v>
      </c>
      <c r="C20610" s="8">
        <v>1096.79</v>
      </c>
      <c r="D20610" s="45">
        <v>4.6072396863778842E-3</v>
      </c>
      <c r="E20610" s="16">
        <v>61.105889014722848</v>
      </c>
      <c r="F20610" s="58">
        <v>6210.5889014722852</v>
      </c>
      <c r="G20610" s="59">
        <v>8862.6840317101087</v>
      </c>
      <c r="H20610" s="60">
        <v>-0.29924288406861843</v>
      </c>
      <c r="J20610" s="64">
        <v>578</v>
      </c>
      <c r="K20610" s="63">
        <v>-0.56775388940357152</v>
      </c>
      <c r="L20610" s="65">
        <f t="array" ref="L20610">PRODUCT(1+D20588:D20610)-1</f>
        <v>-5.1520676299585677E-3</v>
      </c>
      <c r="M20610" t="str">
        <f t="shared" si="961"/>
        <v/>
      </c>
      <c r="N20610" s="61" t="str">
        <f t="shared" si="962"/>
        <v/>
      </c>
    </row>
    <row r="20611" spans="1:14" x14ac:dyDescent="0.25">
      <c r="A20611" s="46">
        <f t="shared" si="960"/>
        <v>20609</v>
      </c>
      <c r="B20611" s="3">
        <v>40204</v>
      </c>
      <c r="C20611" s="8">
        <v>1092.17</v>
      </c>
      <c r="D20611" s="45">
        <v>-4.2122922346118363E-3</v>
      </c>
      <c r="E20611" s="16">
        <v>60.844280860702469</v>
      </c>
      <c r="F20611" s="58">
        <v>6184.4280860702465</v>
      </c>
      <c r="G20611" s="59">
        <v>8862.6840317101087</v>
      </c>
      <c r="H20611" s="60">
        <v>-0.30219467782640519</v>
      </c>
      <c r="J20611" s="64">
        <v>579</v>
      </c>
      <c r="K20611" s="63">
        <v>-0.56775388940357152</v>
      </c>
      <c r="L20611" s="65">
        <f t="array" ref="L20611">PRODUCT(1+D20589:D20611)-1</f>
        <v>-1.964005206229491E-2</v>
      </c>
      <c r="M20611" t="str">
        <f t="shared" si="961"/>
        <v/>
      </c>
      <c r="N20611" s="61" t="str">
        <f t="shared" si="962"/>
        <v/>
      </c>
    </row>
    <row r="20612" spans="1:14" x14ac:dyDescent="0.25">
      <c r="A20612" s="46">
        <f t="shared" si="960"/>
        <v>20610</v>
      </c>
      <c r="B20612" s="3">
        <v>40205</v>
      </c>
      <c r="C20612" s="8">
        <v>1097.5</v>
      </c>
      <c r="D20612" s="45">
        <v>4.8801926440023013E-3</v>
      </c>
      <c r="E20612" s="16">
        <v>61.146092865232482</v>
      </c>
      <c r="F20612" s="58">
        <v>6214.6092865232486</v>
      </c>
      <c r="G20612" s="59">
        <v>8862.6840317101087</v>
      </c>
      <c r="H20612" s="60">
        <v>-0.2987892534261879</v>
      </c>
      <c r="J20612" s="64">
        <v>580</v>
      </c>
      <c r="K20612" s="63">
        <v>-0.56775388940357152</v>
      </c>
      <c r="L20612" s="65">
        <f t="array" ref="L20612">PRODUCT(1+D20590:D20612)-1</f>
        <v>-1.8353875601509362E-2</v>
      </c>
      <c r="M20612" t="str">
        <f t="shared" si="961"/>
        <v/>
      </c>
      <c r="N20612" s="61" t="str">
        <f t="shared" si="962"/>
        <v/>
      </c>
    </row>
    <row r="20613" spans="1:14" x14ac:dyDescent="0.25">
      <c r="A20613" s="46">
        <f t="shared" ref="A20613:A20676" si="963">A20612+1</f>
        <v>20611</v>
      </c>
      <c r="B20613" s="3">
        <v>40206</v>
      </c>
      <c r="C20613" s="8">
        <v>1084.53</v>
      </c>
      <c r="D20613" s="45">
        <v>-1.1817767653758526E-2</v>
      </c>
      <c r="E20613" s="16">
        <v>60.411664779162265</v>
      </c>
      <c r="F20613" s="58">
        <v>6141.1664779162265</v>
      </c>
      <c r="G20613" s="59">
        <v>8862.6840317101087</v>
      </c>
      <c r="H20613" s="60">
        <v>-0.30707599910551575</v>
      </c>
      <c r="J20613" s="64">
        <v>581</v>
      </c>
      <c r="K20613" s="63">
        <v>-0.56775388940357152</v>
      </c>
      <c r="L20613" s="65">
        <f t="array" ref="L20613">PRODUCT(1+D20591:D20613)-1</f>
        <v>-3.217947688271372E-2</v>
      </c>
      <c r="M20613" t="str">
        <f t="shared" si="961"/>
        <v/>
      </c>
      <c r="N20613" s="61" t="str">
        <f t="shared" si="962"/>
        <v/>
      </c>
    </row>
    <row r="20614" spans="1:14" x14ac:dyDescent="0.25">
      <c r="A20614" s="46">
        <f t="shared" si="963"/>
        <v>20612</v>
      </c>
      <c r="B20614" s="3">
        <v>40207</v>
      </c>
      <c r="C20614" s="8">
        <v>1073.8699999999999</v>
      </c>
      <c r="D20614" s="45">
        <v>-9.8291425778909147E-3</v>
      </c>
      <c r="E20614" s="16">
        <v>59.808040770102238</v>
      </c>
      <c r="F20614" s="58">
        <v>6080.8040770102234</v>
      </c>
      <c r="G20614" s="59">
        <v>8862.6840317101087</v>
      </c>
      <c r="H20614" s="60">
        <v>-0.31388684790595034</v>
      </c>
      <c r="J20614" s="64">
        <v>582</v>
      </c>
      <c r="K20614" s="63">
        <v>-0.56775388940357152</v>
      </c>
      <c r="L20614" s="65">
        <f t="array" ref="L20614">PRODUCT(1+D20592:D20614)-1</f>
        <v>-4.670300404800809E-2</v>
      </c>
      <c r="M20614" t="str">
        <f t="shared" si="961"/>
        <v/>
      </c>
      <c r="N20614" s="61" t="str">
        <f t="shared" si="962"/>
        <v/>
      </c>
    </row>
    <row r="20615" spans="1:14" x14ac:dyDescent="0.25">
      <c r="A20615" s="46">
        <f t="shared" si="963"/>
        <v>20613</v>
      </c>
      <c r="B20615" s="3">
        <v>40210</v>
      </c>
      <c r="C20615" s="8">
        <v>1089.19</v>
      </c>
      <c r="D20615" s="45">
        <v>1.4266158846042876E-2</v>
      </c>
      <c r="E20615" s="16">
        <v>60.675537938845167</v>
      </c>
      <c r="F20615" s="58">
        <v>6167.5537938845164</v>
      </c>
      <c r="G20615" s="59">
        <v>8862.6840317101087</v>
      </c>
      <c r="H20615" s="60">
        <v>-0.30409864869181746</v>
      </c>
      <c r="J20615" s="64">
        <v>583</v>
      </c>
      <c r="K20615" s="63">
        <v>-0.56775388940357152</v>
      </c>
      <c r="L20615" s="65">
        <f t="array" ref="L20615">PRODUCT(1+D20593:D20615)-1</f>
        <v>-3.4217666566173977E-2</v>
      </c>
      <c r="M20615" t="str">
        <f t="shared" si="961"/>
        <v/>
      </c>
      <c r="N20615" s="61" t="str">
        <f t="shared" si="962"/>
        <v/>
      </c>
    </row>
    <row r="20616" spans="1:14" x14ac:dyDescent="0.25">
      <c r="A20616" s="46">
        <f t="shared" si="963"/>
        <v>20614</v>
      </c>
      <c r="B20616" s="3">
        <v>40211</v>
      </c>
      <c r="C20616" s="8">
        <v>1103.32</v>
      </c>
      <c r="D20616" s="45">
        <v>1.2972943196320141E-2</v>
      </c>
      <c r="E20616" s="16">
        <v>61.475651189128293</v>
      </c>
      <c r="F20616" s="58">
        <v>6247.5651189128293</v>
      </c>
      <c r="G20616" s="59">
        <v>8862.6840317101087</v>
      </c>
      <c r="H20616" s="60">
        <v>-0.29507075999105392</v>
      </c>
      <c r="J20616" s="64">
        <v>584</v>
      </c>
      <c r="K20616" s="63">
        <v>-0.56775388940357152</v>
      </c>
      <c r="L20616" s="65">
        <f t="array" ref="L20616">PRODUCT(1+D20594:D20616)-1</f>
        <v>-2.0316107263363636E-2</v>
      </c>
      <c r="M20616" t="str">
        <f t="shared" si="961"/>
        <v/>
      </c>
      <c r="N20616" s="61" t="str">
        <f t="shared" si="962"/>
        <v/>
      </c>
    </row>
    <row r="20617" spans="1:14" x14ac:dyDescent="0.25">
      <c r="A20617" s="46">
        <f t="shared" si="963"/>
        <v>20615</v>
      </c>
      <c r="B20617" s="3">
        <v>40212</v>
      </c>
      <c r="C20617" s="8">
        <v>1097.28</v>
      </c>
      <c r="D20617" s="45">
        <v>-5.4743863974187068E-3</v>
      </c>
      <c r="E20617" s="16">
        <v>61.133635334088652</v>
      </c>
      <c r="F20617" s="58">
        <v>6213.3635334088649</v>
      </c>
      <c r="G20617" s="59">
        <v>8862.6840317101087</v>
      </c>
      <c r="H20617" s="60">
        <v>-0.29892981503370164</v>
      </c>
      <c r="J20617" s="64">
        <v>585</v>
      </c>
      <c r="K20617" s="63">
        <v>-0.56775388940357152</v>
      </c>
      <c r="L20617" s="65">
        <f t="array" ref="L20617">PRODUCT(1+D20595:D20617)-1</f>
        <v>-2.5869569077254018E-2</v>
      </c>
      <c r="M20617" t="str">
        <f t="shared" si="961"/>
        <v/>
      </c>
      <c r="N20617" s="61" t="str">
        <f t="shared" si="962"/>
        <v/>
      </c>
    </row>
    <row r="20618" spans="1:14" x14ac:dyDescent="0.25">
      <c r="A20618" s="46">
        <f t="shared" si="963"/>
        <v>20616</v>
      </c>
      <c r="B20618" s="3">
        <v>40213</v>
      </c>
      <c r="C20618" s="8">
        <v>1063.1099999999999</v>
      </c>
      <c r="D20618" s="45">
        <v>-3.1140638670166254E-2</v>
      </c>
      <c r="E20618" s="16">
        <v>59.198754246885919</v>
      </c>
      <c r="F20618" s="58">
        <v>6019.8754246885919</v>
      </c>
      <c r="G20618" s="59">
        <v>8862.6840317101087</v>
      </c>
      <c r="H20618" s="60">
        <v>-0.32076158834616375</v>
      </c>
      <c r="J20618" s="64">
        <v>586</v>
      </c>
      <c r="K20618" s="63">
        <v>-0.56775388940357152</v>
      </c>
      <c r="L20618" s="65">
        <f t="array" ref="L20618">PRODUCT(1+D20596:D20618)-1</f>
        <v>-4.6623621199892495E-2</v>
      </c>
      <c r="M20618" t="str">
        <f t="shared" si="961"/>
        <v/>
      </c>
      <c r="N20618" s="61" t="str">
        <f t="shared" si="962"/>
        <v/>
      </c>
    </row>
    <row r="20619" spans="1:14" x14ac:dyDescent="0.25">
      <c r="A20619" s="46">
        <f t="shared" si="963"/>
        <v>20617</v>
      </c>
      <c r="B20619" s="3">
        <v>40214</v>
      </c>
      <c r="C20619" s="8">
        <v>1066.19</v>
      </c>
      <c r="D20619" s="45">
        <v>2.897160218604089E-3</v>
      </c>
      <c r="E20619" s="16">
        <v>59.373159682899519</v>
      </c>
      <c r="F20619" s="58">
        <v>6037.3159682899523</v>
      </c>
      <c r="G20619" s="59">
        <v>8862.6840317101087</v>
      </c>
      <c r="H20619" s="60">
        <v>-0.31879372584097243</v>
      </c>
      <c r="J20619" s="64">
        <v>587</v>
      </c>
      <c r="K20619" s="63">
        <v>-0.56775388940357152</v>
      </c>
      <c r="L20619" s="65">
        <f t="array" ref="L20619">PRODUCT(1+D20597:D20619)-1</f>
        <v>-5.8950731698705794E-2</v>
      </c>
      <c r="M20619" t="str">
        <f t="shared" si="961"/>
        <v/>
      </c>
      <c r="N20619" s="61" t="str">
        <f t="shared" si="962"/>
        <v/>
      </c>
    </row>
    <row r="20620" spans="1:14" x14ac:dyDescent="0.25">
      <c r="A20620" s="46">
        <f t="shared" si="963"/>
        <v>20618</v>
      </c>
      <c r="B20620" s="3">
        <v>40217</v>
      </c>
      <c r="C20620" s="8">
        <v>1056.74</v>
      </c>
      <c r="D20620" s="45">
        <v>-8.8633358031871001E-3</v>
      </c>
      <c r="E20620" s="16">
        <v>58.838052095130543</v>
      </c>
      <c r="F20620" s="58">
        <v>5983.8052095130543</v>
      </c>
      <c r="G20620" s="59">
        <v>8862.6840317101087</v>
      </c>
      <c r="H20620" s="60">
        <v>-0.32483148580008181</v>
      </c>
      <c r="J20620" s="64">
        <v>588</v>
      </c>
      <c r="K20620" s="63">
        <v>-0.56775388940357152</v>
      </c>
      <c r="L20620" s="65">
        <f t="array" ref="L20620">PRODUCT(1+D20598:D20620)-1</f>
        <v>-7.0196740928448631E-2</v>
      </c>
      <c r="M20620" t="str">
        <f t="shared" si="961"/>
        <v/>
      </c>
      <c r="N20620" s="61" t="str">
        <f t="shared" si="962"/>
        <v/>
      </c>
    </row>
    <row r="20621" spans="1:14" x14ac:dyDescent="0.25">
      <c r="A20621" s="46">
        <f t="shared" si="963"/>
        <v>20619</v>
      </c>
      <c r="B20621" s="3">
        <v>40218</v>
      </c>
      <c r="C20621" s="8">
        <v>1070.52</v>
      </c>
      <c r="D20621" s="45">
        <v>1.3040104472244796E-2</v>
      </c>
      <c r="E20621" s="16">
        <v>59.618346545866672</v>
      </c>
      <c r="F20621" s="58">
        <v>6061.8346545866671</v>
      </c>
      <c r="G20621" s="59">
        <v>8862.6840317101087</v>
      </c>
      <c r="H20621" s="60">
        <v>-0.31602721783854459</v>
      </c>
      <c r="J20621" s="64">
        <v>589</v>
      </c>
      <c r="K20621" s="63">
        <v>-0.56775388940357152</v>
      </c>
      <c r="L20621" s="65">
        <f t="array" ref="L20621">PRODUCT(1+D20599:D20621)-1</f>
        <v>-5.8585574335614177E-2</v>
      </c>
      <c r="M20621" t="str">
        <f t="shared" si="961"/>
        <v/>
      </c>
      <c r="N20621" s="61" t="str">
        <f t="shared" si="962"/>
        <v/>
      </c>
    </row>
    <row r="20622" spans="1:14" x14ac:dyDescent="0.25">
      <c r="A20622" s="46">
        <f t="shared" si="963"/>
        <v>20620</v>
      </c>
      <c r="B20622" s="3">
        <v>40219</v>
      </c>
      <c r="C20622" s="8">
        <v>1068.1400000000001</v>
      </c>
      <c r="D20622" s="45">
        <v>-2.2232186227253425E-3</v>
      </c>
      <c r="E20622" s="16">
        <v>59.483578708947086</v>
      </c>
      <c r="F20622" s="58">
        <v>6048.3578708947089</v>
      </c>
      <c r="G20622" s="59">
        <v>8862.6840317101087</v>
      </c>
      <c r="H20622" s="60">
        <v>-0.31754783886528315</v>
      </c>
      <c r="J20622" s="64">
        <v>590</v>
      </c>
      <c r="K20622" s="63">
        <v>-0.56775388940357152</v>
      </c>
      <c r="L20622" s="65">
        <f t="array" ref="L20622">PRODUCT(1+D20600:D20622)-1</f>
        <v>-6.4430235613559095E-2</v>
      </c>
      <c r="M20622" t="str">
        <f t="shared" si="961"/>
        <v/>
      </c>
      <c r="N20622" s="61" t="str">
        <f t="shared" si="962"/>
        <v/>
      </c>
    </row>
    <row r="20623" spans="1:14" x14ac:dyDescent="0.25">
      <c r="A20623" s="46">
        <f t="shared" si="963"/>
        <v>20621</v>
      </c>
      <c r="B20623" s="3">
        <v>40220</v>
      </c>
      <c r="C20623" s="8">
        <v>1078.47</v>
      </c>
      <c r="D20623" s="45">
        <v>9.6710169078959574E-3</v>
      </c>
      <c r="E20623" s="16">
        <v>60.06851642129137</v>
      </c>
      <c r="F20623" s="58">
        <v>6106.851642129137</v>
      </c>
      <c r="G20623" s="59">
        <v>8862.6840317101087</v>
      </c>
      <c r="H20623" s="60">
        <v>-0.31094783247611923</v>
      </c>
      <c r="J20623" s="64">
        <v>591</v>
      </c>
      <c r="K20623" s="63">
        <v>-0.56775388940357152</v>
      </c>
      <c r="L20623" s="65">
        <f t="array" ref="L20623">PRODUCT(1+D20601:D20623)-1</f>
        <v>-5.8088350888225393E-2</v>
      </c>
      <c r="M20623" t="str">
        <f t="shared" si="961"/>
        <v/>
      </c>
      <c r="N20623" s="61" t="str">
        <f t="shared" si="962"/>
        <v/>
      </c>
    </row>
    <row r="20624" spans="1:14" x14ac:dyDescent="0.25">
      <c r="A20624" s="46">
        <f t="shared" si="963"/>
        <v>20622</v>
      </c>
      <c r="B20624" s="3">
        <v>40221</v>
      </c>
      <c r="C20624" s="8">
        <v>1075.51</v>
      </c>
      <c r="D20624" s="45">
        <v>-2.7446289651079647E-3</v>
      </c>
      <c r="E20624" s="16">
        <v>59.900906002265323</v>
      </c>
      <c r="F20624" s="58">
        <v>6090.0906002265319</v>
      </c>
      <c r="G20624" s="59">
        <v>8862.6840317101087</v>
      </c>
      <c r="H20624" s="60">
        <v>-0.31283902501357574</v>
      </c>
      <c r="J20624" s="64">
        <v>592</v>
      </c>
      <c r="K20624" s="63">
        <v>-0.56775388940357152</v>
      </c>
      <c r="L20624" s="65">
        <f t="array" ref="L20624">PRODUCT(1+D20602:D20624)-1</f>
        <v>-6.231146140298871E-2</v>
      </c>
      <c r="M20624" t="str">
        <f t="shared" si="961"/>
        <v/>
      </c>
      <c r="N20624" s="61" t="str">
        <f t="shared" si="962"/>
        <v/>
      </c>
    </row>
    <row r="20625" spans="1:14" x14ac:dyDescent="0.25">
      <c r="A20625" s="46">
        <f t="shared" si="963"/>
        <v>20623</v>
      </c>
      <c r="B20625" s="3">
        <v>40225</v>
      </c>
      <c r="C20625" s="8">
        <v>1094.8699999999999</v>
      </c>
      <c r="D20625" s="45">
        <v>1.8000762428987072E-2</v>
      </c>
      <c r="E20625" s="16">
        <v>60.997168742922177</v>
      </c>
      <c r="F20625" s="58">
        <v>6199.7168742922177</v>
      </c>
      <c r="G20625" s="59">
        <v>8862.6840317101087</v>
      </c>
      <c r="H20625" s="60">
        <v>-0.30046960355237384</v>
      </c>
      <c r="J20625" s="64">
        <v>593</v>
      </c>
      <c r="K20625" s="63">
        <v>-0.56775388940357152</v>
      </c>
      <c r="L20625" s="65">
        <f t="array" ref="L20625">PRODUCT(1+D20603:D20625)-1</f>
        <v>-3.639260002464384E-2</v>
      </c>
      <c r="M20625" t="str">
        <f t="shared" si="961"/>
        <v/>
      </c>
      <c r="N20625" s="61" t="str">
        <f t="shared" si="962"/>
        <v/>
      </c>
    </row>
    <row r="20626" spans="1:14" x14ac:dyDescent="0.25">
      <c r="A20626" s="46">
        <f t="shared" si="963"/>
        <v>20624</v>
      </c>
      <c r="B20626" s="3">
        <v>40226</v>
      </c>
      <c r="C20626" s="8">
        <v>1099.51</v>
      </c>
      <c r="D20626" s="45">
        <v>4.2379460575228123E-3</v>
      </c>
      <c r="E20626" s="16">
        <v>61.259909399773818</v>
      </c>
      <c r="F20626" s="58">
        <v>6225.9909399773815</v>
      </c>
      <c r="G20626" s="59">
        <v>8862.6840317101087</v>
      </c>
      <c r="H20626" s="60">
        <v>-0.29750503146663132</v>
      </c>
      <c r="J20626" s="64">
        <v>594</v>
      </c>
      <c r="K20626" s="63">
        <v>-0.56775388940357152</v>
      </c>
      <c r="L20626" s="65">
        <f t="array" ref="L20626">PRODUCT(1+D20604:D20626)-1</f>
        <v>-4.0299210948956277E-2</v>
      </c>
      <c r="M20626" t="str">
        <f t="shared" si="961"/>
        <v/>
      </c>
      <c r="N20626" s="61" t="str">
        <f t="shared" si="962"/>
        <v/>
      </c>
    </row>
    <row r="20627" spans="1:14" x14ac:dyDescent="0.25">
      <c r="A20627" s="46">
        <f t="shared" si="963"/>
        <v>20625</v>
      </c>
      <c r="B20627" s="3">
        <v>40227</v>
      </c>
      <c r="C20627" s="8">
        <v>1106.75</v>
      </c>
      <c r="D20627" s="45">
        <v>6.5847513892551834E-3</v>
      </c>
      <c r="E20627" s="16">
        <v>61.669875424688883</v>
      </c>
      <c r="F20627" s="58">
        <v>6266.987542468888</v>
      </c>
      <c r="G20627" s="59">
        <v>8862.6840317101087</v>
      </c>
      <c r="H20627" s="60">
        <v>-0.2928792767466365</v>
      </c>
      <c r="J20627" s="64">
        <v>595</v>
      </c>
      <c r="K20627" s="63">
        <v>-0.56775388940357152</v>
      </c>
      <c r="L20627" s="65">
        <f t="array" ref="L20627">PRODUCT(1+D20605:D20627)-1</f>
        <v>-3.6318200024380465E-2</v>
      </c>
      <c r="M20627" t="str">
        <f t="shared" si="961"/>
        <v/>
      </c>
      <c r="N20627" s="61" t="str">
        <f t="shared" si="962"/>
        <v/>
      </c>
    </row>
    <row r="20628" spans="1:14" x14ac:dyDescent="0.25">
      <c r="A20628" s="46">
        <f t="shared" si="963"/>
        <v>20626</v>
      </c>
      <c r="B20628" s="3">
        <v>40228</v>
      </c>
      <c r="C20628" s="8">
        <v>1109.17</v>
      </c>
      <c r="D20628" s="45">
        <v>2.1865823356674863E-3</v>
      </c>
      <c r="E20628" s="16">
        <v>61.806908267270991</v>
      </c>
      <c r="F20628" s="58">
        <v>6280.6908267270992</v>
      </c>
      <c r="G20628" s="59">
        <v>8862.6840317101087</v>
      </c>
      <c r="H20628" s="60">
        <v>-0.29133309906398619</v>
      </c>
      <c r="J20628" s="64">
        <v>596</v>
      </c>
      <c r="K20628" s="63">
        <v>-0.56775388940357152</v>
      </c>
      <c r="L20628" s="65">
        <f t="array" ref="L20628">PRODUCT(1+D20606:D20628)-1</f>
        <v>-2.3643741802593765E-2</v>
      </c>
      <c r="M20628" t="str">
        <f t="shared" si="961"/>
        <v/>
      </c>
      <c r="N20628" s="61" t="str">
        <f t="shared" si="962"/>
        <v/>
      </c>
    </row>
    <row r="20629" spans="1:14" x14ac:dyDescent="0.25">
      <c r="A20629" s="46">
        <f t="shared" si="963"/>
        <v>20627</v>
      </c>
      <c r="B20629" s="3">
        <v>40231</v>
      </c>
      <c r="C20629" s="8">
        <v>1108.02</v>
      </c>
      <c r="D20629" s="45">
        <v>-1.0368113093575104E-3</v>
      </c>
      <c r="E20629" s="16">
        <v>61.741789354473703</v>
      </c>
      <c r="F20629" s="58">
        <v>6274.1789354473703</v>
      </c>
      <c r="G20629" s="59">
        <v>8862.6840317101087</v>
      </c>
      <c r="H20629" s="60">
        <v>-0.29206785292144399</v>
      </c>
      <c r="J20629" s="64">
        <v>597</v>
      </c>
      <c r="K20629" s="63">
        <v>-0.56775388940357152</v>
      </c>
      <c r="L20629" s="65">
        <f t="array" ref="L20629">PRODUCT(1+D20607:D20629)-1</f>
        <v>-3.6697008424402267E-2</v>
      </c>
      <c r="M20629" t="str">
        <f t="shared" si="961"/>
        <v/>
      </c>
      <c r="N20629" s="61" t="str">
        <f t="shared" si="962"/>
        <v/>
      </c>
    </row>
    <row r="20630" spans="1:14" x14ac:dyDescent="0.25">
      <c r="A20630" s="46">
        <f t="shared" si="963"/>
        <v>20628</v>
      </c>
      <c r="B20630" s="3">
        <v>40232</v>
      </c>
      <c r="C20630" s="8">
        <v>1094.5999999999999</v>
      </c>
      <c r="D20630" s="45">
        <v>-1.2111694734752154E-2</v>
      </c>
      <c r="E20630" s="16">
        <v>60.981879954700197</v>
      </c>
      <c r="F20630" s="58">
        <v>6198.1879954700198</v>
      </c>
      <c r="G20630" s="59">
        <v>8862.6840317101087</v>
      </c>
      <c r="H20630" s="60">
        <v>-0.30064211097977711</v>
      </c>
      <c r="J20630" s="64">
        <v>598</v>
      </c>
      <c r="K20630" s="63">
        <v>-0.56775388940357152</v>
      </c>
      <c r="L20630" s="65">
        <f t="array" ref="L20630">PRODUCT(1+D20608:D20630)-1</f>
        <v>-3.8170890302625882E-2</v>
      </c>
      <c r="M20630" t="str">
        <f t="shared" si="961"/>
        <v/>
      </c>
      <c r="N20630" s="61" t="str">
        <f t="shared" si="962"/>
        <v/>
      </c>
    </row>
    <row r="20631" spans="1:14" x14ac:dyDescent="0.25">
      <c r="A20631" s="46">
        <f t="shared" si="963"/>
        <v>20629</v>
      </c>
      <c r="B20631" s="3">
        <v>40233</v>
      </c>
      <c r="C20631" s="8">
        <v>1105.24</v>
      </c>
      <c r="D20631" s="45">
        <v>9.720445824958901E-3</v>
      </c>
      <c r="E20631" s="16">
        <v>61.584371460928963</v>
      </c>
      <c r="F20631" s="58">
        <v>6258.437146092896</v>
      </c>
      <c r="G20631" s="59">
        <v>8862.6840317101087</v>
      </c>
      <c r="H20631" s="60">
        <v>-0.29384404050729851</v>
      </c>
      <c r="J20631" s="64">
        <v>599</v>
      </c>
      <c r="K20631" s="63">
        <v>-0.56775388940357152</v>
      </c>
      <c r="L20631" s="65">
        <f t="array" ref="L20631">PRODUCT(1+D20609:D20631)-1</f>
        <v>-1.0067354542849127E-2</v>
      </c>
      <c r="M20631" t="str">
        <f t="shared" si="961"/>
        <v/>
      </c>
      <c r="N20631" s="61" t="str">
        <f t="shared" si="962"/>
        <v/>
      </c>
    </row>
    <row r="20632" spans="1:14" x14ac:dyDescent="0.25">
      <c r="A20632" s="46">
        <f t="shared" si="963"/>
        <v>20630</v>
      </c>
      <c r="B20632" s="3">
        <v>40234</v>
      </c>
      <c r="C20632" s="8">
        <v>1102.94</v>
      </c>
      <c r="D20632" s="45">
        <v>-2.080995982772893E-3</v>
      </c>
      <c r="E20632" s="16">
        <v>61.454133635334401</v>
      </c>
      <c r="F20632" s="58">
        <v>6245.4133635334401</v>
      </c>
      <c r="G20632" s="59">
        <v>8862.6840317101087</v>
      </c>
      <c r="H20632" s="60">
        <v>-0.2953135482222139</v>
      </c>
      <c r="J20632" s="64">
        <v>600</v>
      </c>
      <c r="K20632" s="63">
        <v>-0.56775388940357152</v>
      </c>
      <c r="L20632" s="65">
        <f t="array" ref="L20632">PRODUCT(1+D20610:D20632)-1</f>
        <v>1.0240345863559597E-2</v>
      </c>
      <c r="M20632" t="str">
        <f t="shared" si="961"/>
        <v/>
      </c>
      <c r="N20632" s="61" t="str">
        <f t="shared" si="962"/>
        <v/>
      </c>
    </row>
    <row r="20633" spans="1:14" x14ac:dyDescent="0.25">
      <c r="A20633" s="46">
        <f t="shared" si="963"/>
        <v>20631</v>
      </c>
      <c r="B20633" s="3">
        <v>40235</v>
      </c>
      <c r="C20633" s="8">
        <v>1104.49</v>
      </c>
      <c r="D20633" s="45">
        <v>1.4053348323570525E-3</v>
      </c>
      <c r="E20633" s="16">
        <v>61.541902604756821</v>
      </c>
      <c r="F20633" s="58">
        <v>6254.1902604756824</v>
      </c>
      <c r="G20633" s="59">
        <v>8862.6840317101087</v>
      </c>
      <c r="H20633" s="60">
        <v>-0.29432322780564046</v>
      </c>
      <c r="J20633" s="64">
        <v>601</v>
      </c>
      <c r="K20633" s="63">
        <v>-0.56775388940357152</v>
      </c>
      <c r="L20633" s="65">
        <f t="array" ref="L20633">PRODUCT(1+D20611:D20633)-1</f>
        <v>7.0204870576864309E-3</v>
      </c>
      <c r="M20633" t="str">
        <f t="shared" si="961"/>
        <v/>
      </c>
      <c r="N20633" s="61" t="str">
        <f t="shared" si="962"/>
        <v/>
      </c>
    </row>
    <row r="20634" spans="1:14" x14ac:dyDescent="0.25">
      <c r="A20634" s="46">
        <f t="shared" si="963"/>
        <v>20632</v>
      </c>
      <c r="B20634" s="3">
        <v>40238</v>
      </c>
      <c r="C20634" s="8">
        <v>1115.71</v>
      </c>
      <c r="D20634" s="45">
        <v>1.0158534708326838E-2</v>
      </c>
      <c r="E20634" s="16">
        <v>62.177236693092041</v>
      </c>
      <c r="F20634" s="58">
        <v>6317.7236693092045</v>
      </c>
      <c r="G20634" s="59">
        <v>8862.6840317101087</v>
      </c>
      <c r="H20634" s="60">
        <v>-0.28715458582244402</v>
      </c>
      <c r="J20634" s="64">
        <v>602</v>
      </c>
      <c r="K20634" s="63">
        <v>-0.56775388940357152</v>
      </c>
      <c r="L20634" s="65">
        <f t="array" ref="L20634">PRODUCT(1+D20612:D20634)-1</f>
        <v>2.1553421170696918E-2</v>
      </c>
      <c r="M20634" t="str">
        <f t="shared" ref="M20634:M20697" si="964">IF(AND(L20634&lt;=-0.25,MIN(L20612:L20633)&gt;-0.25),1,"")</f>
        <v/>
      </c>
      <c r="N20634" s="61" t="str">
        <f t="shared" si="962"/>
        <v/>
      </c>
    </row>
    <row r="20635" spans="1:14" x14ac:dyDescent="0.25">
      <c r="A20635" s="46">
        <f t="shared" si="963"/>
        <v>20633</v>
      </c>
      <c r="B20635" s="3">
        <v>40239</v>
      </c>
      <c r="C20635" s="8">
        <v>1118.31</v>
      </c>
      <c r="D20635" s="45">
        <v>2.3303546620536686E-3</v>
      </c>
      <c r="E20635" s="16">
        <v>62.324462061155458</v>
      </c>
      <c r="F20635" s="58">
        <v>6332.4462061155455</v>
      </c>
      <c r="G20635" s="59">
        <v>8862.6840317101087</v>
      </c>
      <c r="H20635" s="60">
        <v>-0.28549340318819183</v>
      </c>
      <c r="J20635" s="64">
        <v>603</v>
      </c>
      <c r="K20635" s="63">
        <v>-0.56775388940357152</v>
      </c>
      <c r="L20635" s="65">
        <f t="array" ref="L20635">PRODUCT(1+D20613:D20635)-1</f>
        <v>1.8961275626423468E-2</v>
      </c>
      <c r="M20635" t="str">
        <f t="shared" si="964"/>
        <v/>
      </c>
      <c r="N20635" s="61" t="str">
        <f t="shared" si="962"/>
        <v/>
      </c>
    </row>
    <row r="20636" spans="1:14" x14ac:dyDescent="0.25">
      <c r="A20636" s="46">
        <f t="shared" si="963"/>
        <v>20634</v>
      </c>
      <c r="B20636" s="3">
        <v>40240</v>
      </c>
      <c r="C20636" s="8">
        <v>1118.79</v>
      </c>
      <c r="D20636" s="45">
        <v>4.2921908951898402E-4</v>
      </c>
      <c r="E20636" s="16">
        <v>62.351642129105628</v>
      </c>
      <c r="F20636" s="58">
        <v>6335.164212910563</v>
      </c>
      <c r="G20636" s="59">
        <v>8862.6840317101087</v>
      </c>
      <c r="H20636" s="60">
        <v>-0.28518672331725281</v>
      </c>
      <c r="J20636" s="64">
        <v>604</v>
      </c>
      <c r="K20636" s="63">
        <v>-0.56775388940357152</v>
      </c>
      <c r="L20636" s="65">
        <f t="array" ref="L20636">PRODUCT(1+D20614:D20636)-1</f>
        <v>3.1589720892920781E-2</v>
      </c>
      <c r="M20636" t="str">
        <f t="shared" si="964"/>
        <v/>
      </c>
      <c r="N20636" s="61" t="str">
        <f t="shared" si="962"/>
        <v/>
      </c>
    </row>
    <row r="20637" spans="1:14" x14ac:dyDescent="0.25">
      <c r="A20637" s="46">
        <f t="shared" si="963"/>
        <v>20635</v>
      </c>
      <c r="B20637" s="3">
        <v>40241</v>
      </c>
      <c r="C20637" s="8">
        <v>1122.97</v>
      </c>
      <c r="D20637" s="45">
        <v>3.7361792650989489E-3</v>
      </c>
      <c r="E20637" s="16">
        <v>62.58833522083836</v>
      </c>
      <c r="F20637" s="58">
        <v>6358.8335220838362</v>
      </c>
      <c r="G20637" s="59">
        <v>8862.6840317101087</v>
      </c>
      <c r="H20637" s="60">
        <v>-0.28251605277449332</v>
      </c>
      <c r="J20637" s="64">
        <v>605</v>
      </c>
      <c r="K20637" s="63">
        <v>-0.56775388940357152</v>
      </c>
      <c r="L20637" s="65">
        <f t="array" ref="L20637">PRODUCT(1+D20615:D20637)-1</f>
        <v>4.5722480374719376E-2</v>
      </c>
      <c r="M20637" t="str">
        <f t="shared" si="964"/>
        <v/>
      </c>
      <c r="N20637" s="61" t="str">
        <f t="shared" si="962"/>
        <v/>
      </c>
    </row>
    <row r="20638" spans="1:14" x14ac:dyDescent="0.25">
      <c r="A20638" s="46">
        <f t="shared" si="963"/>
        <v>20636</v>
      </c>
      <c r="B20638" s="3">
        <v>40242</v>
      </c>
      <c r="C20638" s="8">
        <v>1138.7</v>
      </c>
      <c r="D20638" s="45">
        <v>1.4007497974122263E-2</v>
      </c>
      <c r="E20638" s="16">
        <v>63.479048697622062</v>
      </c>
      <c r="F20638" s="58">
        <v>6447.9048697622065</v>
      </c>
      <c r="G20638" s="59">
        <v>8862.6840317101087</v>
      </c>
      <c r="H20638" s="60">
        <v>-0.27246589783726682</v>
      </c>
      <c r="J20638" s="64">
        <v>606</v>
      </c>
      <c r="K20638" s="63">
        <v>-0.56775388940357152</v>
      </c>
      <c r="L20638" s="65">
        <f t="array" ref="L20638">PRODUCT(1+D20616:D20638)-1</f>
        <v>4.5455797427445876E-2</v>
      </c>
      <c r="M20638" t="str">
        <f t="shared" si="964"/>
        <v/>
      </c>
      <c r="N20638" s="61" t="str">
        <f t="shared" si="962"/>
        <v/>
      </c>
    </row>
    <row r="20639" spans="1:14" x14ac:dyDescent="0.25">
      <c r="A20639" s="46">
        <f t="shared" si="963"/>
        <v>20637</v>
      </c>
      <c r="B20639" s="3">
        <v>40245</v>
      </c>
      <c r="C20639" s="8">
        <v>1138.51</v>
      </c>
      <c r="D20639" s="45">
        <v>-1.6685694212703606E-4</v>
      </c>
      <c r="E20639" s="16">
        <v>63.468289920725113</v>
      </c>
      <c r="F20639" s="58">
        <v>6446.828992072511</v>
      </c>
      <c r="G20639" s="59">
        <v>8862.6840317101087</v>
      </c>
      <c r="H20639" s="60">
        <v>-0.27258729195284692</v>
      </c>
      <c r="J20639" s="64">
        <v>607</v>
      </c>
      <c r="K20639" s="63">
        <v>-0.56775388940357152</v>
      </c>
      <c r="L20639" s="65">
        <f t="array" ref="L20639">PRODUCT(1+D20617:D20639)-1</f>
        <v>3.1894645252509957E-2</v>
      </c>
      <c r="M20639" t="str">
        <f t="shared" si="964"/>
        <v/>
      </c>
      <c r="N20639" s="61" t="str">
        <f t="shared" si="962"/>
        <v/>
      </c>
    </row>
    <row r="20640" spans="1:14" x14ac:dyDescent="0.25">
      <c r="A20640" s="46">
        <f t="shared" si="963"/>
        <v>20638</v>
      </c>
      <c r="B20640" s="3">
        <v>40246</v>
      </c>
      <c r="C20640" s="8">
        <v>1140.45</v>
      </c>
      <c r="D20640" s="45">
        <v>1.7039815197055219E-3</v>
      </c>
      <c r="E20640" s="16">
        <v>63.578142695357045</v>
      </c>
      <c r="F20640" s="58">
        <v>6457.8142695357046</v>
      </c>
      <c r="G20640" s="59">
        <v>8862.6840317101087</v>
      </c>
      <c r="H20640" s="60">
        <v>-0.27134779414113552</v>
      </c>
      <c r="J20640" s="64">
        <v>608</v>
      </c>
      <c r="K20640" s="63">
        <v>-0.56775388940357152</v>
      </c>
      <c r="L20640" s="65">
        <f t="array" ref="L20640">PRODUCT(1+D20618:D20640)-1</f>
        <v>3.9342738407698974E-2</v>
      </c>
      <c r="M20640" t="str">
        <f t="shared" si="964"/>
        <v/>
      </c>
      <c r="N20640" s="61" t="str">
        <f t="shared" si="962"/>
        <v/>
      </c>
    </row>
    <row r="20641" spans="1:14" x14ac:dyDescent="0.25">
      <c r="A20641" s="46">
        <f t="shared" si="963"/>
        <v>20639</v>
      </c>
      <c r="B20641" s="3">
        <v>40247</v>
      </c>
      <c r="C20641" s="8">
        <v>1145.6099999999999</v>
      </c>
      <c r="D20641" s="45">
        <v>4.5245297908718118E-3</v>
      </c>
      <c r="E20641" s="16">
        <v>63.870328425821356</v>
      </c>
      <c r="F20641" s="58">
        <v>6487.0328425821353</v>
      </c>
      <c r="G20641" s="59">
        <v>8862.6840317101087</v>
      </c>
      <c r="H20641" s="60">
        <v>-0.26805098552854278</v>
      </c>
      <c r="J20641" s="64">
        <v>609</v>
      </c>
      <c r="K20641" s="63">
        <v>-0.56775388940357152</v>
      </c>
      <c r="L20641" s="65">
        <f t="array" ref="L20641">PRODUCT(1+D20619:D20641)-1</f>
        <v>7.7602505855461246E-2</v>
      </c>
      <c r="M20641" t="str">
        <f t="shared" si="964"/>
        <v/>
      </c>
      <c r="N20641" s="61" t="str">
        <f t="shared" si="962"/>
        <v/>
      </c>
    </row>
    <row r="20642" spans="1:14" x14ac:dyDescent="0.25">
      <c r="A20642" s="46">
        <f t="shared" si="963"/>
        <v>20640</v>
      </c>
      <c r="B20642" s="3">
        <v>40248</v>
      </c>
      <c r="C20642" s="8">
        <v>1150.24</v>
      </c>
      <c r="D20642" s="45">
        <v>4.0415150007420131E-3</v>
      </c>
      <c r="E20642" s="16">
        <v>64.132502831257369</v>
      </c>
      <c r="F20642" s="58">
        <v>6513.250283125737</v>
      </c>
      <c r="G20642" s="59">
        <v>8862.6840317101087</v>
      </c>
      <c r="H20642" s="60">
        <v>-0.26509280260677803</v>
      </c>
      <c r="J20642" s="64">
        <v>610</v>
      </c>
      <c r="K20642" s="63">
        <v>-0.56775388940357152</v>
      </c>
      <c r="L20642" s="65">
        <f t="array" ref="L20642">PRODUCT(1+D20620:D20642)-1</f>
        <v>7.8832103096070805E-2</v>
      </c>
      <c r="M20642" t="str">
        <f t="shared" si="964"/>
        <v/>
      </c>
      <c r="N20642" s="61" t="str">
        <f t="shared" si="962"/>
        <v/>
      </c>
    </row>
    <row r="20643" spans="1:14" x14ac:dyDescent="0.25">
      <c r="A20643" s="46">
        <f t="shared" si="963"/>
        <v>20641</v>
      </c>
      <c r="B20643" s="3">
        <v>40249</v>
      </c>
      <c r="C20643" s="8">
        <v>1149.99</v>
      </c>
      <c r="D20643" s="45">
        <v>-2.1734594519406958E-4</v>
      </c>
      <c r="E20643" s="16">
        <v>64.118346545866657</v>
      </c>
      <c r="F20643" s="58">
        <v>6511.8346545866661</v>
      </c>
      <c r="G20643" s="59">
        <v>8862.6840317101087</v>
      </c>
      <c r="H20643" s="60">
        <v>-0.26525253170622531</v>
      </c>
      <c r="J20643" s="64">
        <v>611</v>
      </c>
      <c r="K20643" s="63">
        <v>-0.56775388940357152</v>
      </c>
      <c r="L20643" s="65">
        <f t="array" ref="L20643">PRODUCT(1+D20621:D20643)-1</f>
        <v>8.8243087230538197E-2</v>
      </c>
      <c r="M20643" t="str">
        <f t="shared" si="964"/>
        <v/>
      </c>
      <c r="N20643" s="61" t="str">
        <f t="shared" si="962"/>
        <v/>
      </c>
    </row>
    <row r="20644" spans="1:14" x14ac:dyDescent="0.25">
      <c r="A20644" s="46">
        <f t="shared" si="963"/>
        <v>20642</v>
      </c>
      <c r="B20644" s="3">
        <v>40252</v>
      </c>
      <c r="C20644" s="8">
        <v>1150.51</v>
      </c>
      <c r="D20644" s="45">
        <v>4.5217784502482594E-4</v>
      </c>
      <c r="E20644" s="16">
        <v>64.147791619479349</v>
      </c>
      <c r="F20644" s="58">
        <v>6514.7791619479349</v>
      </c>
      <c r="G20644" s="59">
        <v>8862.6840317101087</v>
      </c>
      <c r="H20644" s="60">
        <v>-0.26492029517937488</v>
      </c>
      <c r="J20644" s="64">
        <v>612</v>
      </c>
      <c r="K20644" s="63">
        <v>-0.56775388940357152</v>
      </c>
      <c r="L20644" s="65">
        <f t="array" ref="L20644">PRODUCT(1+D20622:D20644)-1</f>
        <v>7.4720696483951521E-2</v>
      </c>
      <c r="M20644" t="str">
        <f t="shared" si="964"/>
        <v/>
      </c>
      <c r="N20644" s="61" t="str">
        <f t="shared" si="962"/>
        <v/>
      </c>
    </row>
    <row r="20645" spans="1:14" x14ac:dyDescent="0.25">
      <c r="A20645" s="46">
        <f t="shared" si="963"/>
        <v>20643</v>
      </c>
      <c r="B20645" s="3">
        <v>40253</v>
      </c>
      <c r="C20645" s="8">
        <v>1159.46</v>
      </c>
      <c r="D20645" s="45">
        <v>7.7791588078330864E-3</v>
      </c>
      <c r="E20645" s="16">
        <v>64.654586636466902</v>
      </c>
      <c r="F20645" s="58">
        <v>6565.4586636466902</v>
      </c>
      <c r="G20645" s="59">
        <v>8862.6840317101087</v>
      </c>
      <c r="H20645" s="60">
        <v>-0.25920199341916006</v>
      </c>
      <c r="J20645" s="64">
        <v>613</v>
      </c>
      <c r="K20645" s="63">
        <v>-0.56775388940357152</v>
      </c>
      <c r="L20645" s="65">
        <f t="array" ref="L20645">PRODUCT(1+D20623:D20645)-1</f>
        <v>8.5494410845019964E-2</v>
      </c>
      <c r="M20645" t="str">
        <f t="shared" si="964"/>
        <v/>
      </c>
      <c r="N20645" s="61" t="str">
        <f t="shared" ref="N20645:N20708" si="965">IF(AND(M20645=1,SUM(M20417:M20644)=0),1,"")</f>
        <v/>
      </c>
    </row>
    <row r="20646" spans="1:14" x14ac:dyDescent="0.25">
      <c r="A20646" s="46">
        <f t="shared" si="963"/>
        <v>20644</v>
      </c>
      <c r="B20646" s="3">
        <v>40254</v>
      </c>
      <c r="C20646" s="8">
        <v>1166.21</v>
      </c>
      <c r="D20646" s="45">
        <v>5.8216756076103771E-3</v>
      </c>
      <c r="E20646" s="16">
        <v>65.036806342016163</v>
      </c>
      <c r="F20646" s="58">
        <v>6603.6806342016162</v>
      </c>
      <c r="G20646" s="59">
        <v>8862.6840317101087</v>
      </c>
      <c r="H20646" s="60">
        <v>-0.25488930773408203</v>
      </c>
      <c r="J20646" s="64">
        <v>614</v>
      </c>
      <c r="K20646" s="63">
        <v>-0.56775388940357152</v>
      </c>
      <c r="L20646" s="65">
        <f t="array" ref="L20646">PRODUCT(1+D20624:D20646)-1</f>
        <v>8.1355995067085241E-2</v>
      </c>
      <c r="M20646" t="str">
        <f t="shared" si="964"/>
        <v/>
      </c>
      <c r="N20646" s="61" t="str">
        <f t="shared" si="965"/>
        <v/>
      </c>
    </row>
    <row r="20647" spans="1:14" x14ac:dyDescent="0.25">
      <c r="A20647" s="46">
        <f t="shared" si="963"/>
        <v>20645</v>
      </c>
      <c r="B20647" s="3">
        <v>40255</v>
      </c>
      <c r="C20647" s="8">
        <v>1165.83</v>
      </c>
      <c r="D20647" s="45">
        <v>-3.2584182951622687E-4</v>
      </c>
      <c r="E20647" s="16">
        <v>65.015288788222279</v>
      </c>
      <c r="F20647" s="58">
        <v>6601.5288788222279</v>
      </c>
      <c r="G20647" s="59">
        <v>8862.6840317101087</v>
      </c>
      <c r="H20647" s="60">
        <v>-0.25513209596524189</v>
      </c>
      <c r="J20647" s="64">
        <v>615</v>
      </c>
      <c r="K20647" s="63">
        <v>-0.56775388940357152</v>
      </c>
      <c r="L20647" s="65">
        <f t="array" ref="L20647">PRODUCT(1+D20625:D20647)-1</f>
        <v>8.3978763563331782E-2</v>
      </c>
      <c r="M20647" t="str">
        <f t="shared" si="964"/>
        <v/>
      </c>
      <c r="N20647" s="61" t="str">
        <f t="shared" si="965"/>
        <v/>
      </c>
    </row>
    <row r="20648" spans="1:14" x14ac:dyDescent="0.25">
      <c r="A20648" s="46">
        <f t="shared" si="963"/>
        <v>20646</v>
      </c>
      <c r="B20648" s="3">
        <v>40256</v>
      </c>
      <c r="C20648" s="8">
        <v>1159.9000000000001</v>
      </c>
      <c r="D20648" s="45">
        <v>-5.0865048935092583E-3</v>
      </c>
      <c r="E20648" s="16">
        <v>64.679501698754564</v>
      </c>
      <c r="F20648" s="58">
        <v>6567.9501698754566</v>
      </c>
      <c r="G20648" s="59">
        <v>8862.6840317101087</v>
      </c>
      <c r="H20648" s="60">
        <v>-0.25892087020413268</v>
      </c>
      <c r="J20648" s="64">
        <v>616</v>
      </c>
      <c r="K20648" s="63">
        <v>-0.56775388940357152</v>
      </c>
      <c r="L20648" s="65">
        <f t="array" ref="L20648">PRODUCT(1+D20626:D20648)-1</f>
        <v>5.9395179336359405E-2</v>
      </c>
      <c r="M20648" t="str">
        <f t="shared" si="964"/>
        <v/>
      </c>
      <c r="N20648" s="61" t="str">
        <f t="shared" si="965"/>
        <v/>
      </c>
    </row>
    <row r="20649" spans="1:14" x14ac:dyDescent="0.25">
      <c r="A20649" s="46">
        <f t="shared" si="963"/>
        <v>20647</v>
      </c>
      <c r="B20649" s="3">
        <v>40259</v>
      </c>
      <c r="C20649" s="8">
        <v>1165.81</v>
      </c>
      <c r="D20649" s="45">
        <v>5.0952668333474893E-3</v>
      </c>
      <c r="E20649" s="16">
        <v>65.014156285391024</v>
      </c>
      <c r="F20649" s="58">
        <v>6601.4156285391027</v>
      </c>
      <c r="G20649" s="59">
        <v>8862.6840317101087</v>
      </c>
      <c r="H20649" s="60">
        <v>-0.25514487429319765</v>
      </c>
      <c r="J20649" s="64">
        <v>617</v>
      </c>
      <c r="K20649" s="63">
        <v>-0.56775388940357152</v>
      </c>
      <c r="L20649" s="65">
        <f t="array" ref="L20649">PRODUCT(1+D20627:D20649)-1</f>
        <v>6.0299587998289494E-2</v>
      </c>
      <c r="M20649" t="str">
        <f t="shared" si="964"/>
        <v/>
      </c>
      <c r="N20649" s="61" t="str">
        <f t="shared" si="965"/>
        <v/>
      </c>
    </row>
    <row r="20650" spans="1:14" x14ac:dyDescent="0.25">
      <c r="A20650" s="46">
        <f t="shared" si="963"/>
        <v>20648</v>
      </c>
      <c r="B20650" s="3">
        <v>40260</v>
      </c>
      <c r="C20650" s="8">
        <v>1174.17</v>
      </c>
      <c r="D20650" s="45">
        <v>7.170979833763802E-3</v>
      </c>
      <c r="E20650" s="16">
        <v>65.487542468856489</v>
      </c>
      <c r="F20650" s="58">
        <v>6648.7542468856491</v>
      </c>
      <c r="G20650" s="59">
        <v>8862.6840317101087</v>
      </c>
      <c r="H20650" s="60">
        <v>-0.24980353320767867</v>
      </c>
      <c r="J20650" s="64">
        <v>618</v>
      </c>
      <c r="K20650" s="63">
        <v>-0.56775388940357152</v>
      </c>
      <c r="L20650" s="65">
        <f t="array" ref="L20650">PRODUCT(1+D20628:D20650)-1</f>
        <v>6.0917099615992454E-2</v>
      </c>
      <c r="M20650" t="str">
        <f t="shared" si="964"/>
        <v/>
      </c>
      <c r="N20650" s="61" t="str">
        <f t="shared" si="965"/>
        <v/>
      </c>
    </row>
    <row r="20651" spans="1:14" x14ac:dyDescent="0.25">
      <c r="A20651" s="46">
        <f t="shared" si="963"/>
        <v>20649</v>
      </c>
      <c r="B20651" s="3">
        <v>40261</v>
      </c>
      <c r="C20651" s="8">
        <v>1167.72</v>
      </c>
      <c r="D20651" s="45">
        <v>-5.4932420347990618E-3</v>
      </c>
      <c r="E20651" s="16">
        <v>65.122310305776082</v>
      </c>
      <c r="F20651" s="58">
        <v>6612.2310305776082</v>
      </c>
      <c r="G20651" s="59">
        <v>8862.6840317101087</v>
      </c>
      <c r="H20651" s="60">
        <v>-0.25392454397342001</v>
      </c>
      <c r="J20651" s="64">
        <v>619</v>
      </c>
      <c r="K20651" s="63">
        <v>-0.56775388940357152</v>
      </c>
      <c r="L20651" s="65">
        <f t="array" ref="L20651">PRODUCT(1+D20629:D20651)-1</f>
        <v>5.2787219272067976E-2</v>
      </c>
      <c r="M20651" t="str">
        <f t="shared" si="964"/>
        <v/>
      </c>
      <c r="N20651" s="61" t="str">
        <f t="shared" si="965"/>
        <v/>
      </c>
    </row>
    <row r="20652" spans="1:14" x14ac:dyDescent="0.25">
      <c r="A20652" s="46">
        <f t="shared" si="963"/>
        <v>20650</v>
      </c>
      <c r="B20652" s="3">
        <v>40262</v>
      </c>
      <c r="C20652" s="8">
        <v>1165.73</v>
      </c>
      <c r="D20652" s="45">
        <v>-1.7041756585483014E-3</v>
      </c>
      <c r="E20652" s="16">
        <v>65.009626274066008</v>
      </c>
      <c r="F20652" s="58">
        <v>6600.9626274066004</v>
      </c>
      <c r="G20652" s="59">
        <v>8862.6840317101087</v>
      </c>
      <c r="H20652" s="60">
        <v>-0.25519598760502071</v>
      </c>
      <c r="J20652" s="64">
        <v>620</v>
      </c>
      <c r="K20652" s="63">
        <v>-0.56775388940357152</v>
      </c>
      <c r="L20652" s="65">
        <f t="array" ref="L20652">PRODUCT(1+D20630:D20652)-1</f>
        <v>5.2083897402573465E-2</v>
      </c>
      <c r="M20652" t="str">
        <f t="shared" si="964"/>
        <v/>
      </c>
      <c r="N20652" s="61" t="str">
        <f t="shared" si="965"/>
        <v/>
      </c>
    </row>
    <row r="20653" spans="1:14" x14ac:dyDescent="0.25">
      <c r="A20653" s="46">
        <f t="shared" si="963"/>
        <v>20651</v>
      </c>
      <c r="B20653" s="3">
        <v>40263</v>
      </c>
      <c r="C20653" s="8">
        <v>1166.5899999999999</v>
      </c>
      <c r="D20653" s="45">
        <v>7.3773515307995474E-4</v>
      </c>
      <c r="E20653" s="16">
        <v>65.058323895810062</v>
      </c>
      <c r="F20653" s="58">
        <v>6605.8323895810063</v>
      </c>
      <c r="G20653" s="59">
        <v>8862.6840317101087</v>
      </c>
      <c r="H20653" s="60">
        <v>-0.25464651950292183</v>
      </c>
      <c r="J20653" s="64">
        <v>621</v>
      </c>
      <c r="K20653" s="63">
        <v>-0.56775388940357152</v>
      </c>
      <c r="L20653" s="65">
        <f t="array" ref="L20653">PRODUCT(1+D20631:D20653)-1</f>
        <v>6.5768317193495296E-2</v>
      </c>
      <c r="M20653" t="str">
        <f t="shared" si="964"/>
        <v/>
      </c>
      <c r="N20653" s="61" t="str">
        <f t="shared" si="965"/>
        <v/>
      </c>
    </row>
    <row r="20654" spans="1:14" x14ac:dyDescent="0.25">
      <c r="A20654" s="46">
        <f t="shared" si="963"/>
        <v>20652</v>
      </c>
      <c r="B20654" s="3">
        <v>40266</v>
      </c>
      <c r="C20654" s="8">
        <v>1173.22</v>
      </c>
      <c r="D20654" s="45">
        <v>5.683230612297363E-3</v>
      </c>
      <c r="E20654" s="16">
        <v>65.433748584371784</v>
      </c>
      <c r="F20654" s="58">
        <v>6643.3748584371788</v>
      </c>
      <c r="G20654" s="59">
        <v>8862.6840317101087</v>
      </c>
      <c r="H20654" s="60">
        <v>-0.2504105037855785</v>
      </c>
      <c r="J20654" s="64">
        <v>622</v>
      </c>
      <c r="K20654" s="63">
        <v>-0.56775388940357152</v>
      </c>
      <c r="L20654" s="65">
        <f t="array" ref="L20654">PRODUCT(1+D20632:D20654)-1</f>
        <v>6.1507003003872018E-2</v>
      </c>
      <c r="M20654" t="str">
        <f t="shared" si="964"/>
        <v/>
      </c>
      <c r="N20654" s="61" t="str">
        <f t="shared" si="965"/>
        <v/>
      </c>
    </row>
    <row r="20655" spans="1:14" x14ac:dyDescent="0.25">
      <c r="A20655" s="46">
        <f t="shared" si="963"/>
        <v>20653</v>
      </c>
      <c r="B20655" s="3">
        <v>40267</v>
      </c>
      <c r="C20655" s="8">
        <v>1173.27</v>
      </c>
      <c r="D20655" s="45">
        <v>4.2617752851192847E-5</v>
      </c>
      <c r="E20655" s="16">
        <v>65.436579841449927</v>
      </c>
      <c r="F20655" s="58">
        <v>6643.657984144993</v>
      </c>
      <c r="G20655" s="59">
        <v>8862.6840317101087</v>
      </c>
      <c r="H20655" s="60">
        <v>-0.25037855796568897</v>
      </c>
      <c r="J20655" s="64">
        <v>623</v>
      </c>
      <c r="K20655" s="63">
        <v>-0.56775388940357152</v>
      </c>
      <c r="L20655" s="65">
        <f t="array" ref="L20655">PRODUCT(1+D20633:D20655)-1</f>
        <v>6.3765934683663206E-2</v>
      </c>
      <c r="M20655" t="str">
        <f t="shared" si="964"/>
        <v/>
      </c>
      <c r="N20655" s="61" t="str">
        <f t="shared" si="965"/>
        <v/>
      </c>
    </row>
    <row r="20656" spans="1:14" x14ac:dyDescent="0.25">
      <c r="A20656" s="46">
        <f t="shared" si="963"/>
        <v>20654</v>
      </c>
      <c r="B20656" s="3">
        <v>40268</v>
      </c>
      <c r="C20656" s="8">
        <v>1169.43</v>
      </c>
      <c r="D20656" s="45">
        <v>-3.2729039351555578E-3</v>
      </c>
      <c r="E20656" s="16">
        <v>65.219139297848571</v>
      </c>
      <c r="F20656" s="58">
        <v>6621.9139297848569</v>
      </c>
      <c r="G20656" s="59">
        <v>8862.6840317101087</v>
      </c>
      <c r="H20656" s="60">
        <v>-0.25283199693320013</v>
      </c>
      <c r="J20656" s="64">
        <v>624</v>
      </c>
      <c r="K20656" s="63">
        <v>-0.56775388940357152</v>
      </c>
      <c r="L20656" s="65">
        <f t="array" ref="L20656">PRODUCT(1+D20634:D20656)-1</f>
        <v>5.8796367554255102E-2</v>
      </c>
      <c r="M20656" t="str">
        <f t="shared" si="964"/>
        <v/>
      </c>
      <c r="N20656" s="61" t="str">
        <f t="shared" si="965"/>
        <v/>
      </c>
    </row>
    <row r="20657" spans="1:14" x14ac:dyDescent="0.25">
      <c r="A20657" s="46">
        <f t="shared" si="963"/>
        <v>20655</v>
      </c>
      <c r="B20657" s="3">
        <v>40269</v>
      </c>
      <c r="C20657" s="8">
        <v>1178.0999999999999</v>
      </c>
      <c r="D20657" s="45">
        <v>7.4138682948101664E-3</v>
      </c>
      <c r="E20657" s="16">
        <v>65.71007927519851</v>
      </c>
      <c r="F20657" s="58">
        <v>6671.0079275198514</v>
      </c>
      <c r="G20657" s="59">
        <v>8862.6840317101087</v>
      </c>
      <c r="H20657" s="60">
        <v>-0.24729259176436647</v>
      </c>
      <c r="J20657" s="64">
        <v>625</v>
      </c>
      <c r="K20657" s="63">
        <v>-0.56775388940357152</v>
      </c>
      <c r="L20657" s="65">
        <f t="array" ref="L20657">PRODUCT(1+D20635:D20657)-1</f>
        <v>5.5919548986743006E-2</v>
      </c>
      <c r="M20657" t="str">
        <f t="shared" si="964"/>
        <v/>
      </c>
      <c r="N20657" s="61" t="str">
        <f t="shared" si="965"/>
        <v/>
      </c>
    </row>
    <row r="20658" spans="1:14" x14ac:dyDescent="0.25">
      <c r="A20658" s="46">
        <f t="shared" si="963"/>
        <v>20656</v>
      </c>
      <c r="B20658" s="3">
        <v>40273</v>
      </c>
      <c r="C20658" s="8">
        <v>1187.44</v>
      </c>
      <c r="D20658" s="45">
        <v>7.9280196927256075E-3</v>
      </c>
      <c r="E20658" s="16">
        <v>66.238958097395567</v>
      </c>
      <c r="F20658" s="58">
        <v>6723.8958097395571</v>
      </c>
      <c r="G20658" s="59">
        <v>8862.6840317101087</v>
      </c>
      <c r="H20658" s="60">
        <v>-0.2413251126090139</v>
      </c>
      <c r="J20658" s="64">
        <v>626</v>
      </c>
      <c r="K20658" s="63">
        <v>-0.56775388940357152</v>
      </c>
      <c r="L20658" s="65">
        <f t="array" ref="L20658">PRODUCT(1+D20636:D20658)-1</f>
        <v>6.1816490955101333E-2</v>
      </c>
      <c r="M20658" t="str">
        <f t="shared" si="964"/>
        <v/>
      </c>
      <c r="N20658" s="61" t="str">
        <f t="shared" si="965"/>
        <v/>
      </c>
    </row>
    <row r="20659" spans="1:14" x14ac:dyDescent="0.25">
      <c r="A20659" s="46">
        <f t="shared" si="963"/>
        <v>20657</v>
      </c>
      <c r="B20659" s="3">
        <v>40274</v>
      </c>
      <c r="C20659" s="8">
        <v>1189.44</v>
      </c>
      <c r="D20659" s="45">
        <v>1.684295627568444E-3</v>
      </c>
      <c r="E20659" s="16">
        <v>66.352208380521262</v>
      </c>
      <c r="F20659" s="58">
        <v>6735.2208380521261</v>
      </c>
      <c r="G20659" s="59">
        <v>8862.6840317101087</v>
      </c>
      <c r="H20659" s="60">
        <v>-0.24004727981343543</v>
      </c>
      <c r="J20659" s="64">
        <v>627</v>
      </c>
      <c r="K20659" s="63">
        <v>-0.56775388940357152</v>
      </c>
      <c r="L20659" s="65">
        <f t="array" ref="L20659">PRODUCT(1+D20637:D20659)-1</f>
        <v>6.3148580162496248E-2</v>
      </c>
      <c r="M20659" t="str">
        <f t="shared" si="964"/>
        <v/>
      </c>
      <c r="N20659" s="61" t="str">
        <f t="shared" si="965"/>
        <v/>
      </c>
    </row>
    <row r="20660" spans="1:14" x14ac:dyDescent="0.25">
      <c r="A20660" s="46">
        <f t="shared" si="963"/>
        <v>20658</v>
      </c>
      <c r="B20660" s="3">
        <v>40275</v>
      </c>
      <c r="C20660" s="8">
        <v>1182.45</v>
      </c>
      <c r="D20660" s="45">
        <v>-5.8767150928168421E-3</v>
      </c>
      <c r="E20660" s="16">
        <v>65.956398640996909</v>
      </c>
      <c r="F20660" s="58">
        <v>6695.6398640996913</v>
      </c>
      <c r="G20660" s="59">
        <v>8862.6840317101087</v>
      </c>
      <c r="H20660" s="60">
        <v>-0.24451330543398297</v>
      </c>
      <c r="J20660" s="64">
        <v>628</v>
      </c>
      <c r="K20660" s="63">
        <v>-0.56775388940357152</v>
      </c>
      <c r="L20660" s="65">
        <f t="array" ref="L20660">PRODUCT(1+D20638:D20660)-1</f>
        <v>5.2966686554404507E-2</v>
      </c>
      <c r="M20660" t="str">
        <f t="shared" si="964"/>
        <v/>
      </c>
      <c r="N20660" s="61" t="str">
        <f t="shared" si="965"/>
        <v/>
      </c>
    </row>
    <row r="20661" spans="1:14" x14ac:dyDescent="0.25">
      <c r="A20661" s="46">
        <f t="shared" si="963"/>
        <v>20659</v>
      </c>
      <c r="B20661" s="3">
        <v>40276</v>
      </c>
      <c r="C20661" s="8">
        <v>1186.44</v>
      </c>
      <c r="D20661" s="45">
        <v>3.3743498668019622E-3</v>
      </c>
      <c r="E20661" s="16">
        <v>66.182332955832692</v>
      </c>
      <c r="F20661" s="58">
        <v>6718.233295583269</v>
      </c>
      <c r="G20661" s="59">
        <v>8862.6840317101087</v>
      </c>
      <c r="H20661" s="60">
        <v>-0.24196402900680358</v>
      </c>
      <c r="J20661" s="64">
        <v>629</v>
      </c>
      <c r="K20661" s="63">
        <v>-0.56775388940357152</v>
      </c>
      <c r="L20661" s="65">
        <f t="array" ref="L20661">PRODUCT(1+D20639:D20661)-1</f>
        <v>4.1925002195485561E-2</v>
      </c>
      <c r="M20661" t="str">
        <f t="shared" si="964"/>
        <v/>
      </c>
      <c r="N20661" s="61" t="str">
        <f t="shared" si="965"/>
        <v/>
      </c>
    </row>
    <row r="20662" spans="1:14" x14ac:dyDescent="0.25">
      <c r="A20662" s="46">
        <f t="shared" si="963"/>
        <v>20660</v>
      </c>
      <c r="B20662" s="3">
        <v>40277</v>
      </c>
      <c r="C20662" s="8">
        <v>1194.3699999999999</v>
      </c>
      <c r="D20662" s="45">
        <v>6.6838609622061895E-3</v>
      </c>
      <c r="E20662" s="16">
        <v>66.631370328426115</v>
      </c>
      <c r="F20662" s="58">
        <v>6763.1370328426119</v>
      </c>
      <c r="G20662" s="59">
        <v>8862.6840317101087</v>
      </c>
      <c r="H20662" s="60">
        <v>-0.2368974219723341</v>
      </c>
      <c r="J20662" s="64">
        <v>630</v>
      </c>
      <c r="K20662" s="63">
        <v>-0.56775388940357152</v>
      </c>
      <c r="L20662" s="65">
        <f t="array" ref="L20662">PRODUCT(1+D20640:D20662)-1</f>
        <v>4.9064127675645608E-2</v>
      </c>
      <c r="M20662" t="str">
        <f t="shared" si="964"/>
        <v/>
      </c>
      <c r="N20662" s="61" t="str">
        <f t="shared" si="965"/>
        <v/>
      </c>
    </row>
    <row r="20663" spans="1:14" x14ac:dyDescent="0.25">
      <c r="A20663" s="46">
        <f t="shared" si="963"/>
        <v>20661</v>
      </c>
      <c r="B20663" s="3">
        <v>40280</v>
      </c>
      <c r="C20663" s="8">
        <v>1196.48</v>
      </c>
      <c r="D20663" s="45">
        <v>1.7666217336338441E-3</v>
      </c>
      <c r="E20663" s="16">
        <v>66.750849377123757</v>
      </c>
      <c r="F20663" s="58">
        <v>6775.0849377123759</v>
      </c>
      <c r="G20663" s="59">
        <v>8862.6840317101087</v>
      </c>
      <c r="H20663" s="60">
        <v>-0.23554930837299837</v>
      </c>
      <c r="J20663" s="64">
        <v>631</v>
      </c>
      <c r="K20663" s="63">
        <v>-0.56775388940357152</v>
      </c>
      <c r="L20663" s="65">
        <f t="array" ref="L20663">PRODUCT(1+D20641:D20663)-1</f>
        <v>4.9129729492743968E-2</v>
      </c>
      <c r="M20663" t="str">
        <f t="shared" si="964"/>
        <v/>
      </c>
      <c r="N20663" s="61" t="str">
        <f t="shared" si="965"/>
        <v/>
      </c>
    </row>
    <row r="20664" spans="1:14" x14ac:dyDescent="0.25">
      <c r="A20664" s="46">
        <f t="shared" si="963"/>
        <v>20662</v>
      </c>
      <c r="B20664" s="3">
        <v>40281</v>
      </c>
      <c r="C20664" s="8">
        <v>1197.3</v>
      </c>
      <c r="D20664" s="45">
        <v>6.8534367477934843E-4</v>
      </c>
      <c r="E20664" s="16">
        <v>66.797281993205303</v>
      </c>
      <c r="F20664" s="58">
        <v>6779.7281993205306</v>
      </c>
      <c r="G20664" s="59">
        <v>8862.6840317101087</v>
      </c>
      <c r="H20664" s="60">
        <v>-0.23502539692681101</v>
      </c>
      <c r="J20664" s="64">
        <v>632</v>
      </c>
      <c r="K20664" s="63">
        <v>-0.56775388940357152</v>
      </c>
      <c r="L20664" s="65">
        <f t="array" ref="L20664">PRODUCT(1+D20642:D20664)-1</f>
        <v>4.5120067038520784E-2</v>
      </c>
      <c r="M20664" t="str">
        <f t="shared" si="964"/>
        <v/>
      </c>
      <c r="N20664" s="61" t="str">
        <f t="shared" si="965"/>
        <v/>
      </c>
    </row>
    <row r="20665" spans="1:14" x14ac:dyDescent="0.25">
      <c r="A20665" s="46">
        <f t="shared" si="963"/>
        <v>20663</v>
      </c>
      <c r="B20665" s="3">
        <v>40282</v>
      </c>
      <c r="C20665" s="8">
        <v>1210.6500000000001</v>
      </c>
      <c r="D20665" s="45">
        <v>1.1150087697319178E-2</v>
      </c>
      <c r="E20665" s="16">
        <v>67.553227633069426</v>
      </c>
      <c r="F20665" s="58">
        <v>6855.3227633069428</v>
      </c>
      <c r="G20665" s="59">
        <v>8862.6840317101087</v>
      </c>
      <c r="H20665" s="60">
        <v>-0.22649586301632296</v>
      </c>
      <c r="J20665" s="64">
        <v>633</v>
      </c>
      <c r="K20665" s="63">
        <v>-0.56775388940357152</v>
      </c>
      <c r="L20665" s="65">
        <f t="array" ref="L20665">PRODUCT(1+D20643:D20665)-1</f>
        <v>5.2519474196689453E-2</v>
      </c>
      <c r="M20665" t="str">
        <f t="shared" si="964"/>
        <v/>
      </c>
      <c r="N20665" s="61" t="str">
        <f t="shared" si="965"/>
        <v/>
      </c>
    </row>
    <row r="20666" spans="1:14" x14ac:dyDescent="0.25">
      <c r="A20666" s="46">
        <f t="shared" si="963"/>
        <v>20664</v>
      </c>
      <c r="B20666" s="3">
        <v>40283</v>
      </c>
      <c r="C20666" s="8">
        <v>1211.67</v>
      </c>
      <c r="D20666" s="45">
        <v>8.4252261182005128E-4</v>
      </c>
      <c r="E20666" s="16">
        <v>67.610985277463527</v>
      </c>
      <c r="F20666" s="58">
        <v>6861.0985277463524</v>
      </c>
      <c r="G20666" s="59">
        <v>8862.6840317101087</v>
      </c>
      <c r="H20666" s="60">
        <v>-0.22584416829057807</v>
      </c>
      <c r="J20666" s="64">
        <v>634</v>
      </c>
      <c r="K20666" s="63">
        <v>-0.56775388940357152</v>
      </c>
      <c r="L20666" s="65">
        <f t="array" ref="L20666">PRODUCT(1+D20644:D20666)-1</f>
        <v>5.363524900216432E-2</v>
      </c>
      <c r="M20666" t="str">
        <f t="shared" si="964"/>
        <v/>
      </c>
      <c r="N20666" s="61" t="str">
        <f t="shared" si="965"/>
        <v/>
      </c>
    </row>
    <row r="20667" spans="1:14" x14ac:dyDescent="0.25">
      <c r="A20667" s="46">
        <f t="shared" si="963"/>
        <v>20665</v>
      </c>
      <c r="B20667" s="3">
        <v>40284</v>
      </c>
      <c r="C20667" s="8">
        <v>1192.1300000000001</v>
      </c>
      <c r="D20667" s="45">
        <v>-1.6126503090775457E-2</v>
      </c>
      <c r="E20667" s="16">
        <v>66.504530011325357</v>
      </c>
      <c r="F20667" s="58">
        <v>6750.453001132536</v>
      </c>
      <c r="G20667" s="59">
        <v>8862.6840317101087</v>
      </c>
      <c r="H20667" s="60">
        <v>-0.23832859470338186</v>
      </c>
      <c r="J20667" s="64">
        <v>635</v>
      </c>
      <c r="K20667" s="63">
        <v>-0.56775388940357152</v>
      </c>
      <c r="L20667" s="65">
        <f t="array" ref="L20667">PRODUCT(1+D20645:D20667)-1</f>
        <v>3.6175261405811288E-2</v>
      </c>
      <c r="M20667" t="str">
        <f t="shared" si="964"/>
        <v/>
      </c>
      <c r="N20667" s="61" t="str">
        <f t="shared" si="965"/>
        <v/>
      </c>
    </row>
    <row r="20668" spans="1:14" x14ac:dyDescent="0.25">
      <c r="A20668" s="46">
        <f t="shared" si="963"/>
        <v>20666</v>
      </c>
      <c r="B20668" s="3">
        <v>40287</v>
      </c>
      <c r="C20668" s="8">
        <v>1197.52</v>
      </c>
      <c r="D20668" s="45">
        <v>4.5213189836676992E-3</v>
      </c>
      <c r="E20668" s="16">
        <v>66.809739524349126</v>
      </c>
      <c r="F20668" s="58">
        <v>6780.9739524349125</v>
      </c>
      <c r="G20668" s="59">
        <v>8862.6840317101087</v>
      </c>
      <c r="H20668" s="60">
        <v>-0.23488483531929749</v>
      </c>
      <c r="J20668" s="64">
        <v>636</v>
      </c>
      <c r="K20668" s="63">
        <v>-0.56775388940357152</v>
      </c>
      <c r="L20668" s="65">
        <f t="array" ref="L20668">PRODUCT(1+D20646:D20668)-1</f>
        <v>3.2825625722318952E-2</v>
      </c>
      <c r="M20668" t="str">
        <f t="shared" si="964"/>
        <v/>
      </c>
      <c r="N20668" s="61" t="str">
        <f t="shared" si="965"/>
        <v/>
      </c>
    </row>
    <row r="20669" spans="1:14" x14ac:dyDescent="0.25">
      <c r="A20669" s="46">
        <f t="shared" si="963"/>
        <v>20667</v>
      </c>
      <c r="B20669" s="3">
        <v>40288</v>
      </c>
      <c r="C20669" s="8">
        <v>1207.18</v>
      </c>
      <c r="D20669" s="45">
        <v>8.0666711203154495E-3</v>
      </c>
      <c r="E20669" s="16">
        <v>67.356738391846307</v>
      </c>
      <c r="F20669" s="58">
        <v>6835.6738391846302</v>
      </c>
      <c r="G20669" s="59">
        <v>8862.6840317101087</v>
      </c>
      <c r="H20669" s="60">
        <v>-0.22871290291665225</v>
      </c>
      <c r="J20669" s="64">
        <v>637</v>
      </c>
      <c r="K20669" s="63">
        <v>-0.56775388940357152</v>
      </c>
      <c r="L20669" s="65">
        <f t="array" ref="L20669">PRODUCT(1+D20647:D20669)-1</f>
        <v>3.5130894092831211E-2</v>
      </c>
      <c r="M20669" t="str">
        <f t="shared" si="964"/>
        <v/>
      </c>
      <c r="N20669" s="61" t="str">
        <f t="shared" si="965"/>
        <v/>
      </c>
    </row>
    <row r="20670" spans="1:14" x14ac:dyDescent="0.25">
      <c r="A20670" s="46">
        <f t="shared" si="963"/>
        <v>20668</v>
      </c>
      <c r="B20670" s="3">
        <v>40289</v>
      </c>
      <c r="C20670" s="8">
        <v>1205.95</v>
      </c>
      <c r="D20670" s="45">
        <v>-1.0189035603638263E-3</v>
      </c>
      <c r="E20670" s="16">
        <v>67.287089467724002</v>
      </c>
      <c r="F20670" s="58">
        <v>6828.7089467723999</v>
      </c>
      <c r="G20670" s="59">
        <v>8862.6840317101087</v>
      </c>
      <c r="H20670" s="60">
        <v>-0.22949877008593311</v>
      </c>
      <c r="J20670" s="64">
        <v>638</v>
      </c>
      <c r="K20670" s="63">
        <v>-0.56775388940357152</v>
      </c>
      <c r="L20670" s="65">
        <f t="array" ref="L20670">PRODUCT(1+D20648:D20670)-1</f>
        <v>3.4413250645463078E-2</v>
      </c>
      <c r="M20670" t="str">
        <f t="shared" si="964"/>
        <v/>
      </c>
      <c r="N20670" s="61" t="str">
        <f t="shared" si="965"/>
        <v/>
      </c>
    </row>
    <row r="20671" spans="1:14" x14ac:dyDescent="0.25">
      <c r="A20671" s="46">
        <f t="shared" si="963"/>
        <v>20669</v>
      </c>
      <c r="B20671" s="3">
        <v>40290</v>
      </c>
      <c r="C20671" s="8">
        <v>1208.67</v>
      </c>
      <c r="D20671" s="45">
        <v>2.2554832289896076E-3</v>
      </c>
      <c r="E20671" s="16">
        <v>67.441109852774972</v>
      </c>
      <c r="F20671" s="58">
        <v>6844.1109852774971</v>
      </c>
      <c r="G20671" s="59">
        <v>8862.6840317101087</v>
      </c>
      <c r="H20671" s="60">
        <v>-0.227760917483946</v>
      </c>
      <c r="J20671" s="64">
        <v>639</v>
      </c>
      <c r="K20671" s="63">
        <v>-0.56775388940357152</v>
      </c>
      <c r="L20671" s="65">
        <f t="array" ref="L20671">PRODUCT(1+D20649:D20671)-1</f>
        <v>4.2046728166221126E-2</v>
      </c>
      <c r="M20671" t="str">
        <f t="shared" si="964"/>
        <v/>
      </c>
      <c r="N20671" s="61" t="str">
        <f t="shared" si="965"/>
        <v/>
      </c>
    </row>
    <row r="20672" spans="1:14" x14ac:dyDescent="0.25">
      <c r="A20672" s="46">
        <f t="shared" si="963"/>
        <v>20670</v>
      </c>
      <c r="B20672" s="3">
        <v>40291</v>
      </c>
      <c r="C20672" s="8">
        <v>1217.28</v>
      </c>
      <c r="D20672" s="45">
        <v>7.1235324778473608E-3</v>
      </c>
      <c r="E20672" s="16">
        <v>67.928652321631134</v>
      </c>
      <c r="F20672" s="58">
        <v>6892.8652321631134</v>
      </c>
      <c r="G20672" s="59">
        <v>8862.6840317101087</v>
      </c>
      <c r="H20672" s="60">
        <v>-0.22225984729897974</v>
      </c>
      <c r="J20672" s="64">
        <v>640</v>
      </c>
      <c r="K20672" s="63">
        <v>-0.56775388940357152</v>
      </c>
      <c r="L20672" s="65">
        <f t="array" ref="L20672">PRODUCT(1+D20650:D20672)-1</f>
        <v>4.4149561249259506E-2</v>
      </c>
      <c r="M20672" t="str">
        <f t="shared" si="964"/>
        <v/>
      </c>
      <c r="N20672" s="61" t="str">
        <f t="shared" si="965"/>
        <v/>
      </c>
    </row>
    <row r="20673" spans="1:14" x14ac:dyDescent="0.25">
      <c r="A20673" s="46">
        <f t="shared" si="963"/>
        <v>20671</v>
      </c>
      <c r="B20673" s="3">
        <v>40294</v>
      </c>
      <c r="C20673" s="8">
        <v>1212.05</v>
      </c>
      <c r="D20673" s="45">
        <v>-4.2964642481598814E-3</v>
      </c>
      <c r="E20673" s="16">
        <v>67.632502831257398</v>
      </c>
      <c r="F20673" s="58">
        <v>6863.2502831257398</v>
      </c>
      <c r="G20673" s="59">
        <v>8862.6840317101087</v>
      </c>
      <c r="H20673" s="60">
        <v>-0.22560138005941821</v>
      </c>
      <c r="J20673" s="64">
        <v>641</v>
      </c>
      <c r="K20673" s="63">
        <v>-0.56775388940357152</v>
      </c>
      <c r="L20673" s="65">
        <f t="array" ref="L20673">PRODUCT(1+D20651:D20673)-1</f>
        <v>3.2261086554757679E-2</v>
      </c>
      <c r="M20673" t="str">
        <f t="shared" si="964"/>
        <v/>
      </c>
      <c r="N20673" s="61" t="str">
        <f t="shared" si="965"/>
        <v/>
      </c>
    </row>
    <row r="20674" spans="1:14" x14ac:dyDescent="0.25">
      <c r="A20674" s="46">
        <f t="shared" si="963"/>
        <v>20672</v>
      </c>
      <c r="B20674" s="3">
        <v>40295</v>
      </c>
      <c r="C20674" s="8">
        <v>1183.71</v>
      </c>
      <c r="D20674" s="45">
        <v>-2.3381873685078935E-2</v>
      </c>
      <c r="E20674" s="16">
        <v>66.027746319366116</v>
      </c>
      <c r="F20674" s="58">
        <v>6702.7746319366115</v>
      </c>
      <c r="G20674" s="59">
        <v>8862.6840317101087</v>
      </c>
      <c r="H20674" s="60">
        <v>-0.24370827077276835</v>
      </c>
      <c r="J20674" s="64">
        <v>642</v>
      </c>
      <c r="K20674" s="63">
        <v>-0.56775388940357152</v>
      </c>
      <c r="L20674" s="65">
        <f t="array" ref="L20674">PRODUCT(1+D20652:D20674)-1</f>
        <v>1.3693351145823041E-2</v>
      </c>
      <c r="M20674" t="str">
        <f t="shared" si="964"/>
        <v/>
      </c>
      <c r="N20674" s="61" t="str">
        <f t="shared" si="965"/>
        <v/>
      </c>
    </row>
    <row r="20675" spans="1:14" x14ac:dyDescent="0.25">
      <c r="A20675" s="46">
        <f t="shared" si="963"/>
        <v>20673</v>
      </c>
      <c r="B20675" s="3">
        <v>40296</v>
      </c>
      <c r="C20675" s="8">
        <v>1191.3599999999999</v>
      </c>
      <c r="D20675" s="45">
        <v>6.4627315812149089E-3</v>
      </c>
      <c r="E20675" s="16">
        <v>66.46092865232194</v>
      </c>
      <c r="F20675" s="58">
        <v>6746.0928652321936</v>
      </c>
      <c r="G20675" s="59">
        <v>8862.6840317101087</v>
      </c>
      <c r="H20675" s="60">
        <v>-0.23882056032967991</v>
      </c>
      <c r="J20675" s="64">
        <v>643</v>
      </c>
      <c r="K20675" s="63">
        <v>-0.56775388940357152</v>
      </c>
      <c r="L20675" s="65">
        <f t="array" ref="L20675">PRODUCT(1+D20653:D20675)-1</f>
        <v>2.1986223224931711E-2</v>
      </c>
      <c r="M20675" t="str">
        <f t="shared" si="964"/>
        <v/>
      </c>
      <c r="N20675" s="61" t="str">
        <f t="shared" si="965"/>
        <v/>
      </c>
    </row>
    <row r="20676" spans="1:14" x14ac:dyDescent="0.25">
      <c r="A20676" s="46">
        <f t="shared" si="963"/>
        <v>20674</v>
      </c>
      <c r="B20676" s="3">
        <v>40297</v>
      </c>
      <c r="C20676" s="8">
        <v>1206.78</v>
      </c>
      <c r="D20676" s="45">
        <v>1.2943190975020169E-2</v>
      </c>
      <c r="E20676" s="16">
        <v>67.334088335221153</v>
      </c>
      <c r="F20676" s="58">
        <v>6833.4088335221149</v>
      </c>
      <c r="G20676" s="59">
        <v>8862.6840317101087</v>
      </c>
      <c r="H20676" s="60">
        <v>-0.2289684694757681</v>
      </c>
      <c r="J20676" s="64">
        <v>644</v>
      </c>
      <c r="K20676" s="63">
        <v>-0.56775388940357152</v>
      </c>
      <c r="L20676" s="65">
        <f t="array" ref="L20676">PRODUCT(1+D20654:D20676)-1</f>
        <v>3.4450835340608332E-2</v>
      </c>
      <c r="M20676" t="str">
        <f t="shared" si="964"/>
        <v/>
      </c>
      <c r="N20676" s="61" t="str">
        <f t="shared" si="965"/>
        <v/>
      </c>
    </row>
    <row r="20677" spans="1:14" x14ac:dyDescent="0.25">
      <c r="A20677" s="46">
        <f t="shared" ref="A20677:A20740" si="966">A20676+1</f>
        <v>20675</v>
      </c>
      <c r="B20677" s="3">
        <v>40298</v>
      </c>
      <c r="C20677" s="8">
        <v>1186.69</v>
      </c>
      <c r="D20677" s="45">
        <v>-1.6647607683256238E-2</v>
      </c>
      <c r="E20677" s="16">
        <v>66.196489241223418</v>
      </c>
      <c r="F20677" s="58">
        <v>6719.6489241223417</v>
      </c>
      <c r="G20677" s="59">
        <v>8862.6840317101087</v>
      </c>
      <c r="H20677" s="60">
        <v>-0.24180429990735608</v>
      </c>
      <c r="J20677" s="64">
        <v>645</v>
      </c>
      <c r="K20677" s="63">
        <v>-0.56775388940357152</v>
      </c>
      <c r="L20677" s="65">
        <f t="array" ref="L20677">PRODUCT(1+D20655:D20677)-1</f>
        <v>1.1481222618093812E-2</v>
      </c>
      <c r="M20677" t="str">
        <f t="shared" si="964"/>
        <v/>
      </c>
      <c r="N20677" s="61" t="str">
        <f t="shared" si="965"/>
        <v/>
      </c>
    </row>
    <row r="20678" spans="1:14" x14ac:dyDescent="0.25">
      <c r="A20678" s="46">
        <f t="shared" si="966"/>
        <v>20676</v>
      </c>
      <c r="B20678" s="3">
        <v>40301</v>
      </c>
      <c r="C20678" s="8">
        <v>1202.26</v>
      </c>
      <c r="D20678" s="45">
        <v>1.3120528528933306E-2</v>
      </c>
      <c r="E20678" s="16">
        <v>67.078142695357045</v>
      </c>
      <c r="F20678" s="58">
        <v>6807.8142695357046</v>
      </c>
      <c r="G20678" s="59">
        <v>8862.6840317101087</v>
      </c>
      <c r="H20678" s="60">
        <v>-0.23185637159377603</v>
      </c>
      <c r="J20678" s="64">
        <v>646</v>
      </c>
      <c r="K20678" s="63">
        <v>-0.56775388940357152</v>
      </c>
      <c r="L20678" s="65">
        <f t="array" ref="L20678">PRODUCT(1+D20656:D20678)-1</f>
        <v>2.4708720072958101E-2</v>
      </c>
      <c r="M20678" t="str">
        <f t="shared" si="964"/>
        <v/>
      </c>
      <c r="N20678" s="61" t="str">
        <f t="shared" si="965"/>
        <v/>
      </c>
    </row>
    <row r="20679" spans="1:14" x14ac:dyDescent="0.25">
      <c r="A20679" s="46">
        <f t="shared" si="966"/>
        <v>20677</v>
      </c>
      <c r="B20679" s="3">
        <v>40302</v>
      </c>
      <c r="C20679" s="8">
        <v>1173.5999999999999</v>
      </c>
      <c r="D20679" s="45">
        <v>-2.3838437609169483E-2</v>
      </c>
      <c r="E20679" s="16">
        <v>65.455266138165641</v>
      </c>
      <c r="F20679" s="58">
        <v>6645.5266138165643</v>
      </c>
      <c r="G20679" s="59">
        <v>8862.6840317101087</v>
      </c>
      <c r="H20679" s="60">
        <v>-0.25016771555441886</v>
      </c>
      <c r="J20679" s="64">
        <v>647</v>
      </c>
      <c r="K20679" s="63">
        <v>-0.56775388940357152</v>
      </c>
      <c r="L20679" s="65">
        <f t="array" ref="L20679">PRODUCT(1+D20657:D20679)-1</f>
        <v>3.565839768091994E-3</v>
      </c>
      <c r="M20679" t="str">
        <f t="shared" si="964"/>
        <v/>
      </c>
      <c r="N20679" s="61" t="str">
        <f t="shared" si="965"/>
        <v/>
      </c>
    </row>
    <row r="20680" spans="1:14" x14ac:dyDescent="0.25">
      <c r="A20680" s="46">
        <f t="shared" si="966"/>
        <v>20678</v>
      </c>
      <c r="B20680" s="3">
        <v>40303</v>
      </c>
      <c r="C20680" s="8">
        <v>1165.9000000000001</v>
      </c>
      <c r="D20680" s="45">
        <v>-6.5610088616222528E-3</v>
      </c>
      <c r="E20680" s="16">
        <v>65.019252548131675</v>
      </c>
      <c r="F20680" s="58">
        <v>6601.9252548131672</v>
      </c>
      <c r="G20680" s="59">
        <v>8862.6840317101087</v>
      </c>
      <c r="H20680" s="60">
        <v>-0.25508737181739671</v>
      </c>
      <c r="J20680" s="64">
        <v>648</v>
      </c>
      <c r="K20680" s="63">
        <v>-0.56775388940357152</v>
      </c>
      <c r="L20680" s="65">
        <f t="array" ref="L20680">PRODUCT(1+D20658:D20680)-1</f>
        <v>-1.0355657414481412E-2</v>
      </c>
      <c r="M20680" t="str">
        <f t="shared" si="964"/>
        <v/>
      </c>
      <c r="N20680" s="61" t="str">
        <f t="shared" si="965"/>
        <v/>
      </c>
    </row>
    <row r="20681" spans="1:14" x14ac:dyDescent="0.25">
      <c r="A20681" s="46">
        <f t="shared" si="966"/>
        <v>20679</v>
      </c>
      <c r="B20681" s="3">
        <v>40304</v>
      </c>
      <c r="C20681" s="8">
        <v>1128.1500000000001</v>
      </c>
      <c r="D20681" s="45">
        <v>-3.2378420104640204E-2</v>
      </c>
      <c r="E20681" s="16">
        <v>62.881653454133932</v>
      </c>
      <c r="F20681" s="58">
        <v>6388.165345413393</v>
      </c>
      <c r="G20681" s="59">
        <v>8862.6840317101087</v>
      </c>
      <c r="H20681" s="60">
        <v>-0.27920646583394471</v>
      </c>
      <c r="J20681" s="64">
        <v>649</v>
      </c>
      <c r="K20681" s="63">
        <v>-0.56775388940357152</v>
      </c>
      <c r="L20681" s="65">
        <f t="array" ref="L20681">PRODUCT(1+D20659:D20681)-1</f>
        <v>-4.9930943879269774E-2</v>
      </c>
      <c r="M20681" t="str">
        <f t="shared" si="964"/>
        <v/>
      </c>
      <c r="N20681" s="61" t="str">
        <f t="shared" si="965"/>
        <v/>
      </c>
    </row>
    <row r="20682" spans="1:14" x14ac:dyDescent="0.25">
      <c r="A20682" s="46">
        <f t="shared" si="966"/>
        <v>20680</v>
      </c>
      <c r="B20682" s="3">
        <v>40305</v>
      </c>
      <c r="C20682" s="8">
        <v>1110.8900000000001</v>
      </c>
      <c r="D20682" s="45">
        <v>-1.529938394717012E-2</v>
      </c>
      <c r="E20682" s="16">
        <v>61.904303510759071</v>
      </c>
      <c r="F20682" s="58">
        <v>6290.4303510759073</v>
      </c>
      <c r="G20682" s="59">
        <v>8862.6840317101087</v>
      </c>
      <c r="H20682" s="60">
        <v>-0.29023416285978876</v>
      </c>
      <c r="J20682" s="64">
        <v>650</v>
      </c>
      <c r="K20682" s="63">
        <v>-0.56775388940357152</v>
      </c>
      <c r="L20682" s="65">
        <f t="array" ref="L20682">PRODUCT(1+D20660:D20682)-1</f>
        <v>-6.6039480764056968E-2</v>
      </c>
      <c r="M20682" t="str">
        <f t="shared" si="964"/>
        <v/>
      </c>
      <c r="N20682" s="61" t="str">
        <f t="shared" si="965"/>
        <v/>
      </c>
    </row>
    <row r="20683" spans="1:14" x14ac:dyDescent="0.25">
      <c r="A20683" s="46">
        <f t="shared" si="966"/>
        <v>20681</v>
      </c>
      <c r="B20683" s="3">
        <v>40308</v>
      </c>
      <c r="C20683" s="8">
        <v>1159.73</v>
      </c>
      <c r="D20683" s="45">
        <v>4.3964748985047875E-2</v>
      </c>
      <c r="E20683" s="16">
        <v>64.669875424688854</v>
      </c>
      <c r="F20683" s="58">
        <v>6566.9875424688853</v>
      </c>
      <c r="G20683" s="59">
        <v>8862.6840317101087</v>
      </c>
      <c r="H20683" s="60">
        <v>-0.25902948599175712</v>
      </c>
      <c r="J20683" s="64">
        <v>651</v>
      </c>
      <c r="K20683" s="63">
        <v>-0.56775388940357152</v>
      </c>
      <c r="L20683" s="65">
        <f t="array" ref="L20683">PRODUCT(1+D20661:D20683)-1</f>
        <v>-1.921434310118797E-2</v>
      </c>
      <c r="M20683" t="str">
        <f t="shared" si="964"/>
        <v/>
      </c>
      <c r="N20683" s="61" t="str">
        <f t="shared" si="965"/>
        <v/>
      </c>
    </row>
    <row r="20684" spans="1:14" x14ac:dyDescent="0.25">
      <c r="A20684" s="46">
        <f t="shared" si="966"/>
        <v>20682</v>
      </c>
      <c r="B20684" s="3">
        <v>40309</v>
      </c>
      <c r="C20684" s="8">
        <v>1155.79</v>
      </c>
      <c r="D20684" s="45">
        <v>-3.3973424848887657E-3</v>
      </c>
      <c r="E20684" s="16">
        <v>64.446772366931199</v>
      </c>
      <c r="F20684" s="58">
        <v>6544.67723669312</v>
      </c>
      <c r="G20684" s="59">
        <v>8862.6840317101087</v>
      </c>
      <c r="H20684" s="60">
        <v>-0.26154681659904733</v>
      </c>
      <c r="J20684" s="64">
        <v>652</v>
      </c>
      <c r="K20684" s="63">
        <v>-0.56775388940357152</v>
      </c>
      <c r="L20684" s="65">
        <f t="array" ref="L20684">PRODUCT(1+D20662:D20684)-1</f>
        <v>-2.5833586190620816E-2</v>
      </c>
      <c r="M20684" t="str">
        <f t="shared" si="964"/>
        <v/>
      </c>
      <c r="N20684" s="61" t="str">
        <f t="shared" si="965"/>
        <v/>
      </c>
    </row>
    <row r="20685" spans="1:14" x14ac:dyDescent="0.25">
      <c r="A20685" s="46">
        <f t="shared" si="966"/>
        <v>20683</v>
      </c>
      <c r="B20685" s="3">
        <v>40310</v>
      </c>
      <c r="C20685" s="8">
        <v>1171.67</v>
      </c>
      <c r="D20685" s="45">
        <v>1.3739520155045648E-2</v>
      </c>
      <c r="E20685" s="16">
        <v>65.345979614949329</v>
      </c>
      <c r="F20685" s="58">
        <v>6634.5979614949329</v>
      </c>
      <c r="G20685" s="59">
        <v>8862.6840317101087</v>
      </c>
      <c r="H20685" s="60">
        <v>-0.25140082420215237</v>
      </c>
      <c r="J20685" s="64">
        <v>653</v>
      </c>
      <c r="K20685" s="63">
        <v>-0.56775388940357152</v>
      </c>
      <c r="L20685" s="65">
        <f t="array" ref="L20685">PRODUCT(1+D20663:D20685)-1</f>
        <v>-1.9005835712550767E-2</v>
      </c>
      <c r="M20685" t="str">
        <f t="shared" si="964"/>
        <v/>
      </c>
      <c r="N20685" s="61" t="str">
        <f t="shared" si="965"/>
        <v/>
      </c>
    </row>
    <row r="20686" spans="1:14" x14ac:dyDescent="0.25">
      <c r="A20686" s="46">
        <f t="shared" si="966"/>
        <v>20684</v>
      </c>
      <c r="B20686" s="3">
        <v>40311</v>
      </c>
      <c r="C20686" s="8">
        <v>1157.44</v>
      </c>
      <c r="D20686" s="45">
        <v>-1.214505790879683E-2</v>
      </c>
      <c r="E20686" s="16">
        <v>64.540203850509911</v>
      </c>
      <c r="F20686" s="58">
        <v>6554.0203850509915</v>
      </c>
      <c r="G20686" s="59">
        <v>8862.6840317101087</v>
      </c>
      <c r="H20686" s="60">
        <v>-0.26049260454269474</v>
      </c>
      <c r="J20686" s="64">
        <v>654</v>
      </c>
      <c r="K20686" s="63">
        <v>-0.56775388940357152</v>
      </c>
      <c r="L20686" s="65">
        <f t="array" ref="L20686">PRODUCT(1+D20664:D20686)-1</f>
        <v>-3.262904519925125E-2</v>
      </c>
      <c r="M20686" t="str">
        <f t="shared" si="964"/>
        <v/>
      </c>
      <c r="N20686" s="61" t="str">
        <f t="shared" si="965"/>
        <v/>
      </c>
    </row>
    <row r="20687" spans="1:14" x14ac:dyDescent="0.25">
      <c r="A20687" s="46">
        <f t="shared" si="966"/>
        <v>20685</v>
      </c>
      <c r="B20687" s="3">
        <v>40312</v>
      </c>
      <c r="C20687" s="8">
        <v>1135.68</v>
      </c>
      <c r="D20687" s="45">
        <v>-1.8800110588885754E-2</v>
      </c>
      <c r="E20687" s="16">
        <v>63.30804077010221</v>
      </c>
      <c r="F20687" s="58">
        <v>6430.8040770102207</v>
      </c>
      <c r="G20687" s="59">
        <v>8862.6840317101087</v>
      </c>
      <c r="H20687" s="60">
        <v>-0.27439542535859107</v>
      </c>
      <c r="J20687" s="64">
        <v>655</v>
      </c>
      <c r="K20687" s="63">
        <v>-0.56775388940357152</v>
      </c>
      <c r="L20687" s="65">
        <f t="array" ref="L20687">PRODUCT(1+D20665:D20687)-1</f>
        <v>-5.1465798045602806E-2</v>
      </c>
      <c r="M20687" t="str">
        <f t="shared" si="964"/>
        <v/>
      </c>
      <c r="N20687" s="61" t="str">
        <f t="shared" si="965"/>
        <v/>
      </c>
    </row>
    <row r="20688" spans="1:14" x14ac:dyDescent="0.25">
      <c r="A20688" s="46">
        <f t="shared" si="966"/>
        <v>20686</v>
      </c>
      <c r="B20688" s="3">
        <v>40315</v>
      </c>
      <c r="C20688" s="8">
        <v>1136.94</v>
      </c>
      <c r="D20688" s="45">
        <v>1.1094674556213491E-3</v>
      </c>
      <c r="E20688" s="16">
        <v>63.379388448471403</v>
      </c>
      <c r="F20688" s="58">
        <v>6437.93884484714</v>
      </c>
      <c r="G20688" s="59">
        <v>8862.6840317101087</v>
      </c>
      <c r="H20688" s="60">
        <v>-0.27359039069737656</v>
      </c>
      <c r="J20688" s="64">
        <v>656</v>
      </c>
      <c r="K20688" s="63">
        <v>-0.56775388940357152</v>
      </c>
      <c r="L20688" s="65">
        <f t="array" ref="L20688">PRODUCT(1+D20666:D20688)-1</f>
        <v>-6.0884648742411174E-2</v>
      </c>
      <c r="M20688" t="str">
        <f t="shared" si="964"/>
        <v/>
      </c>
      <c r="N20688" s="61" t="str">
        <f t="shared" si="965"/>
        <v/>
      </c>
    </row>
    <row r="20689" spans="1:14" x14ac:dyDescent="0.25">
      <c r="A20689" s="46">
        <f t="shared" si="966"/>
        <v>20687</v>
      </c>
      <c r="B20689" s="3">
        <v>40316</v>
      </c>
      <c r="C20689" s="8">
        <v>1120.8</v>
      </c>
      <c r="D20689" s="45">
        <v>-1.4195999788907177E-2</v>
      </c>
      <c r="E20689" s="16">
        <v>62.465458663646928</v>
      </c>
      <c r="F20689" s="58">
        <v>6346.5458663646932</v>
      </c>
      <c r="G20689" s="59">
        <v>8862.6840317101087</v>
      </c>
      <c r="H20689" s="60">
        <v>-0.28390250135769668</v>
      </c>
      <c r="J20689" s="64">
        <v>657</v>
      </c>
      <c r="K20689" s="63">
        <v>-0.56775388940357152</v>
      </c>
      <c r="L20689" s="65">
        <f t="array" ref="L20689">PRODUCT(1+D20667:D20689)-1</f>
        <v>-7.4995667137092048E-2</v>
      </c>
      <c r="M20689" t="str">
        <f t="shared" si="964"/>
        <v/>
      </c>
      <c r="N20689" s="61" t="str">
        <f t="shared" si="965"/>
        <v/>
      </c>
    </row>
    <row r="20690" spans="1:14" x14ac:dyDescent="0.25">
      <c r="A20690" s="46">
        <f t="shared" si="966"/>
        <v>20688</v>
      </c>
      <c r="B20690" s="3">
        <v>40317</v>
      </c>
      <c r="C20690" s="8">
        <v>1115.05</v>
      </c>
      <c r="D20690" s="45">
        <v>-5.1302640970735114E-3</v>
      </c>
      <c r="E20690" s="16">
        <v>62.139864099660514</v>
      </c>
      <c r="F20690" s="58">
        <v>6313.9864099660517</v>
      </c>
      <c r="G20690" s="59">
        <v>8862.6840317101087</v>
      </c>
      <c r="H20690" s="60">
        <v>-0.28757627064498548</v>
      </c>
      <c r="J20690" s="64">
        <v>658</v>
      </c>
      <c r="K20690" s="63">
        <v>-0.56775388940357152</v>
      </c>
      <c r="L20690" s="65">
        <f t="array" ref="L20690">PRODUCT(1+D20668:D20690)-1</f>
        <v>-6.4657377970523955E-2</v>
      </c>
      <c r="M20690" t="str">
        <f t="shared" si="964"/>
        <v/>
      </c>
      <c r="N20690" s="61" t="str">
        <f t="shared" si="965"/>
        <v/>
      </c>
    </row>
    <row r="20691" spans="1:14" x14ac:dyDescent="0.25">
      <c r="A20691" s="46">
        <f t="shared" si="966"/>
        <v>20689</v>
      </c>
      <c r="B20691" s="3">
        <v>40318</v>
      </c>
      <c r="C20691" s="8">
        <v>1071.5899999999999</v>
      </c>
      <c r="D20691" s="45">
        <v>-3.8975830680238577E-2</v>
      </c>
      <c r="E20691" s="16">
        <v>59.678935447338873</v>
      </c>
      <c r="F20691" s="58">
        <v>6067.8935447338872</v>
      </c>
      <c r="G20691" s="59">
        <v>8862.6840317101087</v>
      </c>
      <c r="H20691" s="60">
        <v>-0.31534357729291063</v>
      </c>
      <c r="J20691" s="64">
        <v>659</v>
      </c>
      <c r="K20691" s="63">
        <v>-0.56775388940357152</v>
      </c>
      <c r="L20691" s="65">
        <f t="array" ref="L20691">PRODUCT(1+D20669:D20691)-1</f>
        <v>-0.10515899525686456</v>
      </c>
      <c r="M20691" t="str">
        <f t="shared" si="964"/>
        <v/>
      </c>
      <c r="N20691" s="61" t="str">
        <f t="shared" si="965"/>
        <v/>
      </c>
    </row>
    <row r="20692" spans="1:14" x14ac:dyDescent="0.25">
      <c r="A20692" s="46">
        <f t="shared" si="966"/>
        <v>20690</v>
      </c>
      <c r="B20692" s="3">
        <v>40319</v>
      </c>
      <c r="C20692" s="8">
        <v>1087.69</v>
      </c>
      <c r="D20692" s="45">
        <v>1.5024402989949559E-2</v>
      </c>
      <c r="E20692" s="16">
        <v>60.590600226500825</v>
      </c>
      <c r="F20692" s="58">
        <v>6159.0600226500828</v>
      </c>
      <c r="G20692" s="59">
        <v>8862.6840317101087</v>
      </c>
      <c r="H20692" s="60">
        <v>-0.30505702328850204</v>
      </c>
      <c r="J20692" s="64">
        <v>660</v>
      </c>
      <c r="K20692" s="63">
        <v>-0.56775388940357152</v>
      </c>
      <c r="L20692" s="65">
        <f t="array" ref="L20692">PRODUCT(1+D20670:D20692)-1</f>
        <v>-9.8982753193393225E-2</v>
      </c>
      <c r="M20692" t="str">
        <f t="shared" si="964"/>
        <v/>
      </c>
      <c r="N20692" s="61" t="str">
        <f t="shared" si="965"/>
        <v/>
      </c>
    </row>
    <row r="20693" spans="1:14" x14ac:dyDescent="0.25">
      <c r="A20693" s="46">
        <f t="shared" si="966"/>
        <v>20691</v>
      </c>
      <c r="B20693" s="3">
        <v>40322</v>
      </c>
      <c r="C20693" s="8">
        <v>1073.6500000000001</v>
      </c>
      <c r="D20693" s="45">
        <v>-1.2908089621123664E-2</v>
      </c>
      <c r="E20693" s="16">
        <v>59.795583238958351</v>
      </c>
      <c r="F20693" s="58">
        <v>6079.5583238958352</v>
      </c>
      <c r="G20693" s="59">
        <v>8862.6840317101087</v>
      </c>
      <c r="H20693" s="60">
        <v>-0.31402740951346453</v>
      </c>
      <c r="J20693" s="64">
        <v>661</v>
      </c>
      <c r="K20693" s="63">
        <v>-0.56775388940357152</v>
      </c>
      <c r="L20693" s="65">
        <f t="array" ref="L20693">PRODUCT(1+D20671:D20693)-1</f>
        <v>-0.10970604088063396</v>
      </c>
      <c r="M20693" t="str">
        <f t="shared" si="964"/>
        <v/>
      </c>
      <c r="N20693" s="61" t="str">
        <f t="shared" si="965"/>
        <v/>
      </c>
    </row>
    <row r="20694" spans="1:14" x14ac:dyDescent="0.25">
      <c r="A20694" s="46">
        <f t="shared" si="966"/>
        <v>20692</v>
      </c>
      <c r="B20694" s="3">
        <v>40323</v>
      </c>
      <c r="C20694" s="8">
        <v>1074.03</v>
      </c>
      <c r="D20694" s="45">
        <v>3.5393284589946283E-4</v>
      </c>
      <c r="E20694" s="16">
        <v>59.817100792752235</v>
      </c>
      <c r="F20694" s="58">
        <v>6081.7100792752235</v>
      </c>
      <c r="G20694" s="59">
        <v>8862.6840317101087</v>
      </c>
      <c r="H20694" s="60">
        <v>-0.31378462128230467</v>
      </c>
      <c r="J20694" s="64">
        <v>662</v>
      </c>
      <c r="K20694" s="63">
        <v>-0.56775388940357152</v>
      </c>
      <c r="L20694" s="65">
        <f t="array" ref="L20694">PRODUCT(1+D20672:D20694)-1</f>
        <v>-0.1113951698974911</v>
      </c>
      <c r="M20694" t="str">
        <f t="shared" si="964"/>
        <v/>
      </c>
      <c r="N20694" s="61" t="str">
        <f t="shared" si="965"/>
        <v/>
      </c>
    </row>
    <row r="20695" spans="1:14" x14ac:dyDescent="0.25">
      <c r="A20695" s="46">
        <f t="shared" si="966"/>
        <v>20693</v>
      </c>
      <c r="B20695" s="3">
        <v>40324</v>
      </c>
      <c r="C20695" s="8">
        <v>1067.95</v>
      </c>
      <c r="D20695" s="45">
        <v>-5.6609219481764672E-3</v>
      </c>
      <c r="E20695" s="16">
        <v>59.472819932050086</v>
      </c>
      <c r="F20695" s="58">
        <v>6047.2819932050088</v>
      </c>
      <c r="G20695" s="59">
        <v>8862.6840317101087</v>
      </c>
      <c r="H20695" s="60">
        <v>-0.3176692329808638</v>
      </c>
      <c r="J20695" s="64">
        <v>663</v>
      </c>
      <c r="K20695" s="63">
        <v>-0.56775388940357152</v>
      </c>
      <c r="L20695" s="65">
        <f t="array" ref="L20695">PRODUCT(1+D20673:D20695)-1</f>
        <v>-0.1226751445846479</v>
      </c>
      <c r="M20695" t="str">
        <f t="shared" si="964"/>
        <v/>
      </c>
      <c r="N20695" s="61" t="str">
        <f t="shared" si="965"/>
        <v/>
      </c>
    </row>
    <row r="20696" spans="1:14" x14ac:dyDescent="0.25">
      <c r="A20696" s="46">
        <f t="shared" si="966"/>
        <v>20694</v>
      </c>
      <c r="B20696" s="3">
        <v>40325</v>
      </c>
      <c r="C20696" s="8">
        <v>1103.06</v>
      </c>
      <c r="D20696" s="45">
        <v>3.2876070977105654E-2</v>
      </c>
      <c r="E20696" s="16">
        <v>61.460928652321897</v>
      </c>
      <c r="F20696" s="58">
        <v>6246.09286523219</v>
      </c>
      <c r="G20696" s="59">
        <v>8862.6840317101087</v>
      </c>
      <c r="H20696" s="60">
        <v>-0.29523687825447975</v>
      </c>
      <c r="J20696" s="64">
        <v>664</v>
      </c>
      <c r="K20696" s="63">
        <v>-0.56775388940357152</v>
      </c>
      <c r="L20696" s="65">
        <f t="array" ref="L20696">PRODUCT(1+D20674:D20696)-1</f>
        <v>-8.9922032919434236E-2</v>
      </c>
      <c r="M20696" t="str">
        <f t="shared" si="964"/>
        <v/>
      </c>
      <c r="N20696" s="61" t="str">
        <f t="shared" si="965"/>
        <v/>
      </c>
    </row>
    <row r="20697" spans="1:14" x14ac:dyDescent="0.25">
      <c r="A20697" s="46">
        <f t="shared" si="966"/>
        <v>20695</v>
      </c>
      <c r="B20697" s="3">
        <v>40326</v>
      </c>
      <c r="C20697" s="8">
        <v>1089.4100000000001</v>
      </c>
      <c r="D20697" s="45">
        <v>-1.2374666835892723E-2</v>
      </c>
      <c r="E20697" s="16">
        <v>60.687995469988948</v>
      </c>
      <c r="F20697" s="58">
        <v>6168.7995469988946</v>
      </c>
      <c r="G20697" s="59">
        <v>8862.6840317101087</v>
      </c>
      <c r="H20697" s="60">
        <v>-0.30395808708430427</v>
      </c>
      <c r="J20697" s="64">
        <v>665</v>
      </c>
      <c r="K20697" s="63">
        <v>-0.56775388940357152</v>
      </c>
      <c r="L20697" s="65">
        <f t="array" ref="L20697">PRODUCT(1+D20675:D20697)-1</f>
        <v>-7.9664782759290342E-2</v>
      </c>
      <c r="M20697" t="str">
        <f t="shared" si="964"/>
        <v/>
      </c>
      <c r="N20697" s="61" t="str">
        <f t="shared" si="965"/>
        <v/>
      </c>
    </row>
    <row r="20698" spans="1:14" x14ac:dyDescent="0.25">
      <c r="A20698" s="46">
        <f t="shared" si="966"/>
        <v>20696</v>
      </c>
      <c r="B20698" s="3">
        <v>40330</v>
      </c>
      <c r="C20698" s="8">
        <v>1070.71</v>
      </c>
      <c r="D20698" s="45">
        <v>-1.7165254587345524E-2</v>
      </c>
      <c r="E20698" s="16">
        <v>59.629105322763571</v>
      </c>
      <c r="F20698" s="58">
        <v>6062.9105322763571</v>
      </c>
      <c r="G20698" s="59">
        <v>8862.6840317101087</v>
      </c>
      <c r="H20698" s="60">
        <v>-0.31590582372296516</v>
      </c>
      <c r="J20698" s="64">
        <v>666</v>
      </c>
      <c r="K20698" s="63">
        <v>-0.56775388940357152</v>
      </c>
      <c r="L20698" s="65">
        <f t="array" ref="L20698">PRODUCT(1+D20676:D20698)-1</f>
        <v>-0.10127081654579639</v>
      </c>
      <c r="M20698" t="str">
        <f t="shared" ref="M20698:M20761" si="967">IF(AND(L20698&lt;=-0.25,MIN(L20676:L20697)&gt;-0.25),1,"")</f>
        <v/>
      </c>
      <c r="N20698" s="61" t="str">
        <f t="shared" si="965"/>
        <v/>
      </c>
    </row>
    <row r="20699" spans="1:14" x14ac:dyDescent="0.25">
      <c r="A20699" s="46">
        <f t="shared" si="966"/>
        <v>20697</v>
      </c>
      <c r="B20699" s="3">
        <v>40331</v>
      </c>
      <c r="C20699" s="8">
        <v>1098.3800000000001</v>
      </c>
      <c r="D20699" s="45">
        <v>2.5842665147425503E-2</v>
      </c>
      <c r="E20699" s="16">
        <v>61.195922989807741</v>
      </c>
      <c r="F20699" s="58">
        <v>6219.5922989807741</v>
      </c>
      <c r="G20699" s="59">
        <v>8862.6840317101087</v>
      </c>
      <c r="H20699" s="60">
        <v>-0.29822700699613391</v>
      </c>
      <c r="J20699" s="64">
        <v>667</v>
      </c>
      <c r="K20699" s="63">
        <v>-0.56775388940357152</v>
      </c>
      <c r="L20699" s="65">
        <f t="array" ref="L20699">PRODUCT(1+D20677:D20699)-1</f>
        <v>-8.9825817464658342E-2</v>
      </c>
      <c r="M20699" t="str">
        <f t="shared" si="967"/>
        <v/>
      </c>
      <c r="N20699" s="61" t="str">
        <f t="shared" si="965"/>
        <v/>
      </c>
    </row>
    <row r="20700" spans="1:14" x14ac:dyDescent="0.25">
      <c r="A20700" s="46">
        <f t="shared" si="966"/>
        <v>20698</v>
      </c>
      <c r="B20700" s="3">
        <v>40332</v>
      </c>
      <c r="C20700" s="8">
        <v>1102.83</v>
      </c>
      <c r="D20700" s="45">
        <v>4.0514211839253189E-3</v>
      </c>
      <c r="E20700" s="16">
        <v>61.447904869762439</v>
      </c>
      <c r="F20700" s="58">
        <v>6244.7904869762442</v>
      </c>
      <c r="G20700" s="59">
        <v>8862.6840317101087</v>
      </c>
      <c r="H20700" s="60">
        <v>-0.29538382902597127</v>
      </c>
      <c r="J20700" s="64">
        <v>668</v>
      </c>
      <c r="K20700" s="63">
        <v>-0.56775388940357152</v>
      </c>
      <c r="L20700" s="65">
        <f t="array" ref="L20700">PRODUCT(1+D20678:D20700)-1</f>
        <v>-7.0667149803234519E-2</v>
      </c>
      <c r="M20700" t="str">
        <f t="shared" si="967"/>
        <v/>
      </c>
      <c r="N20700" s="61" t="str">
        <f t="shared" si="965"/>
        <v/>
      </c>
    </row>
    <row r="20701" spans="1:14" x14ac:dyDescent="0.25">
      <c r="A20701" s="46">
        <f t="shared" si="966"/>
        <v>20699</v>
      </c>
      <c r="B20701" s="3">
        <v>40333</v>
      </c>
      <c r="C20701" s="8">
        <v>1064.8800000000001</v>
      </c>
      <c r="D20701" s="45">
        <v>-3.4411468676042389E-2</v>
      </c>
      <c r="E20701" s="16">
        <v>59.298980747452134</v>
      </c>
      <c r="F20701" s="58">
        <v>6029.8980747452133</v>
      </c>
      <c r="G20701" s="59">
        <v>8862.6840317101087</v>
      </c>
      <c r="H20701" s="60">
        <v>-0.31963070632207702</v>
      </c>
      <c r="J20701" s="64">
        <v>669</v>
      </c>
      <c r="K20701" s="63">
        <v>-0.56775388940357152</v>
      </c>
      <c r="L20701" s="65">
        <f t="array" ref="L20701">PRODUCT(1+D20679:D20701)-1</f>
        <v>-0.11426812835825828</v>
      </c>
      <c r="M20701" t="str">
        <f t="shared" si="967"/>
        <v/>
      </c>
      <c r="N20701" s="61" t="str">
        <f t="shared" si="965"/>
        <v/>
      </c>
    </row>
    <row r="20702" spans="1:14" x14ac:dyDescent="0.25">
      <c r="A20702" s="46">
        <f t="shared" si="966"/>
        <v>20700</v>
      </c>
      <c r="B20702" s="3">
        <v>40336</v>
      </c>
      <c r="C20702" s="8">
        <v>1050.47</v>
      </c>
      <c r="D20702" s="45">
        <v>-1.353204116895812E-2</v>
      </c>
      <c r="E20702" s="16">
        <v>58.483012457531402</v>
      </c>
      <c r="F20702" s="58">
        <v>5948.3012457531404</v>
      </c>
      <c r="G20702" s="59">
        <v>8862.6840317101087</v>
      </c>
      <c r="H20702" s="60">
        <v>-0.3288374916142216</v>
      </c>
      <c r="J20702" s="64">
        <v>670</v>
      </c>
      <c r="K20702" s="63">
        <v>-0.56775388940357152</v>
      </c>
      <c r="L20702" s="65">
        <f t="array" ref="L20702">PRODUCT(1+D20680:D20702)-1</f>
        <v>-0.10491649625085198</v>
      </c>
      <c r="M20702" t="str">
        <f t="shared" si="967"/>
        <v/>
      </c>
      <c r="N20702" s="61" t="str">
        <f t="shared" si="965"/>
        <v/>
      </c>
    </row>
    <row r="20703" spans="1:14" x14ac:dyDescent="0.25">
      <c r="A20703" s="46">
        <f t="shared" si="966"/>
        <v>20701</v>
      </c>
      <c r="B20703" s="3">
        <v>40337</v>
      </c>
      <c r="C20703" s="8">
        <v>1062</v>
      </c>
      <c r="D20703" s="45">
        <v>1.0976039296695772E-2</v>
      </c>
      <c r="E20703" s="16">
        <v>59.13590033975111</v>
      </c>
      <c r="F20703" s="58">
        <v>6013.5900339751106</v>
      </c>
      <c r="G20703" s="59">
        <v>8862.6840317101087</v>
      </c>
      <c r="H20703" s="60">
        <v>-0.32147078554771047</v>
      </c>
      <c r="J20703" s="64">
        <v>671</v>
      </c>
      <c r="K20703" s="63">
        <v>-0.56775388940357152</v>
      </c>
      <c r="L20703" s="65">
        <f t="array" ref="L20703">PRODUCT(1+D20681:D20703)-1</f>
        <v>-8.9115704605883694E-2</v>
      </c>
      <c r="M20703" t="str">
        <f t="shared" si="967"/>
        <v/>
      </c>
      <c r="N20703" s="61" t="str">
        <f t="shared" si="965"/>
        <v/>
      </c>
    </row>
    <row r="20704" spans="1:14" x14ac:dyDescent="0.25">
      <c r="A20704" s="46">
        <f t="shared" si="966"/>
        <v>20702</v>
      </c>
      <c r="B20704" s="3">
        <v>40338</v>
      </c>
      <c r="C20704" s="8">
        <v>1055.69</v>
      </c>
      <c r="D20704" s="45">
        <v>-5.9416195856872855E-3</v>
      </c>
      <c r="E20704" s="16">
        <v>58.778595696489504</v>
      </c>
      <c r="F20704" s="58">
        <v>5977.8595696489501</v>
      </c>
      <c r="G20704" s="59">
        <v>8862.6840317101087</v>
      </c>
      <c r="H20704" s="60">
        <v>-0.32550234801776123</v>
      </c>
      <c r="J20704" s="64">
        <v>672</v>
      </c>
      <c r="K20704" s="63">
        <v>-0.56775388940357152</v>
      </c>
      <c r="L20704" s="65">
        <f t="array" ref="L20704">PRODUCT(1+D20682:D20704)-1</f>
        <v>-6.4229047555732777E-2</v>
      </c>
      <c r="M20704" t="str">
        <f t="shared" si="967"/>
        <v/>
      </c>
      <c r="N20704" s="61" t="str">
        <f t="shared" si="965"/>
        <v/>
      </c>
    </row>
    <row r="20705" spans="1:14" x14ac:dyDescent="0.25">
      <c r="A20705" s="46">
        <f t="shared" si="966"/>
        <v>20703</v>
      </c>
      <c r="B20705" s="3">
        <v>40339</v>
      </c>
      <c r="C20705" s="8">
        <v>1086.8399999999999</v>
      </c>
      <c r="D20705" s="45">
        <v>2.9506768085328039E-2</v>
      </c>
      <c r="E20705" s="16">
        <v>60.542468856172405</v>
      </c>
      <c r="F20705" s="58">
        <v>6154.2468856172409</v>
      </c>
      <c r="G20705" s="59">
        <v>8862.6840317101087</v>
      </c>
      <c r="H20705" s="60">
        <v>-0.30560010222662293</v>
      </c>
      <c r="J20705" s="64">
        <v>673</v>
      </c>
      <c r="K20705" s="63">
        <v>-0.56775388940357152</v>
      </c>
      <c r="L20705" s="65">
        <f t="array" ref="L20705">PRODUCT(1+D20683:D20705)-1</f>
        <v>-2.1649308212334017E-2</v>
      </c>
      <c r="M20705" t="str">
        <f t="shared" si="967"/>
        <v/>
      </c>
      <c r="N20705" s="61" t="str">
        <f t="shared" si="965"/>
        <v/>
      </c>
    </row>
    <row r="20706" spans="1:14" x14ac:dyDescent="0.25">
      <c r="A20706" s="46">
        <f t="shared" si="966"/>
        <v>20704</v>
      </c>
      <c r="B20706" s="3">
        <v>40340</v>
      </c>
      <c r="C20706" s="8">
        <v>1091.5999999999999</v>
      </c>
      <c r="D20706" s="45">
        <v>4.3796695005704489E-3</v>
      </c>
      <c r="E20706" s="16">
        <v>60.812004530011592</v>
      </c>
      <c r="F20706" s="58">
        <v>6181.2004530011591</v>
      </c>
      <c r="G20706" s="59">
        <v>8862.6840317101087</v>
      </c>
      <c r="H20706" s="60">
        <v>-0.30255886017314571</v>
      </c>
      <c r="J20706" s="64">
        <v>674</v>
      </c>
      <c r="K20706" s="63">
        <v>-0.56775388940357152</v>
      </c>
      <c r="L20706" s="65">
        <f t="array" ref="L20706">PRODUCT(1+D20684:D20706)-1</f>
        <v>-5.8746432359255918E-2</v>
      </c>
      <c r="M20706" t="str">
        <f t="shared" si="967"/>
        <v/>
      </c>
      <c r="N20706" s="61" t="str">
        <f t="shared" si="965"/>
        <v/>
      </c>
    </row>
    <row r="20707" spans="1:14" x14ac:dyDescent="0.25">
      <c r="A20707" s="46">
        <f t="shared" si="966"/>
        <v>20705</v>
      </c>
      <c r="B20707" s="3">
        <v>40343</v>
      </c>
      <c r="C20707" s="8">
        <v>1089.6300000000001</v>
      </c>
      <c r="D20707" s="45">
        <v>-1.8046903627700894E-3</v>
      </c>
      <c r="E20707" s="16">
        <v>60.700453001132779</v>
      </c>
      <c r="F20707" s="58">
        <v>6170.0453001132782</v>
      </c>
      <c r="G20707" s="59">
        <v>8862.6840317101087</v>
      </c>
      <c r="H20707" s="60">
        <v>-0.30381752547679053</v>
      </c>
      <c r="J20707" s="64">
        <v>675</v>
      </c>
      <c r="K20707" s="63">
        <v>-0.56775388940357152</v>
      </c>
      <c r="L20707" s="65">
        <f t="array" ref="L20707">PRODUCT(1+D20685:D20707)-1</f>
        <v>-5.7242232585503872E-2</v>
      </c>
      <c r="M20707" t="str">
        <f t="shared" si="967"/>
        <v/>
      </c>
      <c r="N20707" s="61" t="str">
        <f t="shared" si="965"/>
        <v/>
      </c>
    </row>
    <row r="20708" spans="1:14" x14ac:dyDescent="0.25">
      <c r="A20708" s="46">
        <f t="shared" si="966"/>
        <v>20706</v>
      </c>
      <c r="B20708" s="3">
        <v>40344</v>
      </c>
      <c r="C20708" s="8">
        <v>1115.23</v>
      </c>
      <c r="D20708" s="45">
        <v>2.3494213632150318E-2</v>
      </c>
      <c r="E20708" s="16">
        <v>62.150056625141843</v>
      </c>
      <c r="F20708" s="58">
        <v>6315.0056625141842</v>
      </c>
      <c r="G20708" s="59">
        <v>8862.6840317101087</v>
      </c>
      <c r="H20708" s="60">
        <v>-0.28746126569338326</v>
      </c>
      <c r="J20708" s="64">
        <v>676</v>
      </c>
      <c r="K20708" s="63">
        <v>-0.56775388940357152</v>
      </c>
      <c r="L20708" s="65">
        <f t="array" ref="L20708">PRODUCT(1+D20686:D20708)-1</f>
        <v>-4.8170559969957338E-2</v>
      </c>
      <c r="M20708" t="str">
        <f t="shared" si="967"/>
        <v/>
      </c>
      <c r="N20708" s="61" t="str">
        <f t="shared" si="965"/>
        <v/>
      </c>
    </row>
    <row r="20709" spans="1:14" x14ac:dyDescent="0.25">
      <c r="A20709" s="46">
        <f t="shared" si="966"/>
        <v>20707</v>
      </c>
      <c r="B20709" s="3">
        <v>40345</v>
      </c>
      <c r="C20709" s="8">
        <v>1114.6099999999999</v>
      </c>
      <c r="D20709" s="45">
        <v>-5.5593913363172209E-4</v>
      </c>
      <c r="E20709" s="16">
        <v>62.114949037372867</v>
      </c>
      <c r="F20709" s="58">
        <v>6311.4949037372862</v>
      </c>
      <c r="G20709" s="59">
        <v>8862.6840317101087</v>
      </c>
      <c r="H20709" s="60">
        <v>-0.28785739386001274</v>
      </c>
      <c r="J20709" s="64">
        <v>677</v>
      </c>
      <c r="K20709" s="63">
        <v>-0.56775388940357152</v>
      </c>
      <c r="L20709" s="65">
        <f t="array" ref="L20709">PRODUCT(1+D20687:D20709)-1</f>
        <v>-3.7004077965164361E-2</v>
      </c>
      <c r="M20709" t="str">
        <f t="shared" si="967"/>
        <v/>
      </c>
      <c r="N20709" s="61" t="str">
        <f t="shared" ref="N20709:N20772" si="968">IF(AND(M20709=1,SUM(M20481:M20708)=0),1,"")</f>
        <v/>
      </c>
    </row>
    <row r="20710" spans="1:14" x14ac:dyDescent="0.25">
      <c r="A20710" s="46">
        <f t="shared" si="966"/>
        <v>20708</v>
      </c>
      <c r="B20710" s="3">
        <v>40346</v>
      </c>
      <c r="C20710" s="8">
        <v>1116.04</v>
      </c>
      <c r="D20710" s="45">
        <v>1.2829599590888918E-3</v>
      </c>
      <c r="E20710" s="16">
        <v>62.195922989807755</v>
      </c>
      <c r="F20710" s="58">
        <v>6319.5922989807759</v>
      </c>
      <c r="G20710" s="59">
        <v>8862.6840317101087</v>
      </c>
      <c r="H20710" s="60">
        <v>-0.28694374341117379</v>
      </c>
      <c r="J20710" s="64">
        <v>678</v>
      </c>
      <c r="K20710" s="63">
        <v>-0.56775388940357152</v>
      </c>
      <c r="L20710" s="65">
        <f t="array" ref="L20710">PRODUCT(1+D20688:D20710)-1</f>
        <v>-1.7293603832065352E-2</v>
      </c>
      <c r="M20710" t="str">
        <f t="shared" si="967"/>
        <v/>
      </c>
      <c r="N20710" s="61" t="str">
        <f t="shared" si="968"/>
        <v/>
      </c>
    </row>
    <row r="20711" spans="1:14" x14ac:dyDescent="0.25">
      <c r="A20711" s="46">
        <f t="shared" si="966"/>
        <v>20709</v>
      </c>
      <c r="B20711" s="3">
        <v>40347</v>
      </c>
      <c r="C20711" s="8">
        <v>1117.51</v>
      </c>
      <c r="D20711" s="45">
        <v>1.3171570911436614E-3</v>
      </c>
      <c r="E20711" s="16">
        <v>62.279161947905152</v>
      </c>
      <c r="F20711" s="58">
        <v>6327.916194790515</v>
      </c>
      <c r="G20711" s="59">
        <v>8862.6840317101087</v>
      </c>
      <c r="H20711" s="60">
        <v>-0.28600453630642353</v>
      </c>
      <c r="J20711" s="64">
        <v>679</v>
      </c>
      <c r="K20711" s="63">
        <v>-0.56775388940357152</v>
      </c>
      <c r="L20711" s="65">
        <f t="array" ref="L20711">PRODUCT(1+D20689:D20711)-1</f>
        <v>-1.7089732087884779E-2</v>
      </c>
      <c r="M20711" t="str">
        <f t="shared" si="967"/>
        <v/>
      </c>
      <c r="N20711" s="61" t="str">
        <f t="shared" si="968"/>
        <v/>
      </c>
    </row>
    <row r="20712" spans="1:14" x14ac:dyDescent="0.25">
      <c r="A20712" s="46">
        <f t="shared" si="966"/>
        <v>20710</v>
      </c>
      <c r="B20712" s="3">
        <v>40350</v>
      </c>
      <c r="C20712" s="8">
        <v>1113.2</v>
      </c>
      <c r="D20712" s="45">
        <v>-3.8567887535680967E-3</v>
      </c>
      <c r="E20712" s="16">
        <v>62.035107587769254</v>
      </c>
      <c r="F20712" s="58">
        <v>6303.5107587769253</v>
      </c>
      <c r="G20712" s="59">
        <v>8862.6840317101087</v>
      </c>
      <c r="H20712" s="60">
        <v>-0.2887582659808956</v>
      </c>
      <c r="J20712" s="64">
        <v>680</v>
      </c>
      <c r="K20712" s="63">
        <v>-0.56775388940357152</v>
      </c>
      <c r="L20712" s="65">
        <f t="array" ref="L20712">PRODUCT(1+D20690:D20712)-1</f>
        <v>-6.7808708065665302E-3</v>
      </c>
      <c r="M20712" t="str">
        <f t="shared" si="967"/>
        <v/>
      </c>
      <c r="N20712" s="61" t="str">
        <f t="shared" si="968"/>
        <v/>
      </c>
    </row>
    <row r="20713" spans="1:14" x14ac:dyDescent="0.25">
      <c r="A20713" s="46">
        <f t="shared" si="966"/>
        <v>20711</v>
      </c>
      <c r="B20713" s="3">
        <v>40351</v>
      </c>
      <c r="C20713" s="8">
        <v>1095.31</v>
      </c>
      <c r="D20713" s="45">
        <v>-1.6070786920589386E-2</v>
      </c>
      <c r="E20713" s="16">
        <v>61.022083805209789</v>
      </c>
      <c r="F20713" s="58">
        <v>6202.2083805209786</v>
      </c>
      <c r="G20713" s="59">
        <v>8862.6840317101087</v>
      </c>
      <c r="H20713" s="60">
        <v>-0.30018848033734713</v>
      </c>
      <c r="J20713" s="64">
        <v>681</v>
      </c>
      <c r="K20713" s="63">
        <v>-0.56775388940357152</v>
      </c>
      <c r="L20713" s="65">
        <f t="array" ref="L20713">PRODUCT(1+D20691:D20713)-1</f>
        <v>-1.7703242007084841E-2</v>
      </c>
      <c r="M20713" t="str">
        <f t="shared" si="967"/>
        <v/>
      </c>
      <c r="N20713" s="61" t="str">
        <f t="shared" si="968"/>
        <v/>
      </c>
    </row>
    <row r="20714" spans="1:14" x14ac:dyDescent="0.25">
      <c r="A20714" s="46">
        <f t="shared" si="966"/>
        <v>20712</v>
      </c>
      <c r="B20714" s="3">
        <v>40352</v>
      </c>
      <c r="C20714" s="8">
        <v>1092.04</v>
      </c>
      <c r="D20714" s="45">
        <v>-2.9854561722252315E-3</v>
      </c>
      <c r="E20714" s="16">
        <v>60.836919592299253</v>
      </c>
      <c r="F20714" s="58">
        <v>6183.6919592299255</v>
      </c>
      <c r="G20714" s="59">
        <v>8862.6840317101087</v>
      </c>
      <c r="H20714" s="60">
        <v>-0.30227773695811821</v>
      </c>
      <c r="J20714" s="64">
        <v>682</v>
      </c>
      <c r="K20714" s="63">
        <v>-0.56775388940357152</v>
      </c>
      <c r="L20714" s="65">
        <f t="array" ref="L20714">PRODUCT(1+D20692:D20714)-1</f>
        <v>1.9083791375432924E-2</v>
      </c>
      <c r="M20714" t="str">
        <f t="shared" si="967"/>
        <v/>
      </c>
      <c r="N20714" s="61" t="str">
        <f t="shared" si="968"/>
        <v/>
      </c>
    </row>
    <row r="20715" spans="1:14" x14ac:dyDescent="0.25">
      <c r="A20715" s="46">
        <f t="shared" si="966"/>
        <v>20713</v>
      </c>
      <c r="B20715" s="3">
        <v>40353</v>
      </c>
      <c r="C20715" s="8">
        <v>1073.69</v>
      </c>
      <c r="D20715" s="45">
        <v>-1.6803413794366451E-2</v>
      </c>
      <c r="E20715" s="16">
        <v>59.79784824462088</v>
      </c>
      <c r="F20715" s="58">
        <v>6079.7848244620882</v>
      </c>
      <c r="G20715" s="59">
        <v>8862.6840317101087</v>
      </c>
      <c r="H20715" s="60">
        <v>-0.31400185285755278</v>
      </c>
      <c r="J20715" s="64">
        <v>683</v>
      </c>
      <c r="K20715" s="63">
        <v>-0.56775388940357152</v>
      </c>
      <c r="L20715" s="65">
        <f t="array" ref="L20715">PRODUCT(1+D20693:D20715)-1</f>
        <v>-1.2871314437017833E-2</v>
      </c>
      <c r="M20715" t="str">
        <f t="shared" si="967"/>
        <v/>
      </c>
      <c r="N20715" s="61" t="str">
        <f t="shared" si="968"/>
        <v/>
      </c>
    </row>
    <row r="20716" spans="1:14" x14ac:dyDescent="0.25">
      <c r="A20716" s="46">
        <f t="shared" si="966"/>
        <v>20714</v>
      </c>
      <c r="B20716" s="3">
        <v>40354</v>
      </c>
      <c r="C20716" s="8">
        <v>1076.77</v>
      </c>
      <c r="D20716" s="45">
        <v>2.8686119829746115E-3</v>
      </c>
      <c r="E20716" s="16">
        <v>59.972253680634473</v>
      </c>
      <c r="F20716" s="58">
        <v>6097.2253680634476</v>
      </c>
      <c r="G20716" s="59">
        <v>8862.6840317101087</v>
      </c>
      <c r="H20716" s="60">
        <v>-0.31203399035236157</v>
      </c>
      <c r="J20716" s="64">
        <v>684</v>
      </c>
      <c r="K20716" s="63">
        <v>-0.56775388940357152</v>
      </c>
      <c r="L20716" s="65">
        <f t="array" ref="L20716">PRODUCT(1+D20694:D20716)-1</f>
        <v>2.9059749452802208E-3</v>
      </c>
      <c r="M20716" t="str">
        <f t="shared" si="967"/>
        <v/>
      </c>
      <c r="N20716" s="61" t="str">
        <f t="shared" si="968"/>
        <v/>
      </c>
    </row>
    <row r="20717" spans="1:14" x14ac:dyDescent="0.25">
      <c r="A20717" s="46">
        <f t="shared" si="966"/>
        <v>20715</v>
      </c>
      <c r="B20717" s="3">
        <v>40357</v>
      </c>
      <c r="C20717" s="8">
        <v>1074.57</v>
      </c>
      <c r="D20717" s="45">
        <v>-2.0431475616892181E-3</v>
      </c>
      <c r="E20717" s="16">
        <v>59.847678369196188</v>
      </c>
      <c r="F20717" s="58">
        <v>6084.7678369196192</v>
      </c>
      <c r="G20717" s="59">
        <v>8862.6840317101087</v>
      </c>
      <c r="H20717" s="60">
        <v>-0.31343960642749824</v>
      </c>
      <c r="J20717" s="64">
        <v>685</v>
      </c>
      <c r="K20717" s="63">
        <v>-0.56775388940357152</v>
      </c>
      <c r="L20717" s="65">
        <f t="array" ref="L20717">PRODUCT(1+D20695:D20717)-1</f>
        <v>5.0277925197628193E-4</v>
      </c>
      <c r="M20717" t="str">
        <f t="shared" si="967"/>
        <v/>
      </c>
      <c r="N20717" s="61" t="str">
        <f t="shared" si="968"/>
        <v/>
      </c>
    </row>
    <row r="20718" spans="1:14" x14ac:dyDescent="0.25">
      <c r="A20718" s="46">
        <f t="shared" si="966"/>
        <v>20716</v>
      </c>
      <c r="B20718" s="3">
        <v>40358</v>
      </c>
      <c r="C20718" s="8">
        <v>1041.24</v>
      </c>
      <c r="D20718" s="45">
        <v>-3.1017057985984975E-2</v>
      </c>
      <c r="E20718" s="16">
        <v>57.96036240090627</v>
      </c>
      <c r="F20718" s="58">
        <v>5896.036240090627</v>
      </c>
      <c r="G20718" s="59">
        <v>8862.6840317101087</v>
      </c>
      <c r="H20718" s="60">
        <v>-0.33473468996581712</v>
      </c>
      <c r="J20718" s="64">
        <v>686</v>
      </c>
      <c r="K20718" s="63">
        <v>-0.56775388940357152</v>
      </c>
      <c r="L20718" s="65">
        <f t="array" ref="L20718">PRODUCT(1+D20696:D20718)-1</f>
        <v>-2.5010534201038936E-2</v>
      </c>
      <c r="M20718" t="str">
        <f t="shared" si="967"/>
        <v/>
      </c>
      <c r="N20718" s="61" t="str">
        <f t="shared" si="968"/>
        <v/>
      </c>
    </row>
    <row r="20719" spans="1:14" x14ac:dyDescent="0.25">
      <c r="A20719" s="46">
        <f t="shared" si="966"/>
        <v>20717</v>
      </c>
      <c r="B20719" s="3">
        <v>40359</v>
      </c>
      <c r="C20719" s="8">
        <v>1030.71</v>
      </c>
      <c r="D20719" s="45">
        <v>-1.0112942261150115E-2</v>
      </c>
      <c r="E20719" s="16">
        <v>57.364099660249416</v>
      </c>
      <c r="F20719" s="58">
        <v>5836.4099660249412</v>
      </c>
      <c r="G20719" s="59">
        <v>8862.6840317101087</v>
      </c>
      <c r="H20719" s="60">
        <v>-0.34146247963453902</v>
      </c>
      <c r="J20719" s="64">
        <v>687</v>
      </c>
      <c r="K20719" s="63">
        <v>-0.56775388940357152</v>
      </c>
      <c r="L20719" s="65">
        <f t="array" ref="L20719">PRODUCT(1+D20697:D20719)-1</f>
        <v>-6.5590267075226638E-2</v>
      </c>
      <c r="M20719" t="str">
        <f t="shared" si="967"/>
        <v/>
      </c>
      <c r="N20719" s="61" t="str">
        <f t="shared" si="968"/>
        <v/>
      </c>
    </row>
    <row r="20720" spans="1:14" x14ac:dyDescent="0.25">
      <c r="A20720" s="46">
        <f t="shared" si="966"/>
        <v>20718</v>
      </c>
      <c r="B20720" s="3">
        <v>40360</v>
      </c>
      <c r="C20720" s="8">
        <v>1027.3699999999999</v>
      </c>
      <c r="D20720" s="45">
        <v>-3.2404847144202886E-3</v>
      </c>
      <c r="E20720" s="16">
        <v>57.174971687429476</v>
      </c>
      <c r="F20720" s="58">
        <v>5817.4971687429479</v>
      </c>
      <c r="G20720" s="59">
        <v>8862.6840317101087</v>
      </c>
      <c r="H20720" s="60">
        <v>-0.3435964604031555</v>
      </c>
      <c r="J20720" s="64">
        <v>688</v>
      </c>
      <c r="K20720" s="63">
        <v>-0.56775388940357152</v>
      </c>
      <c r="L20720" s="65">
        <f t="array" ref="L20720">PRODUCT(1+D20698:D20720)-1</f>
        <v>-5.6948256395663921E-2</v>
      </c>
      <c r="M20720" t="str">
        <f t="shared" si="967"/>
        <v/>
      </c>
      <c r="N20720" s="61" t="str">
        <f t="shared" si="968"/>
        <v/>
      </c>
    </row>
    <row r="20721" spans="1:14" x14ac:dyDescent="0.25">
      <c r="A20721" s="46">
        <f t="shared" si="966"/>
        <v>20719</v>
      </c>
      <c r="B20721" s="3">
        <v>40361</v>
      </c>
      <c r="C20721" s="8">
        <v>1022.58</v>
      </c>
      <c r="D20721" s="45">
        <v>-4.6623903754244855E-3</v>
      </c>
      <c r="E20721" s="16">
        <v>56.903737259343416</v>
      </c>
      <c r="F20721" s="58">
        <v>5790.3737259343416</v>
      </c>
      <c r="G20721" s="59">
        <v>8862.6840317101087</v>
      </c>
      <c r="H20721" s="60">
        <v>-0.34665686994856637</v>
      </c>
      <c r="J20721" s="64">
        <v>689</v>
      </c>
      <c r="K20721" s="63">
        <v>-0.56775388940357152</v>
      </c>
      <c r="L20721" s="65">
        <f t="array" ref="L20721">PRODUCT(1+D20699:D20721)-1</f>
        <v>-4.4951480793117948E-2</v>
      </c>
      <c r="M20721" t="str">
        <f t="shared" si="967"/>
        <v/>
      </c>
      <c r="N20721" s="61" t="str">
        <f t="shared" si="968"/>
        <v/>
      </c>
    </row>
    <row r="20722" spans="1:14" x14ac:dyDescent="0.25">
      <c r="A20722" s="46">
        <f t="shared" si="966"/>
        <v>20720</v>
      </c>
      <c r="B20722" s="3">
        <v>40365</v>
      </c>
      <c r="C20722" s="8">
        <v>1028.06</v>
      </c>
      <c r="D20722" s="45">
        <v>5.3589939173461776E-3</v>
      </c>
      <c r="E20722" s="16">
        <v>57.214043035107849</v>
      </c>
      <c r="F20722" s="58">
        <v>5821.4043035107852</v>
      </c>
      <c r="G20722" s="59">
        <v>8862.6840317101087</v>
      </c>
      <c r="H20722" s="60">
        <v>-0.34315560808868084</v>
      </c>
      <c r="J20722" s="64">
        <v>690</v>
      </c>
      <c r="K20722" s="63">
        <v>-0.56775388940357152</v>
      </c>
      <c r="L20722" s="65">
        <f t="array" ref="L20722">PRODUCT(1+D20700:D20722)-1</f>
        <v>-6.4021559023288876E-2</v>
      </c>
      <c r="M20722" t="str">
        <f t="shared" si="967"/>
        <v/>
      </c>
      <c r="N20722" s="61" t="str">
        <f t="shared" si="968"/>
        <v/>
      </c>
    </row>
    <row r="20723" spans="1:14" x14ac:dyDescent="0.25">
      <c r="A20723" s="46">
        <f t="shared" si="966"/>
        <v>20721</v>
      </c>
      <c r="B20723" s="3">
        <v>40366</v>
      </c>
      <c r="C20723" s="8">
        <v>1060.27</v>
      </c>
      <c r="D20723" s="45">
        <v>3.1330856175709521E-2</v>
      </c>
      <c r="E20723" s="16">
        <v>59.037938844847375</v>
      </c>
      <c r="F20723" s="58">
        <v>6003.7938844847376</v>
      </c>
      <c r="G20723" s="59">
        <v>8862.6840317101087</v>
      </c>
      <c r="H20723" s="60">
        <v>-0.32257611091588589</v>
      </c>
      <c r="J20723" s="64">
        <v>691</v>
      </c>
      <c r="K20723" s="63">
        <v>-0.56775388940357152</v>
      </c>
      <c r="L20723" s="65">
        <f t="array" ref="L20723">PRODUCT(1+D20701:D20723)-1</f>
        <v>-3.8591623368968486E-2</v>
      </c>
      <c r="M20723" t="str">
        <f t="shared" si="967"/>
        <v/>
      </c>
      <c r="N20723" s="61" t="str">
        <f t="shared" si="968"/>
        <v/>
      </c>
    </row>
    <row r="20724" spans="1:14" x14ac:dyDescent="0.25">
      <c r="A20724" s="46">
        <f t="shared" si="966"/>
        <v>20722</v>
      </c>
      <c r="B20724" s="3">
        <v>40367</v>
      </c>
      <c r="C20724" s="8">
        <v>1070.24</v>
      </c>
      <c r="D20724" s="45">
        <v>9.4032652060325184E-3</v>
      </c>
      <c r="E20724" s="16">
        <v>59.602491506229036</v>
      </c>
      <c r="F20724" s="58">
        <v>6060.2491506229035</v>
      </c>
      <c r="G20724" s="59">
        <v>8862.6840317101087</v>
      </c>
      <c r="H20724" s="60">
        <v>-0.31620611442992608</v>
      </c>
      <c r="J20724" s="64">
        <v>692</v>
      </c>
      <c r="K20724" s="63">
        <v>-0.56775388940357152</v>
      </c>
      <c r="L20724" s="65">
        <f t="array" ref="L20724">PRODUCT(1+D20702:D20724)-1</f>
        <v>5.0334309969197744E-3</v>
      </c>
      <c r="M20724" t="str">
        <f t="shared" si="967"/>
        <v/>
      </c>
      <c r="N20724" s="61" t="str">
        <f t="shared" si="968"/>
        <v/>
      </c>
    </row>
    <row r="20725" spans="1:14" x14ac:dyDescent="0.25">
      <c r="A20725" s="46">
        <f t="shared" si="966"/>
        <v>20723</v>
      </c>
      <c r="B20725" s="3">
        <v>40368</v>
      </c>
      <c r="C20725" s="8">
        <v>1077.96</v>
      </c>
      <c r="D20725" s="45">
        <v>7.2133353266556899E-3</v>
      </c>
      <c r="E20725" s="16">
        <v>60.03963759909427</v>
      </c>
      <c r="F20725" s="58">
        <v>6103.9637599094267</v>
      </c>
      <c r="G20725" s="59">
        <v>8862.6840317101087</v>
      </c>
      <c r="H20725" s="60">
        <v>-0.31127367983899235</v>
      </c>
      <c r="J20725" s="64">
        <v>693</v>
      </c>
      <c r="K20725" s="63">
        <v>-0.56775388940357152</v>
      </c>
      <c r="L20725" s="65">
        <f t="array" ref="L20725">PRODUCT(1+D20703:D20725)-1</f>
        <v>2.6169238531324135E-2</v>
      </c>
      <c r="M20725" t="str">
        <f t="shared" si="967"/>
        <v/>
      </c>
      <c r="N20725" s="61" t="str">
        <f t="shared" si="968"/>
        <v/>
      </c>
    </row>
    <row r="20726" spans="1:14" x14ac:dyDescent="0.25">
      <c r="A20726" s="46">
        <f t="shared" si="966"/>
        <v>20724</v>
      </c>
      <c r="B20726" s="3">
        <v>40371</v>
      </c>
      <c r="C20726" s="8">
        <v>1078.75</v>
      </c>
      <c r="D20726" s="45">
        <v>7.32865783517056E-4</v>
      </c>
      <c r="E20726" s="16">
        <v>60.084371460928928</v>
      </c>
      <c r="F20726" s="58">
        <v>6108.4371460928924</v>
      </c>
      <c r="G20726" s="59">
        <v>8862.6840317101087</v>
      </c>
      <c r="H20726" s="60">
        <v>-0.31076893588473875</v>
      </c>
      <c r="J20726" s="64">
        <v>694</v>
      </c>
      <c r="K20726" s="63">
        <v>-0.56775388940357152</v>
      </c>
      <c r="L20726" s="65">
        <f t="array" ref="L20726">PRODUCT(1+D20704:D20726)-1</f>
        <v>1.5772128060263624E-2</v>
      </c>
      <c r="M20726" t="str">
        <f t="shared" si="967"/>
        <v/>
      </c>
      <c r="N20726" s="61" t="str">
        <f t="shared" si="968"/>
        <v/>
      </c>
    </row>
    <row r="20727" spans="1:14" x14ac:dyDescent="0.25">
      <c r="A20727" s="46">
        <f t="shared" si="966"/>
        <v>20725</v>
      </c>
      <c r="B20727" s="3">
        <v>40372</v>
      </c>
      <c r="C20727" s="8">
        <v>1095.3399999999999</v>
      </c>
      <c r="D20727" s="45">
        <v>1.5378910776361554E-2</v>
      </c>
      <c r="E20727" s="16">
        <v>61.023782559456677</v>
      </c>
      <c r="F20727" s="58">
        <v>6202.3782559456677</v>
      </c>
      <c r="G20727" s="59">
        <v>8862.6840317101087</v>
      </c>
      <c r="H20727" s="60">
        <v>-0.30016931284541337</v>
      </c>
      <c r="J20727" s="64">
        <v>695</v>
      </c>
      <c r="K20727" s="63">
        <v>-0.56775388940357152</v>
      </c>
      <c r="L20727" s="65">
        <f t="array" ref="L20727">PRODUCT(1+D20705:D20727)-1</f>
        <v>3.7558374143924711E-2</v>
      </c>
      <c r="M20727" t="str">
        <f t="shared" si="967"/>
        <v/>
      </c>
      <c r="N20727" s="61" t="str">
        <f t="shared" si="968"/>
        <v/>
      </c>
    </row>
    <row r="20728" spans="1:14" x14ac:dyDescent="0.25">
      <c r="A20728" s="46">
        <f t="shared" si="966"/>
        <v>20726</v>
      </c>
      <c r="B20728" s="3">
        <v>40373</v>
      </c>
      <c r="C20728" s="8">
        <v>1095.17</v>
      </c>
      <c r="D20728" s="45">
        <v>-1.5520295068183199E-4</v>
      </c>
      <c r="E20728" s="16">
        <v>61.014156285391003</v>
      </c>
      <c r="F20728" s="58">
        <v>6201.4156285391</v>
      </c>
      <c r="G20728" s="59">
        <v>8862.6840317101087</v>
      </c>
      <c r="H20728" s="60">
        <v>-0.30027792863303748</v>
      </c>
      <c r="J20728" s="64">
        <v>696</v>
      </c>
      <c r="K20728" s="63">
        <v>-0.56775388940357152</v>
      </c>
      <c r="L20728" s="65">
        <f t="array" ref="L20728">PRODUCT(1+D20706:D20728)-1</f>
        <v>7.6644216259986742E-3</v>
      </c>
      <c r="M20728" t="str">
        <f t="shared" si="967"/>
        <v/>
      </c>
      <c r="N20728" s="61" t="str">
        <f t="shared" si="968"/>
        <v/>
      </c>
    </row>
    <row r="20729" spans="1:14" x14ac:dyDescent="0.25">
      <c r="A20729" s="46">
        <f t="shared" si="966"/>
        <v>20727</v>
      </c>
      <c r="B20729" s="3">
        <v>40374</v>
      </c>
      <c r="C20729" s="8">
        <v>1096.48</v>
      </c>
      <c r="D20729" s="45">
        <v>1.1961613265520921E-3</v>
      </c>
      <c r="E20729" s="16">
        <v>61.088335220838346</v>
      </c>
      <c r="F20729" s="58">
        <v>6208.8335220838344</v>
      </c>
      <c r="G20729" s="59">
        <v>8862.6840317101087</v>
      </c>
      <c r="H20729" s="60">
        <v>-0.29944094815193334</v>
      </c>
      <c r="J20729" s="64">
        <v>697</v>
      </c>
      <c r="K20729" s="63">
        <v>-0.56775388940357152</v>
      </c>
      <c r="L20729" s="65">
        <f t="array" ref="L20729">PRODUCT(1+D20707:D20729)-1</f>
        <v>4.4705020153907871E-3</v>
      </c>
      <c r="M20729" t="str">
        <f t="shared" si="967"/>
        <v/>
      </c>
      <c r="N20729" s="61" t="str">
        <f t="shared" si="968"/>
        <v/>
      </c>
    </row>
    <row r="20730" spans="1:14" x14ac:dyDescent="0.25">
      <c r="A20730" s="46">
        <f t="shared" si="966"/>
        <v>20728</v>
      </c>
      <c r="B20730" s="3">
        <v>40375</v>
      </c>
      <c r="C20730" s="8">
        <v>1064.8800000000001</v>
      </c>
      <c r="D20730" s="45">
        <v>-2.8819495111629845E-2</v>
      </c>
      <c r="E20730" s="16">
        <v>59.298980747452163</v>
      </c>
      <c r="F20730" s="58">
        <v>6029.898074745216</v>
      </c>
      <c r="G20730" s="59">
        <v>8862.6840317101087</v>
      </c>
      <c r="H20730" s="60">
        <v>-0.31963070632207669</v>
      </c>
      <c r="J20730" s="64">
        <v>698</v>
      </c>
      <c r="K20730" s="63">
        <v>-0.56775388940357152</v>
      </c>
      <c r="L20730" s="65">
        <f t="array" ref="L20730">PRODUCT(1+D20708:D20730)-1</f>
        <v>-2.2714132320145519E-2</v>
      </c>
      <c r="M20730" t="str">
        <f t="shared" si="967"/>
        <v/>
      </c>
      <c r="N20730" s="61" t="str">
        <f t="shared" si="968"/>
        <v/>
      </c>
    </row>
    <row r="20731" spans="1:14" x14ac:dyDescent="0.25">
      <c r="A20731" s="46">
        <f t="shared" si="966"/>
        <v>20729</v>
      </c>
      <c r="B20731" s="3">
        <v>40378</v>
      </c>
      <c r="C20731" s="8">
        <v>1071.25</v>
      </c>
      <c r="D20731" s="45">
        <v>5.9818946735781253E-3</v>
      </c>
      <c r="E20731" s="16">
        <v>59.659682899207539</v>
      </c>
      <c r="F20731" s="58">
        <v>6065.9682899207537</v>
      </c>
      <c r="G20731" s="59">
        <v>8862.6840317101087</v>
      </c>
      <c r="H20731" s="60">
        <v>-0.31556080886815863</v>
      </c>
      <c r="J20731" s="64">
        <v>699</v>
      </c>
      <c r="K20731" s="63">
        <v>-0.56775388940357152</v>
      </c>
      <c r="L20731" s="65">
        <f t="array" ref="L20731">PRODUCT(1+D20709:D20731)-1</f>
        <v>-3.9435811446966063E-2</v>
      </c>
      <c r="M20731" t="str">
        <f t="shared" si="967"/>
        <v/>
      </c>
      <c r="N20731" s="61" t="str">
        <f t="shared" si="968"/>
        <v/>
      </c>
    </row>
    <row r="20732" spans="1:14" x14ac:dyDescent="0.25">
      <c r="A20732" s="46">
        <f t="shared" si="966"/>
        <v>20730</v>
      </c>
      <c r="B20732" s="3">
        <v>40379</v>
      </c>
      <c r="C20732" s="8">
        <v>1083.48</v>
      </c>
      <c r="D20732" s="45">
        <v>1.1416569428237988E-2</v>
      </c>
      <c r="E20732" s="16">
        <v>60.35220838052124</v>
      </c>
      <c r="F20732" s="58">
        <v>6135.2208380521242</v>
      </c>
      <c r="G20732" s="59">
        <v>8862.6840317101087</v>
      </c>
      <c r="H20732" s="60">
        <v>-0.30774686132319484</v>
      </c>
      <c r="J20732" s="64">
        <v>700</v>
      </c>
      <c r="K20732" s="63">
        <v>-0.56775388940357152</v>
      </c>
      <c r="L20732" s="65">
        <f t="array" ref="L20732">PRODUCT(1+D20710:D20732)-1</f>
        <v>-2.7929051417087014E-2</v>
      </c>
      <c r="M20732" t="str">
        <f t="shared" si="967"/>
        <v/>
      </c>
      <c r="N20732" s="61" t="str">
        <f t="shared" si="968"/>
        <v/>
      </c>
    </row>
    <row r="20733" spans="1:14" x14ac:dyDescent="0.25">
      <c r="A20733" s="46">
        <f t="shared" si="966"/>
        <v>20731</v>
      </c>
      <c r="B20733" s="3">
        <v>40380</v>
      </c>
      <c r="C20733" s="8">
        <v>1069.5899999999999</v>
      </c>
      <c r="D20733" s="45">
        <v>-1.2819802857459428E-2</v>
      </c>
      <c r="E20733" s="16">
        <v>59.565685164213185</v>
      </c>
      <c r="F20733" s="58">
        <v>6056.5685164213182</v>
      </c>
      <c r="G20733" s="59">
        <v>8862.6840317101087</v>
      </c>
      <c r="H20733" s="60">
        <v>-0.3166214100884891</v>
      </c>
      <c r="J20733" s="64">
        <v>701</v>
      </c>
      <c r="K20733" s="63">
        <v>-0.56775388940357152</v>
      </c>
      <c r="L20733" s="65">
        <f t="array" ref="L20733">PRODUCT(1+D20711:D20733)-1</f>
        <v>-4.1620372029676167E-2</v>
      </c>
      <c r="M20733" t="str">
        <f t="shared" si="967"/>
        <v/>
      </c>
      <c r="N20733" s="61" t="str">
        <f t="shared" si="968"/>
        <v/>
      </c>
    </row>
    <row r="20734" spans="1:14" x14ac:dyDescent="0.25">
      <c r="A20734" s="46">
        <f t="shared" si="966"/>
        <v>20732</v>
      </c>
      <c r="B20734" s="3">
        <v>40381</v>
      </c>
      <c r="C20734" s="8">
        <v>1093.67</v>
      </c>
      <c r="D20734" s="45">
        <v>2.2513299488589267E-2</v>
      </c>
      <c r="E20734" s="16">
        <v>60.929218573046725</v>
      </c>
      <c r="F20734" s="58">
        <v>6192.9218573046728</v>
      </c>
      <c r="G20734" s="59">
        <v>8862.6840317101087</v>
      </c>
      <c r="H20734" s="60">
        <v>-0.30123630322972139</v>
      </c>
      <c r="J20734" s="64">
        <v>702</v>
      </c>
      <c r="K20734" s="63">
        <v>-0.56775388940357152</v>
      </c>
      <c r="L20734" s="65">
        <f t="array" ref="L20734">PRODUCT(1+D20712:D20734)-1</f>
        <v>-2.1333142432729768E-2</v>
      </c>
      <c r="M20734" t="str">
        <f t="shared" si="967"/>
        <v/>
      </c>
      <c r="N20734" s="61" t="str">
        <f t="shared" si="968"/>
        <v/>
      </c>
    </row>
    <row r="20735" spans="1:14" x14ac:dyDescent="0.25">
      <c r="A20735" s="46">
        <f t="shared" si="966"/>
        <v>20733</v>
      </c>
      <c r="B20735" s="3">
        <v>40382</v>
      </c>
      <c r="C20735" s="8">
        <v>1102.6600000000001</v>
      </c>
      <c r="D20735" s="45">
        <v>8.2200298078944911E-3</v>
      </c>
      <c r="E20735" s="16">
        <v>61.438278595696779</v>
      </c>
      <c r="F20735" s="58">
        <v>6243.8278595696784</v>
      </c>
      <c r="G20735" s="59">
        <v>8862.6840317101087</v>
      </c>
      <c r="H20735" s="60">
        <v>-0.29549244481359516</v>
      </c>
      <c r="J20735" s="64">
        <v>703</v>
      </c>
      <c r="K20735" s="63">
        <v>-0.56775388940357152</v>
      </c>
      <c r="L20735" s="65">
        <f t="array" ref="L20735">PRODUCT(1+D20713:D20735)-1</f>
        <v>-9.4681997844052734E-3</v>
      </c>
      <c r="M20735" t="str">
        <f t="shared" si="967"/>
        <v/>
      </c>
      <c r="N20735" s="61" t="str">
        <f t="shared" si="968"/>
        <v/>
      </c>
    </row>
    <row r="20736" spans="1:14" x14ac:dyDescent="0.25">
      <c r="A20736" s="46">
        <f t="shared" si="966"/>
        <v>20734</v>
      </c>
      <c r="B20736" s="3">
        <v>40385</v>
      </c>
      <c r="C20736" s="8">
        <v>1115.01</v>
      </c>
      <c r="D20736" s="45">
        <v>1.1200188634755914E-2</v>
      </c>
      <c r="E20736" s="16">
        <v>62.137599093998027</v>
      </c>
      <c r="F20736" s="58">
        <v>6313.7599093998024</v>
      </c>
      <c r="G20736" s="59">
        <v>8862.6840317101087</v>
      </c>
      <c r="H20736" s="60">
        <v>-0.28760182730089678</v>
      </c>
      <c r="J20736" s="64">
        <v>704</v>
      </c>
      <c r="K20736" s="63">
        <v>-0.56775388940357152</v>
      </c>
      <c r="L20736" s="65">
        <f t="array" ref="L20736">PRODUCT(1+D20714:D20736)-1</f>
        <v>1.7985775716464092E-2</v>
      </c>
      <c r="M20736" t="str">
        <f t="shared" si="967"/>
        <v/>
      </c>
      <c r="N20736" s="61" t="str">
        <f t="shared" si="968"/>
        <v/>
      </c>
    </row>
    <row r="20737" spans="1:14" x14ac:dyDescent="0.25">
      <c r="A20737" s="46">
        <f t="shared" si="966"/>
        <v>20735</v>
      </c>
      <c r="B20737" s="3">
        <v>40386</v>
      </c>
      <c r="C20737" s="8">
        <v>1113.8399999999999</v>
      </c>
      <c r="D20737" s="45">
        <v>-1.0493179433368471E-3</v>
      </c>
      <c r="E20737" s="16">
        <v>62.071347678369484</v>
      </c>
      <c r="F20737" s="58">
        <v>6307.1347678369484</v>
      </c>
      <c r="G20737" s="59">
        <v>8862.6840317101087</v>
      </c>
      <c r="H20737" s="60">
        <v>-0.28834935948631035</v>
      </c>
      <c r="J20737" s="64">
        <v>705</v>
      </c>
      <c r="K20737" s="63">
        <v>-0.56775388940357152</v>
      </c>
      <c r="L20737" s="65">
        <f t="array" ref="L20737">PRODUCT(1+D20715:D20737)-1</f>
        <v>1.9962638731182203E-2</v>
      </c>
      <c r="M20737" t="str">
        <f t="shared" si="967"/>
        <v/>
      </c>
      <c r="N20737" s="61" t="str">
        <f t="shared" si="968"/>
        <v/>
      </c>
    </row>
    <row r="20738" spans="1:14" x14ac:dyDescent="0.25">
      <c r="A20738" s="46">
        <f t="shared" si="966"/>
        <v>20736</v>
      </c>
      <c r="B20738" s="3">
        <v>40387</v>
      </c>
      <c r="C20738" s="8">
        <v>1106.1300000000001</v>
      </c>
      <c r="D20738" s="45">
        <v>-6.921999569058257E-3</v>
      </c>
      <c r="E20738" s="16">
        <v>61.634767836919885</v>
      </c>
      <c r="F20738" s="58">
        <v>6263.4767836919882</v>
      </c>
      <c r="G20738" s="59">
        <v>8862.6840317101087</v>
      </c>
      <c r="H20738" s="60">
        <v>-0.2932754049132662</v>
      </c>
      <c r="J20738" s="64">
        <v>706</v>
      </c>
      <c r="K20738" s="63">
        <v>-0.56775388940357152</v>
      </c>
      <c r="L20738" s="65">
        <f t="array" ref="L20738">PRODUCT(1+D20716:D20738)-1</f>
        <v>3.021356257392771E-2</v>
      </c>
      <c r="M20738" t="str">
        <f t="shared" si="967"/>
        <v/>
      </c>
      <c r="N20738" s="61" t="str">
        <f t="shared" si="968"/>
        <v/>
      </c>
    </row>
    <row r="20739" spans="1:14" x14ac:dyDescent="0.25">
      <c r="A20739" s="46">
        <f t="shared" si="966"/>
        <v>20737</v>
      </c>
      <c r="B20739" s="3">
        <v>40388</v>
      </c>
      <c r="C20739" s="8">
        <v>1101.53</v>
      </c>
      <c r="D20739" s="45">
        <v>-4.1586431974542926E-3</v>
      </c>
      <c r="E20739" s="16">
        <v>61.374292185730752</v>
      </c>
      <c r="F20739" s="58">
        <v>6237.4292185730756</v>
      </c>
      <c r="G20739" s="59">
        <v>8862.6840317101087</v>
      </c>
      <c r="H20739" s="60">
        <v>-0.2962144203430972</v>
      </c>
      <c r="J20739" s="64">
        <v>707</v>
      </c>
      <c r="K20739" s="63">
        <v>-0.56775388940357152</v>
      </c>
      <c r="L20739" s="65">
        <f t="array" ref="L20739">PRODUCT(1+D20717:D20739)-1</f>
        <v>2.2994697103374095E-2</v>
      </c>
      <c r="M20739" t="str">
        <f t="shared" si="967"/>
        <v/>
      </c>
      <c r="N20739" s="61" t="str">
        <f t="shared" si="968"/>
        <v/>
      </c>
    </row>
    <row r="20740" spans="1:14" x14ac:dyDescent="0.25">
      <c r="A20740" s="46">
        <f t="shared" si="966"/>
        <v>20738</v>
      </c>
      <c r="B20740" s="3">
        <v>40389</v>
      </c>
      <c r="C20740" s="8">
        <v>1101.5999999999999</v>
      </c>
      <c r="D20740" s="45">
        <v>6.3547974181288325E-5</v>
      </c>
      <c r="E20740" s="16">
        <v>61.378255945640149</v>
      </c>
      <c r="F20740" s="58">
        <v>6237.8255945640149</v>
      </c>
      <c r="G20740" s="59">
        <v>8862.6840317101087</v>
      </c>
      <c r="H20740" s="60">
        <v>-0.29616969619525202</v>
      </c>
      <c r="J20740" s="64">
        <v>708</v>
      </c>
      <c r="K20740" s="63">
        <v>-0.56775388940357152</v>
      </c>
      <c r="L20740" s="65">
        <f t="array" ref="L20740">PRODUCT(1+D20718:D20740)-1</f>
        <v>2.5154247745610148E-2</v>
      </c>
      <c r="M20740" t="str">
        <f t="shared" si="967"/>
        <v/>
      </c>
      <c r="N20740" s="61" t="str">
        <f t="shared" si="968"/>
        <v/>
      </c>
    </row>
    <row r="20741" spans="1:14" x14ac:dyDescent="0.25">
      <c r="A20741" s="46">
        <f t="shared" ref="A20741:A20804" si="969">A20740+1</f>
        <v>20739</v>
      </c>
      <c r="B20741" s="3">
        <v>40392</v>
      </c>
      <c r="C20741" s="8">
        <v>1125.8599999999999</v>
      </c>
      <c r="D20741" s="45">
        <v>2.202251270878719E-2</v>
      </c>
      <c r="E20741" s="16">
        <v>62.75198187995499</v>
      </c>
      <c r="F20741" s="58">
        <v>6375.1981879954992</v>
      </c>
      <c r="G20741" s="59">
        <v>8862.6840317101087</v>
      </c>
      <c r="H20741" s="60">
        <v>-0.28066958438488232</v>
      </c>
      <c r="J20741" s="64">
        <v>709</v>
      </c>
      <c r="K20741" s="63">
        <v>-0.56775388940357152</v>
      </c>
      <c r="L20741" s="65">
        <f t="array" ref="L20741">PRODUCT(1+D20719:D20741)-1</f>
        <v>8.1268487572509818E-2</v>
      </c>
      <c r="M20741" t="str">
        <f t="shared" si="967"/>
        <v/>
      </c>
      <c r="N20741" s="61" t="str">
        <f t="shared" si="968"/>
        <v/>
      </c>
    </row>
    <row r="20742" spans="1:14" x14ac:dyDescent="0.25">
      <c r="A20742" s="46">
        <f t="shared" si="969"/>
        <v>20740</v>
      </c>
      <c r="B20742" s="3">
        <v>40393</v>
      </c>
      <c r="C20742" s="8">
        <v>1120.46</v>
      </c>
      <c r="D20742" s="45">
        <v>-4.796333469525349E-3</v>
      </c>
      <c r="E20742" s="16">
        <v>62.446206115515587</v>
      </c>
      <c r="F20742" s="58">
        <v>6344.6206115515588</v>
      </c>
      <c r="G20742" s="59">
        <v>8862.6840317101087</v>
      </c>
      <c r="H20742" s="60">
        <v>-0.28411973293294468</v>
      </c>
      <c r="J20742" s="64">
        <v>710</v>
      </c>
      <c r="K20742" s="63">
        <v>-0.56775388940357152</v>
      </c>
      <c r="L20742" s="65">
        <f t="array" ref="L20742">PRODUCT(1+D20720:D20742)-1</f>
        <v>8.7075899137488033E-2</v>
      </c>
      <c r="M20742" t="str">
        <f t="shared" si="967"/>
        <v/>
      </c>
      <c r="N20742" s="61" t="str">
        <f t="shared" si="968"/>
        <v/>
      </c>
    </row>
    <row r="20743" spans="1:14" x14ac:dyDescent="0.25">
      <c r="A20743" s="46">
        <f t="shared" si="969"/>
        <v>20741</v>
      </c>
      <c r="B20743" s="3">
        <v>40394</v>
      </c>
      <c r="C20743" s="8">
        <v>1127.24</v>
      </c>
      <c r="D20743" s="45">
        <v>6.0510861610409972E-3</v>
      </c>
      <c r="E20743" s="16">
        <v>62.830124575311736</v>
      </c>
      <c r="F20743" s="58">
        <v>6383.0124575311738</v>
      </c>
      <c r="G20743" s="59">
        <v>8862.6840317101087</v>
      </c>
      <c r="H20743" s="60">
        <v>-0.27978787975593289</v>
      </c>
      <c r="J20743" s="64">
        <v>711</v>
      </c>
      <c r="K20743" s="63">
        <v>-0.56775388940357152</v>
      </c>
      <c r="L20743" s="65">
        <f t="array" ref="L20743">PRODUCT(1+D20721:D20743)-1</f>
        <v>9.7209379288864195E-2</v>
      </c>
      <c r="M20743" t="str">
        <f t="shared" si="967"/>
        <v/>
      </c>
      <c r="N20743" s="61" t="str">
        <f t="shared" si="968"/>
        <v/>
      </c>
    </row>
    <row r="20744" spans="1:14" x14ac:dyDescent="0.25">
      <c r="A20744" s="46">
        <f t="shared" si="969"/>
        <v>20742</v>
      </c>
      <c r="B20744" s="3">
        <v>40395</v>
      </c>
      <c r="C20744" s="8">
        <v>1125.82</v>
      </c>
      <c r="D20744" s="45">
        <v>-1.2597139916965538E-3</v>
      </c>
      <c r="E20744" s="16">
        <v>62.749716874292481</v>
      </c>
      <c r="F20744" s="58">
        <v>6374.971687429248</v>
      </c>
      <c r="G20744" s="59">
        <v>8862.6840317101087</v>
      </c>
      <c r="H20744" s="60">
        <v>-0.28069514104079385</v>
      </c>
      <c r="J20744" s="64">
        <v>712</v>
      </c>
      <c r="K20744" s="63">
        <v>-0.56775388940357152</v>
      </c>
      <c r="L20744" s="65">
        <f t="array" ref="L20744">PRODUCT(1+D20722:D20744)-1</f>
        <v>0.10096031606329126</v>
      </c>
      <c r="M20744" t="str">
        <f t="shared" si="967"/>
        <v/>
      </c>
      <c r="N20744" s="61" t="str">
        <f t="shared" si="968"/>
        <v/>
      </c>
    </row>
    <row r="20745" spans="1:14" x14ac:dyDescent="0.25">
      <c r="A20745" s="46">
        <f t="shared" si="969"/>
        <v>20743</v>
      </c>
      <c r="B20745" s="3">
        <v>40396</v>
      </c>
      <c r="C20745" s="8">
        <v>1121.6400000000001</v>
      </c>
      <c r="D20745" s="45">
        <v>-3.7128493009538355E-3</v>
      </c>
      <c r="E20745" s="16">
        <v>62.513023782559756</v>
      </c>
      <c r="F20745" s="58">
        <v>6351.3023782559758</v>
      </c>
      <c r="G20745" s="59">
        <v>8862.6840317101087</v>
      </c>
      <c r="H20745" s="60">
        <v>-0.28336581158355323</v>
      </c>
      <c r="J20745" s="64">
        <v>713</v>
      </c>
      <c r="K20745" s="63">
        <v>-0.56775388940357152</v>
      </c>
      <c r="L20745" s="65">
        <f t="array" ref="L20745">PRODUCT(1+D20723:D20745)-1</f>
        <v>9.1025815613874794E-2</v>
      </c>
      <c r="M20745" t="str">
        <f t="shared" si="967"/>
        <v/>
      </c>
      <c r="N20745" s="61" t="str">
        <f t="shared" si="968"/>
        <v/>
      </c>
    </row>
    <row r="20746" spans="1:14" x14ac:dyDescent="0.25">
      <c r="A20746" s="46">
        <f t="shared" si="969"/>
        <v>20744</v>
      </c>
      <c r="B20746" s="3">
        <v>40399</v>
      </c>
      <c r="C20746" s="8">
        <v>1127.79</v>
      </c>
      <c r="D20746" s="45">
        <v>5.4830426874932225E-3</v>
      </c>
      <c r="E20746" s="16">
        <v>62.861268403171302</v>
      </c>
      <c r="F20746" s="58">
        <v>6386.1268403171298</v>
      </c>
      <c r="G20746" s="59">
        <v>8862.6840317101087</v>
      </c>
      <c r="H20746" s="60">
        <v>-0.27943647573714891</v>
      </c>
      <c r="J20746" s="64">
        <v>714</v>
      </c>
      <c r="K20746" s="63">
        <v>-0.56775388940357152</v>
      </c>
      <c r="L20746" s="65">
        <f t="array" ref="L20746">PRODUCT(1+D20724:D20746)-1</f>
        <v>6.3681892348176117E-2</v>
      </c>
      <c r="M20746" t="str">
        <f t="shared" si="967"/>
        <v/>
      </c>
      <c r="N20746" s="61" t="str">
        <f t="shared" si="968"/>
        <v/>
      </c>
    </row>
    <row r="20747" spans="1:14" x14ac:dyDescent="0.25">
      <c r="A20747" s="46">
        <f t="shared" si="969"/>
        <v>20745</v>
      </c>
      <c r="B20747" s="3">
        <v>40400</v>
      </c>
      <c r="C20747" s="8">
        <v>1121.06</v>
      </c>
      <c r="D20747" s="45">
        <v>-5.9674230131496753E-3</v>
      </c>
      <c r="E20747" s="16">
        <v>62.480181200453288</v>
      </c>
      <c r="F20747" s="58">
        <v>6348.0181200453289</v>
      </c>
      <c r="G20747" s="59">
        <v>8862.6840317101087</v>
      </c>
      <c r="H20747" s="60">
        <v>-0.28373638309427129</v>
      </c>
      <c r="J20747" s="64">
        <v>715</v>
      </c>
      <c r="K20747" s="63">
        <v>-0.56775388940357152</v>
      </c>
      <c r="L20747" s="65">
        <f t="array" ref="L20747">PRODUCT(1+D20725:D20747)-1</f>
        <v>4.7484676334280662E-2</v>
      </c>
      <c r="M20747" t="str">
        <f t="shared" si="967"/>
        <v/>
      </c>
      <c r="N20747" s="61" t="str">
        <f t="shared" si="968"/>
        <v/>
      </c>
    </row>
    <row r="20748" spans="1:14" x14ac:dyDescent="0.25">
      <c r="A20748" s="46">
        <f t="shared" si="969"/>
        <v>20746</v>
      </c>
      <c r="B20748" s="3">
        <v>40401</v>
      </c>
      <c r="C20748" s="8">
        <v>1089.47</v>
      </c>
      <c r="D20748" s="45">
        <v>-2.8178688027402532E-2</v>
      </c>
      <c r="E20748" s="16">
        <v>60.691392978482732</v>
      </c>
      <c r="F20748" s="58">
        <v>6169.1392978482736</v>
      </c>
      <c r="G20748" s="59">
        <v>8862.6840317101087</v>
      </c>
      <c r="H20748" s="60">
        <v>-0.30391975210043665</v>
      </c>
      <c r="J20748" s="64">
        <v>716</v>
      </c>
      <c r="K20748" s="63">
        <v>-0.56775388940357152</v>
      </c>
      <c r="L20748" s="65">
        <f t="array" ref="L20748">PRODUCT(1+D20726:D20748)-1</f>
        <v>1.0677576162381186E-2</v>
      </c>
      <c r="M20748" t="str">
        <f t="shared" si="967"/>
        <v/>
      </c>
      <c r="N20748" s="61" t="str">
        <f t="shared" si="968"/>
        <v/>
      </c>
    </row>
    <row r="20749" spans="1:14" x14ac:dyDescent="0.25">
      <c r="A20749" s="46">
        <f t="shared" si="969"/>
        <v>20747</v>
      </c>
      <c r="B20749" s="3">
        <v>40402</v>
      </c>
      <c r="C20749" s="8">
        <v>1083.6099999999999</v>
      </c>
      <c r="D20749" s="45">
        <v>-5.3787621504035599E-3</v>
      </c>
      <c r="E20749" s="16">
        <v>60.359569648924399</v>
      </c>
      <c r="F20749" s="58">
        <v>6135.9569648924398</v>
      </c>
      <c r="G20749" s="59">
        <v>8862.6840317101087</v>
      </c>
      <c r="H20749" s="60">
        <v>-0.30766380219148248</v>
      </c>
      <c r="J20749" s="64">
        <v>717</v>
      </c>
      <c r="K20749" s="63">
        <v>-0.56775388940357152</v>
      </c>
      <c r="L20749" s="65">
        <f t="array" ref="L20749">PRODUCT(1+D20727:D20749)-1</f>
        <v>4.5052143684818358E-3</v>
      </c>
      <c r="M20749" t="str">
        <f t="shared" si="967"/>
        <v/>
      </c>
      <c r="N20749" s="61" t="str">
        <f t="shared" si="968"/>
        <v/>
      </c>
    </row>
    <row r="20750" spans="1:14" x14ac:dyDescent="0.25">
      <c r="A20750" s="46">
        <f t="shared" si="969"/>
        <v>20748</v>
      </c>
      <c r="B20750" s="3">
        <v>40403</v>
      </c>
      <c r="C20750" s="8">
        <v>1079.25</v>
      </c>
      <c r="D20750" s="45">
        <v>-4.0235878221868138E-3</v>
      </c>
      <c r="E20750" s="16">
        <v>60.112684031710366</v>
      </c>
      <c r="F20750" s="58">
        <v>6111.2684031710369</v>
      </c>
      <c r="G20750" s="59">
        <v>8862.6840317101087</v>
      </c>
      <c r="H20750" s="60">
        <v>-0.31044947768584386</v>
      </c>
      <c r="J20750" s="64">
        <v>718</v>
      </c>
      <c r="K20750" s="63">
        <v>-0.56775388940357152</v>
      </c>
      <c r="L20750" s="65">
        <f t="array" ref="L20750">PRODUCT(1+D20728:D20750)-1</f>
        <v>-1.4689502802782139E-2</v>
      </c>
      <c r="M20750" t="str">
        <f t="shared" si="967"/>
        <v/>
      </c>
      <c r="N20750" s="61" t="str">
        <f t="shared" si="968"/>
        <v/>
      </c>
    </row>
    <row r="20751" spans="1:14" x14ac:dyDescent="0.25">
      <c r="A20751" s="46">
        <f t="shared" si="969"/>
        <v>20749</v>
      </c>
      <c r="B20751" s="3">
        <v>40406</v>
      </c>
      <c r="C20751" s="8">
        <v>1079.3800000000001</v>
      </c>
      <c r="D20751" s="45">
        <v>1.2045401899474228E-4</v>
      </c>
      <c r="E20751" s="16">
        <v>60.120045300113539</v>
      </c>
      <c r="F20751" s="58">
        <v>6112.0045300113543</v>
      </c>
      <c r="G20751" s="59">
        <v>8862.6840317101087</v>
      </c>
      <c r="H20751" s="60">
        <v>-0.31036641855413116</v>
      </c>
      <c r="J20751" s="64">
        <v>719</v>
      </c>
      <c r="K20751" s="63">
        <v>-0.56775388940357152</v>
      </c>
      <c r="L20751" s="65">
        <f t="array" ref="L20751">PRODUCT(1+D20729:D20751)-1</f>
        <v>-1.4417852936073783E-2</v>
      </c>
      <c r="M20751" t="str">
        <f t="shared" si="967"/>
        <v/>
      </c>
      <c r="N20751" s="61" t="str">
        <f t="shared" si="968"/>
        <v/>
      </c>
    </row>
    <row r="20752" spans="1:14" x14ac:dyDescent="0.25">
      <c r="A20752" s="46">
        <f t="shared" si="969"/>
        <v>20750</v>
      </c>
      <c r="B20752" s="3">
        <v>40407</v>
      </c>
      <c r="C20752" s="8">
        <v>1092.54</v>
      </c>
      <c r="D20752" s="45">
        <v>1.2192184402156636E-2</v>
      </c>
      <c r="E20752" s="16">
        <v>60.865232163080691</v>
      </c>
      <c r="F20752" s="58">
        <v>6186.5232163080691</v>
      </c>
      <c r="G20752" s="59">
        <v>8862.6840317101087</v>
      </c>
      <c r="H20752" s="60">
        <v>-0.30195827875922343</v>
      </c>
      <c r="J20752" s="64">
        <v>720</v>
      </c>
      <c r="K20752" s="63">
        <v>-0.56775388940357152</v>
      </c>
      <c r="L20752" s="65">
        <f t="array" ref="L20752">PRODUCT(1+D20730:D20752)-1</f>
        <v>-3.5933167955641832E-3</v>
      </c>
      <c r="M20752" t="str">
        <f t="shared" si="967"/>
        <v/>
      </c>
      <c r="N20752" s="61" t="str">
        <f t="shared" si="968"/>
        <v/>
      </c>
    </row>
    <row r="20753" spans="1:14" x14ac:dyDescent="0.25">
      <c r="A20753" s="46">
        <f t="shared" si="969"/>
        <v>20751</v>
      </c>
      <c r="B20753" s="3">
        <v>40408</v>
      </c>
      <c r="C20753" s="8">
        <v>1094.1600000000001</v>
      </c>
      <c r="D20753" s="45">
        <v>1.4827832390578166E-3</v>
      </c>
      <c r="E20753" s="16">
        <v>60.956964892412529</v>
      </c>
      <c r="F20753" s="58">
        <v>6195.6964892412525</v>
      </c>
      <c r="G20753" s="59">
        <v>8862.6840317101087</v>
      </c>
      <c r="H20753" s="60">
        <v>-0.3009232341948046</v>
      </c>
      <c r="J20753" s="64">
        <v>721</v>
      </c>
      <c r="K20753" s="63">
        <v>-0.56775388940357152</v>
      </c>
      <c r="L20753" s="65">
        <f t="array" ref="L20753">PRODUCT(1+D20731:D20753)-1</f>
        <v>2.7496055893621696E-2</v>
      </c>
      <c r="M20753" t="str">
        <f t="shared" si="967"/>
        <v/>
      </c>
      <c r="N20753" s="61" t="str">
        <f t="shared" si="968"/>
        <v/>
      </c>
    </row>
    <row r="20754" spans="1:14" x14ac:dyDescent="0.25">
      <c r="A20754" s="46">
        <f t="shared" si="969"/>
        <v>20752</v>
      </c>
      <c r="B20754" s="3">
        <v>40409</v>
      </c>
      <c r="C20754" s="8">
        <v>1075.6300000000001</v>
      </c>
      <c r="D20754" s="45">
        <v>-1.6935365942823744E-2</v>
      </c>
      <c r="E20754" s="16">
        <v>59.907701019252841</v>
      </c>
      <c r="F20754" s="58">
        <v>6090.7701019252836</v>
      </c>
      <c r="G20754" s="59">
        <v>8862.6840317101087</v>
      </c>
      <c r="H20754" s="60">
        <v>-0.31276235504584127</v>
      </c>
      <c r="J20754" s="64">
        <v>722</v>
      </c>
      <c r="K20754" s="63">
        <v>-0.56775388940357152</v>
      </c>
      <c r="L20754" s="65">
        <f t="array" ref="L20754">PRODUCT(1+D20732:D20754)-1</f>
        <v>4.0886814469078825E-3</v>
      </c>
      <c r="M20754" t="str">
        <f t="shared" si="967"/>
        <v/>
      </c>
      <c r="N20754" s="61" t="str">
        <f t="shared" si="968"/>
        <v/>
      </c>
    </row>
    <row r="20755" spans="1:14" x14ac:dyDescent="0.25">
      <c r="A20755" s="46">
        <f t="shared" si="969"/>
        <v>20753</v>
      </c>
      <c r="B20755" s="3">
        <v>40410</v>
      </c>
      <c r="C20755" s="8">
        <v>1071.69</v>
      </c>
      <c r="D20755" s="45">
        <v>-3.6629696085085373E-3</v>
      </c>
      <c r="E20755" s="16">
        <v>59.684597961495193</v>
      </c>
      <c r="F20755" s="58">
        <v>6068.4597961495192</v>
      </c>
      <c r="G20755" s="59">
        <v>8862.6840317101087</v>
      </c>
      <c r="H20755" s="60">
        <v>-0.31527968565313136</v>
      </c>
      <c r="J20755" s="64">
        <v>723</v>
      </c>
      <c r="K20755" s="63">
        <v>-0.56775388940357152</v>
      </c>
      <c r="L20755" s="65">
        <f t="array" ref="L20755">PRODUCT(1+D20733:D20755)-1</f>
        <v>-1.0881603721342392E-2</v>
      </c>
      <c r="M20755" t="str">
        <f t="shared" si="967"/>
        <v/>
      </c>
      <c r="N20755" s="61" t="str">
        <f t="shared" si="968"/>
        <v/>
      </c>
    </row>
    <row r="20756" spans="1:14" x14ac:dyDescent="0.25">
      <c r="A20756" s="46">
        <f t="shared" si="969"/>
        <v>20754</v>
      </c>
      <c r="B20756" s="3">
        <v>40413</v>
      </c>
      <c r="C20756" s="8">
        <v>1067.3599999999999</v>
      </c>
      <c r="D20756" s="45">
        <v>-4.0403474885463142E-3</v>
      </c>
      <c r="E20756" s="16">
        <v>59.439411098528026</v>
      </c>
      <c r="F20756" s="58">
        <v>6043.9411098528026</v>
      </c>
      <c r="G20756" s="59">
        <v>8862.6840317101087</v>
      </c>
      <c r="H20756" s="60">
        <v>-0.31804619365555931</v>
      </c>
      <c r="J20756" s="64">
        <v>724</v>
      </c>
      <c r="K20756" s="63">
        <v>-0.56775388940357152</v>
      </c>
      <c r="L20756" s="65">
        <f t="array" ref="L20756">PRODUCT(1+D20734:D20756)-1</f>
        <v>-2.0849110406788718E-3</v>
      </c>
      <c r="M20756" t="str">
        <f t="shared" si="967"/>
        <v/>
      </c>
      <c r="N20756" s="61" t="str">
        <f t="shared" si="968"/>
        <v/>
      </c>
    </row>
    <row r="20757" spans="1:14" x14ac:dyDescent="0.25">
      <c r="A20757" s="46">
        <f t="shared" si="969"/>
        <v>20755</v>
      </c>
      <c r="B20757" s="3">
        <v>40414</v>
      </c>
      <c r="C20757" s="8">
        <v>1051.8699999999999</v>
      </c>
      <c r="D20757" s="45">
        <v>-1.4512441912756691E-2</v>
      </c>
      <c r="E20757" s="16">
        <v>58.562287655719416</v>
      </c>
      <c r="F20757" s="58">
        <v>5956.2287655719419</v>
      </c>
      <c r="G20757" s="59">
        <v>8862.6840317101087</v>
      </c>
      <c r="H20757" s="60">
        <v>-0.32794300865731629</v>
      </c>
      <c r="J20757" s="64">
        <v>725</v>
      </c>
      <c r="K20757" s="63">
        <v>-0.56775388940357152</v>
      </c>
      <c r="L20757" s="65">
        <f t="array" ref="L20757">PRODUCT(1+D20735:D20757)-1</f>
        <v>-3.8219938372635154E-2</v>
      </c>
      <c r="M20757" t="str">
        <f t="shared" si="967"/>
        <v/>
      </c>
      <c r="N20757" s="61" t="str">
        <f t="shared" si="968"/>
        <v/>
      </c>
    </row>
    <row r="20758" spans="1:14" x14ac:dyDescent="0.25">
      <c r="A20758" s="46">
        <f t="shared" si="969"/>
        <v>20756</v>
      </c>
      <c r="B20758" s="3">
        <v>40415</v>
      </c>
      <c r="C20758" s="8">
        <v>1055.33</v>
      </c>
      <c r="D20758" s="45">
        <v>3.2893798663333751E-3</v>
      </c>
      <c r="E20758" s="16">
        <v>58.758210645526894</v>
      </c>
      <c r="F20758" s="58">
        <v>5975.8210645526897</v>
      </c>
      <c r="G20758" s="59">
        <v>8862.6840317101087</v>
      </c>
      <c r="H20758" s="60">
        <v>-0.32573235792096511</v>
      </c>
      <c r="J20758" s="64">
        <v>726</v>
      </c>
      <c r="K20758" s="63">
        <v>-0.56775388940357152</v>
      </c>
      <c r="L20758" s="65">
        <f t="array" ref="L20758">PRODUCT(1+D20736:D20758)-1</f>
        <v>-4.2923475958137502E-2</v>
      </c>
      <c r="M20758" t="str">
        <f t="shared" si="967"/>
        <v/>
      </c>
      <c r="N20758" s="61" t="str">
        <f t="shared" si="968"/>
        <v/>
      </c>
    </row>
    <row r="20759" spans="1:14" x14ac:dyDescent="0.25">
      <c r="A20759" s="46">
        <f t="shared" si="969"/>
        <v>20757</v>
      </c>
      <c r="B20759" s="3">
        <v>40416</v>
      </c>
      <c r="C20759" s="8">
        <v>1047.22</v>
      </c>
      <c r="D20759" s="45">
        <v>-7.6848000151610307E-3</v>
      </c>
      <c r="E20759" s="16">
        <v>58.298980747452156</v>
      </c>
      <c r="F20759" s="58">
        <v>5929.8980747452151</v>
      </c>
      <c r="G20759" s="59">
        <v>8862.6840317101087</v>
      </c>
      <c r="H20759" s="60">
        <v>-0.3309139699070367</v>
      </c>
      <c r="J20759" s="64">
        <v>727</v>
      </c>
      <c r="K20759" s="63">
        <v>-0.56775388940357152</v>
      </c>
      <c r="L20759" s="65">
        <f t="array" ref="L20759">PRODUCT(1+D20737:D20759)-1</f>
        <v>-6.0797661007524484E-2</v>
      </c>
      <c r="M20759" t="str">
        <f t="shared" si="967"/>
        <v/>
      </c>
      <c r="N20759" s="61" t="str">
        <f t="shared" si="968"/>
        <v/>
      </c>
    </row>
    <row r="20760" spans="1:14" x14ac:dyDescent="0.25">
      <c r="A20760" s="46">
        <f t="shared" si="969"/>
        <v>20758</v>
      </c>
      <c r="B20760" s="3">
        <v>40417</v>
      </c>
      <c r="C20760" s="8">
        <v>1064.5899999999999</v>
      </c>
      <c r="D20760" s="45">
        <v>1.6586772597925847E-2</v>
      </c>
      <c r="E20760" s="16">
        <v>59.282559456398928</v>
      </c>
      <c r="F20760" s="58">
        <v>6028.2559456398931</v>
      </c>
      <c r="G20760" s="59">
        <v>8862.6840317101087</v>
      </c>
      <c r="H20760" s="60">
        <v>-0.31981599207743561</v>
      </c>
      <c r="J20760" s="64">
        <v>728</v>
      </c>
      <c r="K20760" s="63">
        <v>-0.56775388940357152</v>
      </c>
      <c r="L20760" s="65">
        <f t="array" ref="L20760">PRODUCT(1+D20738:D20760)-1</f>
        <v>-4.4216404510521556E-2</v>
      </c>
      <c r="M20760" t="str">
        <f t="shared" si="967"/>
        <v/>
      </c>
      <c r="N20760" s="61" t="str">
        <f t="shared" si="968"/>
        <v/>
      </c>
    </row>
    <row r="20761" spans="1:14" x14ac:dyDescent="0.25">
      <c r="A20761" s="46">
        <f t="shared" si="969"/>
        <v>20759</v>
      </c>
      <c r="B20761" s="3">
        <v>40420</v>
      </c>
      <c r="C20761" s="8">
        <v>1048.92</v>
      </c>
      <c r="D20761" s="45">
        <v>-1.4719281601367484E-2</v>
      </c>
      <c r="E20761" s="16">
        <v>58.395243488109017</v>
      </c>
      <c r="F20761" s="58">
        <v>5939.5243488109018</v>
      </c>
      <c r="G20761" s="59">
        <v>8862.6840317101087</v>
      </c>
      <c r="H20761" s="60">
        <v>-0.32982781203079459</v>
      </c>
      <c r="J20761" s="64">
        <v>729</v>
      </c>
      <c r="K20761" s="63">
        <v>-0.56775388940357152</v>
      </c>
      <c r="L20761" s="65">
        <f t="array" ref="L20761">PRODUCT(1+D20739:D20761)-1</f>
        <v>-5.1720864636163877E-2</v>
      </c>
      <c r="M20761" t="str">
        <f t="shared" si="967"/>
        <v/>
      </c>
      <c r="N20761" s="61" t="str">
        <f t="shared" si="968"/>
        <v/>
      </c>
    </row>
    <row r="20762" spans="1:14" x14ac:dyDescent="0.25">
      <c r="A20762" s="46">
        <f t="shared" si="969"/>
        <v>20760</v>
      </c>
      <c r="B20762" s="3">
        <v>40421</v>
      </c>
      <c r="C20762" s="8">
        <v>1049.33</v>
      </c>
      <c r="D20762" s="45">
        <v>3.908782366623953E-4</v>
      </c>
      <c r="E20762" s="16">
        <v>58.418459796149783</v>
      </c>
      <c r="F20762" s="58">
        <v>5941.8459796149782</v>
      </c>
      <c r="G20762" s="59">
        <v>8862.6840317101087</v>
      </c>
      <c r="H20762" s="60">
        <v>-0.32956585630770108</v>
      </c>
      <c r="J20762" s="64">
        <v>730</v>
      </c>
      <c r="K20762" s="63">
        <v>-0.56775388940357152</v>
      </c>
      <c r="L20762" s="65">
        <f t="array" ref="L20762">PRODUCT(1+D20740:D20762)-1</f>
        <v>-4.7388632175246914E-2</v>
      </c>
      <c r="M20762" t="str">
        <f t="shared" ref="M20762:M20825" si="970">IF(AND(L20762&lt;=-0.25,MIN(L20740:L20761)&gt;-0.25),1,"")</f>
        <v/>
      </c>
      <c r="N20762" s="61" t="str">
        <f t="shared" si="968"/>
        <v/>
      </c>
    </row>
    <row r="20763" spans="1:14" x14ac:dyDescent="0.25">
      <c r="A20763" s="46">
        <f t="shared" si="969"/>
        <v>20761</v>
      </c>
      <c r="B20763" s="3">
        <v>40422</v>
      </c>
      <c r="C20763" s="8">
        <v>1080.29</v>
      </c>
      <c r="D20763" s="45">
        <v>2.9504540992824069E-2</v>
      </c>
      <c r="E20763" s="16">
        <v>60.171574178935757</v>
      </c>
      <c r="F20763" s="58">
        <v>6117.1574178935753</v>
      </c>
      <c r="G20763" s="59">
        <v>8862.6840317101087</v>
      </c>
      <c r="H20763" s="60">
        <v>-0.30978500463214276</v>
      </c>
      <c r="J20763" s="64">
        <v>731</v>
      </c>
      <c r="K20763" s="63">
        <v>-0.56775388940357152</v>
      </c>
      <c r="L20763" s="65">
        <f t="array" ref="L20763">PRODUCT(1+D20741:D20763)-1</f>
        <v>-1.9344589687726454E-2</v>
      </c>
      <c r="M20763" t="str">
        <f t="shared" si="970"/>
        <v/>
      </c>
      <c r="N20763" s="61" t="str">
        <f t="shared" si="968"/>
        <v/>
      </c>
    </row>
    <row r="20764" spans="1:14" x14ac:dyDescent="0.25">
      <c r="A20764" s="46">
        <f t="shared" si="969"/>
        <v>20762</v>
      </c>
      <c r="B20764" s="3">
        <v>40423</v>
      </c>
      <c r="C20764" s="8">
        <v>1090.0999999999999</v>
      </c>
      <c r="D20764" s="45">
        <v>9.0808949448759613E-3</v>
      </c>
      <c r="E20764" s="16">
        <v>60.727066817667357</v>
      </c>
      <c r="F20764" s="58">
        <v>6172.7066817667355</v>
      </c>
      <c r="G20764" s="59">
        <v>8862.6840317101087</v>
      </c>
      <c r="H20764" s="60">
        <v>-0.30351723476982917</v>
      </c>
      <c r="J20764" s="64">
        <v>732</v>
      </c>
      <c r="K20764" s="63">
        <v>-0.56775388940357152</v>
      </c>
      <c r="L20764" s="65">
        <f t="array" ref="L20764">PRODUCT(1+D20742:D20764)-1</f>
        <v>-3.1762386087079708E-2</v>
      </c>
      <c r="M20764" t="str">
        <f t="shared" si="970"/>
        <v/>
      </c>
      <c r="N20764" s="61" t="str">
        <f t="shared" si="968"/>
        <v/>
      </c>
    </row>
    <row r="20765" spans="1:14" x14ac:dyDescent="0.25">
      <c r="A20765" s="46">
        <f t="shared" si="969"/>
        <v>20763</v>
      </c>
      <c r="B20765" s="3">
        <v>40424</v>
      </c>
      <c r="C20765" s="8">
        <v>1104.51</v>
      </c>
      <c r="D20765" s="45">
        <v>1.3218970736629698E-2</v>
      </c>
      <c r="E20765" s="16">
        <v>61.543035107588089</v>
      </c>
      <c r="F20765" s="58">
        <v>6254.3035107588094</v>
      </c>
      <c r="G20765" s="59">
        <v>8862.6840317101087</v>
      </c>
      <c r="H20765" s="60">
        <v>-0.29431044947768448</v>
      </c>
      <c r="J20765" s="64">
        <v>733</v>
      </c>
      <c r="K20765" s="63">
        <v>-0.56775388940357152</v>
      </c>
      <c r="L20765" s="65">
        <f t="array" ref="L20765">PRODUCT(1+D20743:D20765)-1</f>
        <v>-1.4235224818377579E-2</v>
      </c>
      <c r="M20765" t="str">
        <f t="shared" si="970"/>
        <v/>
      </c>
      <c r="N20765" s="61" t="str">
        <f t="shared" si="968"/>
        <v/>
      </c>
    </row>
    <row r="20766" spans="1:14" x14ac:dyDescent="0.25">
      <c r="A20766" s="46">
        <f t="shared" si="969"/>
        <v>20764</v>
      </c>
      <c r="B20766" s="3">
        <v>40428</v>
      </c>
      <c r="C20766" s="8">
        <v>1091.8399999999999</v>
      </c>
      <c r="D20766" s="45">
        <v>-1.1471150102760563E-2</v>
      </c>
      <c r="E20766" s="16">
        <v>60.825594563986719</v>
      </c>
      <c r="F20766" s="58">
        <v>6182.5594563986715</v>
      </c>
      <c r="G20766" s="59">
        <v>8862.6840317101087</v>
      </c>
      <c r="H20766" s="60">
        <v>-0.30240552023767575</v>
      </c>
      <c r="J20766" s="64">
        <v>734</v>
      </c>
      <c r="K20766" s="63">
        <v>-0.56775388940357152</v>
      </c>
      <c r="L20766" s="65">
        <f t="array" ref="L20766">PRODUCT(1+D20744:D20766)-1</f>
        <v>-3.1404137539476462E-2</v>
      </c>
      <c r="M20766" t="str">
        <f t="shared" si="970"/>
        <v/>
      </c>
      <c r="N20766" s="61" t="str">
        <f t="shared" si="968"/>
        <v/>
      </c>
    </row>
    <row r="20767" spans="1:14" x14ac:dyDescent="0.25">
      <c r="A20767" s="46">
        <f t="shared" si="969"/>
        <v>20765</v>
      </c>
      <c r="B20767" s="3">
        <v>40429</v>
      </c>
      <c r="C20767" s="8">
        <v>1098.8699999999999</v>
      </c>
      <c r="D20767" s="45">
        <v>6.4386723329425966E-3</v>
      </c>
      <c r="E20767" s="16">
        <v>61.223669309173587</v>
      </c>
      <c r="F20767" s="58">
        <v>6222.3669309173583</v>
      </c>
      <c r="G20767" s="59">
        <v>8862.6840317101087</v>
      </c>
      <c r="H20767" s="60">
        <v>-0.29791393796121657</v>
      </c>
      <c r="J20767" s="64">
        <v>735</v>
      </c>
      <c r="K20767" s="63">
        <v>-0.56775388940357152</v>
      </c>
      <c r="L20767" s="65">
        <f t="array" ref="L20767">PRODUCT(1+D20745:D20767)-1</f>
        <v>-2.3938107335097603E-2</v>
      </c>
      <c r="M20767" t="str">
        <f t="shared" si="970"/>
        <v/>
      </c>
      <c r="N20767" s="61" t="str">
        <f t="shared" si="968"/>
        <v/>
      </c>
    </row>
    <row r="20768" spans="1:14" x14ac:dyDescent="0.25">
      <c r="A20768" s="46">
        <f t="shared" si="969"/>
        <v>20766</v>
      </c>
      <c r="B20768" s="3">
        <v>40430</v>
      </c>
      <c r="C20768" s="8">
        <v>1104.18</v>
      </c>
      <c r="D20768" s="45">
        <v>4.8322367523001564E-3</v>
      </c>
      <c r="E20768" s="16">
        <v>61.524348810872347</v>
      </c>
      <c r="F20768" s="58">
        <v>6252.4348810872343</v>
      </c>
      <c r="G20768" s="59">
        <v>8862.6840317101087</v>
      </c>
      <c r="H20768" s="60">
        <v>-0.29452129188895515</v>
      </c>
      <c r="J20768" s="64">
        <v>736</v>
      </c>
      <c r="K20768" s="63">
        <v>-0.56775388940357152</v>
      </c>
      <c r="L20768" s="65">
        <f t="array" ref="L20768">PRODUCT(1+D20746:D20768)-1</f>
        <v>-1.556649192254167E-2</v>
      </c>
      <c r="M20768" t="str">
        <f t="shared" si="970"/>
        <v/>
      </c>
      <c r="N20768" s="61" t="str">
        <f t="shared" si="968"/>
        <v/>
      </c>
    </row>
    <row r="20769" spans="1:14" x14ac:dyDescent="0.25">
      <c r="A20769" s="46">
        <f t="shared" si="969"/>
        <v>20767</v>
      </c>
      <c r="B20769" s="3">
        <v>40431</v>
      </c>
      <c r="C20769" s="8">
        <v>1109.55</v>
      </c>
      <c r="D20769" s="45">
        <v>4.8633374993207745E-3</v>
      </c>
      <c r="E20769" s="16">
        <v>61.828425821064876</v>
      </c>
      <c r="F20769" s="58">
        <v>6282.8425821064875</v>
      </c>
      <c r="G20769" s="59">
        <v>8862.6840317101087</v>
      </c>
      <c r="H20769" s="60">
        <v>-0.29109031083282622</v>
      </c>
      <c r="J20769" s="64">
        <v>737</v>
      </c>
      <c r="K20769" s="63">
        <v>-0.56775388940357152</v>
      </c>
      <c r="L20769" s="65">
        <f t="array" ref="L20769">PRODUCT(1+D20747:D20769)-1</f>
        <v>-1.617322373846164E-2</v>
      </c>
      <c r="M20769" t="str">
        <f t="shared" si="970"/>
        <v/>
      </c>
      <c r="N20769" s="61" t="str">
        <f t="shared" si="968"/>
        <v/>
      </c>
    </row>
    <row r="20770" spans="1:14" x14ac:dyDescent="0.25">
      <c r="A20770" s="46">
        <f t="shared" si="969"/>
        <v>20768</v>
      </c>
      <c r="B20770" s="3">
        <v>40434</v>
      </c>
      <c r="C20770" s="8">
        <v>1121.9000000000001</v>
      </c>
      <c r="D20770" s="45">
        <v>1.1130638547158789E-2</v>
      </c>
      <c r="E20770" s="16">
        <v>62.52774631936613</v>
      </c>
      <c r="F20770" s="58">
        <v>6352.7746319366133</v>
      </c>
      <c r="G20770" s="59">
        <v>8862.6840317101087</v>
      </c>
      <c r="H20770" s="60">
        <v>-0.28319969332012762</v>
      </c>
      <c r="J20770" s="64">
        <v>738</v>
      </c>
      <c r="K20770" s="63">
        <v>-0.56775388940357152</v>
      </c>
      <c r="L20770" s="65">
        <f t="array" ref="L20770">PRODUCT(1+D20748:D20770)-1</f>
        <v>7.4929084973196503E-4</v>
      </c>
      <c r="M20770" t="str">
        <f t="shared" si="970"/>
        <v/>
      </c>
      <c r="N20770" s="61" t="str">
        <f t="shared" si="968"/>
        <v/>
      </c>
    </row>
    <row r="20771" spans="1:14" x14ac:dyDescent="0.25">
      <c r="A20771" s="46">
        <f t="shared" si="969"/>
        <v>20769</v>
      </c>
      <c r="B20771" s="3">
        <v>40435</v>
      </c>
      <c r="C20771" s="8">
        <v>1121.0999999999999</v>
      </c>
      <c r="D20771" s="45">
        <v>-7.1307603173209611E-4</v>
      </c>
      <c r="E20771" s="16">
        <v>62.482446206115831</v>
      </c>
      <c r="F20771" s="58">
        <v>6348.2446206115828</v>
      </c>
      <c r="G20771" s="59">
        <v>8862.6840317101087</v>
      </c>
      <c r="H20771" s="60">
        <v>-0.28371082643835943</v>
      </c>
      <c r="J20771" s="64">
        <v>739</v>
      </c>
      <c r="K20771" s="63">
        <v>-0.56775388940357152</v>
      </c>
      <c r="L20771" s="65">
        <f t="array" ref="L20771">PRODUCT(1+D20749:D20771)-1</f>
        <v>2.9032465327177404E-2</v>
      </c>
      <c r="M20771" t="str">
        <f t="shared" si="970"/>
        <v/>
      </c>
      <c r="N20771" s="61" t="str">
        <f t="shared" si="968"/>
        <v/>
      </c>
    </row>
    <row r="20772" spans="1:14" x14ac:dyDescent="0.25">
      <c r="A20772" s="46">
        <f t="shared" si="969"/>
        <v>20770</v>
      </c>
      <c r="B20772" s="3">
        <v>40436</v>
      </c>
      <c r="C20772" s="8">
        <v>1125.07</v>
      </c>
      <c r="D20772" s="45">
        <v>3.5411649273036083E-3</v>
      </c>
      <c r="E20772" s="16">
        <v>62.707248018120367</v>
      </c>
      <c r="F20772" s="58">
        <v>6370.7248018120372</v>
      </c>
      <c r="G20772" s="59">
        <v>8862.6840317101087</v>
      </c>
      <c r="H20772" s="60">
        <v>-0.28117432833913547</v>
      </c>
      <c r="J20772" s="64">
        <v>740</v>
      </c>
      <c r="K20772" s="63">
        <v>-0.56775388940357152</v>
      </c>
      <c r="L20772" s="65">
        <f t="array" ref="L20772">PRODUCT(1+D20750:D20772)-1</f>
        <v>3.8260997960521514E-2</v>
      </c>
      <c r="M20772" t="str">
        <f t="shared" si="970"/>
        <v/>
      </c>
      <c r="N20772" s="61" t="str">
        <f t="shared" si="968"/>
        <v/>
      </c>
    </row>
    <row r="20773" spans="1:14" x14ac:dyDescent="0.25">
      <c r="A20773" s="46">
        <f t="shared" si="969"/>
        <v>20771</v>
      </c>
      <c r="B20773" s="3">
        <v>40437</v>
      </c>
      <c r="C20773" s="8">
        <v>1124.6600000000001</v>
      </c>
      <c r="D20773" s="45">
        <v>-3.6442176931195114E-4</v>
      </c>
      <c r="E20773" s="16">
        <v>62.684031710079609</v>
      </c>
      <c r="F20773" s="58">
        <v>6368.4031710079607</v>
      </c>
      <c r="G20773" s="59">
        <v>8862.6840317101087</v>
      </c>
      <c r="H20773" s="60">
        <v>-0.28143628406222909</v>
      </c>
      <c r="J20773" s="64">
        <v>741</v>
      </c>
      <c r="K20773" s="63">
        <v>-0.56775388940357152</v>
      </c>
      <c r="L20773" s="65">
        <f t="array" ref="L20773">PRODUCT(1+D20751:D20773)-1</f>
        <v>4.2075515404216279E-2</v>
      </c>
      <c r="M20773" t="str">
        <f t="shared" si="970"/>
        <v/>
      </c>
      <c r="N20773" s="61" t="str">
        <f t="shared" ref="N20773:N20836" si="971">IF(AND(M20773=1,SUM(M20545:M20772)=0),1,"")</f>
        <v/>
      </c>
    </row>
    <row r="20774" spans="1:14" x14ac:dyDescent="0.25">
      <c r="A20774" s="46">
        <f t="shared" si="969"/>
        <v>20772</v>
      </c>
      <c r="B20774" s="3">
        <v>40438</v>
      </c>
      <c r="C20774" s="8">
        <v>1125.5899999999999</v>
      </c>
      <c r="D20774" s="45">
        <v>8.2691657923272821E-4</v>
      </c>
      <c r="E20774" s="16">
        <v>62.736693091733059</v>
      </c>
      <c r="F20774" s="58">
        <v>6373.6693091733059</v>
      </c>
      <c r="G20774" s="59">
        <v>8862.6840317101087</v>
      </c>
      <c r="H20774" s="60">
        <v>-0.28084209181228503</v>
      </c>
      <c r="J20774" s="64">
        <v>742</v>
      </c>
      <c r="K20774" s="63">
        <v>-0.56775388940357152</v>
      </c>
      <c r="L20774" s="65">
        <f t="array" ref="L20774">PRODUCT(1+D20752:D20774)-1</f>
        <v>4.2811614074746984E-2</v>
      </c>
      <c r="M20774" t="str">
        <f t="shared" si="970"/>
        <v/>
      </c>
      <c r="N20774" s="61" t="str">
        <f t="shared" si="971"/>
        <v/>
      </c>
    </row>
    <row r="20775" spans="1:14" x14ac:dyDescent="0.25">
      <c r="A20775" s="46">
        <f t="shared" si="969"/>
        <v>20773</v>
      </c>
      <c r="B20775" s="3">
        <v>40441</v>
      </c>
      <c r="C20775" s="8">
        <v>1142.71</v>
      </c>
      <c r="D20775" s="45">
        <v>1.520980108209935E-2</v>
      </c>
      <c r="E20775" s="16">
        <v>63.706115515289142</v>
      </c>
      <c r="F20775" s="58">
        <v>6470.6115515289139</v>
      </c>
      <c r="G20775" s="59">
        <v>8862.6840317101087</v>
      </c>
      <c r="H20775" s="60">
        <v>-0.26990384308213122</v>
      </c>
      <c r="J20775" s="64">
        <v>743</v>
      </c>
      <c r="K20775" s="63">
        <v>-0.56775388940357152</v>
      </c>
      <c r="L20775" s="65">
        <f t="array" ref="L20775">PRODUCT(1+D20753:D20775)-1</f>
        <v>4.5920515496001402E-2</v>
      </c>
      <c r="M20775" t="str">
        <f t="shared" si="970"/>
        <v/>
      </c>
      <c r="N20775" s="61" t="str">
        <f t="shared" si="971"/>
        <v/>
      </c>
    </row>
    <row r="20776" spans="1:14" x14ac:dyDescent="0.25">
      <c r="A20776" s="46">
        <f t="shared" si="969"/>
        <v>20774</v>
      </c>
      <c r="B20776" s="3">
        <v>40442</v>
      </c>
      <c r="C20776" s="8">
        <v>1139.78</v>
      </c>
      <c r="D20776" s="45">
        <v>-2.5640801253161705E-3</v>
      </c>
      <c r="E20776" s="16">
        <v>63.540203850509982</v>
      </c>
      <c r="F20776" s="58">
        <v>6454.0203850509979</v>
      </c>
      <c r="G20776" s="59">
        <v>8862.6840317101087</v>
      </c>
      <c r="H20776" s="60">
        <v>-0.27177586812765397</v>
      </c>
      <c r="J20776" s="64">
        <v>744</v>
      </c>
      <c r="K20776" s="63">
        <v>-0.56775388940357152</v>
      </c>
      <c r="L20776" s="65">
        <f t="array" ref="L20776">PRODUCT(1+D20754:D20776)-1</f>
        <v>4.1694084960152589E-2</v>
      </c>
      <c r="M20776" t="str">
        <f t="shared" si="970"/>
        <v/>
      </c>
      <c r="N20776" s="61" t="str">
        <f t="shared" si="971"/>
        <v/>
      </c>
    </row>
    <row r="20777" spans="1:14" x14ac:dyDescent="0.25">
      <c r="A20777" s="46">
        <f t="shared" si="969"/>
        <v>20775</v>
      </c>
      <c r="B20777" s="3">
        <v>40443</v>
      </c>
      <c r="C20777" s="8">
        <v>1134.28</v>
      </c>
      <c r="D20777" s="45">
        <v>-4.8254926389302844E-3</v>
      </c>
      <c r="E20777" s="16">
        <v>63.22876557191428</v>
      </c>
      <c r="F20777" s="58">
        <v>6422.8765571914282</v>
      </c>
      <c r="G20777" s="59">
        <v>8862.6840317101087</v>
      </c>
      <c r="H20777" s="60">
        <v>-0.27528990831549538</v>
      </c>
      <c r="J20777" s="64">
        <v>745</v>
      </c>
      <c r="K20777" s="63">
        <v>-0.56775388940357152</v>
      </c>
      <c r="L20777" s="65">
        <f t="array" ref="L20777">PRODUCT(1+D20755:D20777)-1</f>
        <v>5.4526184654574816E-2</v>
      </c>
      <c r="M20777" t="str">
        <f t="shared" si="970"/>
        <v/>
      </c>
      <c r="N20777" s="61" t="str">
        <f t="shared" si="971"/>
        <v/>
      </c>
    </row>
    <row r="20778" spans="1:14" x14ac:dyDescent="0.25">
      <c r="A20778" s="46">
        <f t="shared" si="969"/>
        <v>20776</v>
      </c>
      <c r="B20778" s="3">
        <v>40444</v>
      </c>
      <c r="C20778" s="8">
        <v>1124.83</v>
      </c>
      <c r="D20778" s="45">
        <v>-8.3312762280918218E-3</v>
      </c>
      <c r="E20778" s="16">
        <v>62.693657984145311</v>
      </c>
      <c r="F20778" s="58">
        <v>6369.3657984145311</v>
      </c>
      <c r="G20778" s="59">
        <v>8862.6840317101087</v>
      </c>
      <c r="H20778" s="60">
        <v>-0.28132766827460465</v>
      </c>
      <c r="J20778" s="64">
        <v>746</v>
      </c>
      <c r="K20778" s="63">
        <v>-0.56775388940357152</v>
      </c>
      <c r="L20778" s="65">
        <f t="array" ref="L20778">PRODUCT(1+D20756:D20778)-1</f>
        <v>4.9585234536107192E-2</v>
      </c>
      <c r="M20778" t="str">
        <f t="shared" si="970"/>
        <v/>
      </c>
      <c r="N20778" s="61" t="str">
        <f t="shared" si="971"/>
        <v/>
      </c>
    </row>
    <row r="20779" spans="1:14" x14ac:dyDescent="0.25">
      <c r="A20779" s="46">
        <f t="shared" si="969"/>
        <v>20777</v>
      </c>
      <c r="B20779" s="3">
        <v>40445</v>
      </c>
      <c r="C20779" s="8">
        <v>1148.67</v>
      </c>
      <c r="D20779" s="45">
        <v>2.1194313807419984E-2</v>
      </c>
      <c r="E20779" s="16">
        <v>64.043601359003773</v>
      </c>
      <c r="F20779" s="58">
        <v>6504.3601359003769</v>
      </c>
      <c r="G20779" s="59">
        <v>8862.6840317101087</v>
      </c>
      <c r="H20779" s="60">
        <v>-0.26609590135130645</v>
      </c>
      <c r="J20779" s="64">
        <v>747</v>
      </c>
      <c r="K20779" s="63">
        <v>-0.56775388940357152</v>
      </c>
      <c r="L20779" s="65">
        <f t="array" ref="L20779">PRODUCT(1+D20757:D20779)-1</f>
        <v>7.617860890421313E-2</v>
      </c>
      <c r="M20779" t="str">
        <f t="shared" si="970"/>
        <v/>
      </c>
      <c r="N20779" s="61" t="str">
        <f t="shared" si="971"/>
        <v/>
      </c>
    </row>
    <row r="20780" spans="1:14" x14ac:dyDescent="0.25">
      <c r="A20780" s="46">
        <f t="shared" si="969"/>
        <v>20778</v>
      </c>
      <c r="B20780" s="3">
        <v>40448</v>
      </c>
      <c r="C20780" s="8">
        <v>1142.1600000000001</v>
      </c>
      <c r="D20780" s="45">
        <v>-5.6674240643527218E-3</v>
      </c>
      <c r="E20780" s="16">
        <v>63.67497168742959</v>
      </c>
      <c r="F20780" s="58">
        <v>6467.4971687429588</v>
      </c>
      <c r="G20780" s="59">
        <v>8862.6840317101087</v>
      </c>
      <c r="H20780" s="60">
        <v>-0.27025524710091509</v>
      </c>
      <c r="J20780" s="64">
        <v>748</v>
      </c>
      <c r="K20780" s="63">
        <v>-0.56775388940357152</v>
      </c>
      <c r="L20780" s="65">
        <f t="array" ref="L20780">PRODUCT(1+D20758:D20780)-1</f>
        <v>8.5837603506137894E-2</v>
      </c>
      <c r="M20780" t="str">
        <f t="shared" si="970"/>
        <v/>
      </c>
      <c r="N20780" s="61" t="str">
        <f t="shared" si="971"/>
        <v/>
      </c>
    </row>
    <row r="20781" spans="1:14" x14ac:dyDescent="0.25">
      <c r="A20781" s="46">
        <f t="shared" si="969"/>
        <v>20779</v>
      </c>
      <c r="B20781" s="3">
        <v>40449</v>
      </c>
      <c r="C20781" s="8">
        <v>1147.7</v>
      </c>
      <c r="D20781" s="45">
        <v>4.850458779855682E-3</v>
      </c>
      <c r="E20781" s="16">
        <v>63.9886749716878</v>
      </c>
      <c r="F20781" s="58">
        <v>6498.8674971687797</v>
      </c>
      <c r="G20781" s="59">
        <v>8862.6840317101087</v>
      </c>
      <c r="H20781" s="60">
        <v>-0.26671565025716215</v>
      </c>
      <c r="J20781" s="64">
        <v>749</v>
      </c>
      <c r="K20781" s="63">
        <v>-0.56775388940357152</v>
      </c>
      <c r="L20781" s="65">
        <f t="array" ref="L20781">PRODUCT(1+D20759:D20781)-1</f>
        <v>8.7527124217070096E-2</v>
      </c>
      <c r="M20781" t="str">
        <f t="shared" si="970"/>
        <v/>
      </c>
      <c r="N20781" s="61" t="str">
        <f t="shared" si="971"/>
        <v/>
      </c>
    </row>
    <row r="20782" spans="1:14" x14ac:dyDescent="0.25">
      <c r="A20782" s="46">
        <f t="shared" si="969"/>
        <v>20780</v>
      </c>
      <c r="B20782" s="3">
        <v>40450</v>
      </c>
      <c r="C20782" s="8">
        <v>1144.73</v>
      </c>
      <c r="D20782" s="45">
        <v>-2.5877842641806037E-3</v>
      </c>
      <c r="E20782" s="16">
        <v>63.820498301246118</v>
      </c>
      <c r="F20782" s="58">
        <v>6482.0498301246116</v>
      </c>
      <c r="G20782" s="59">
        <v>8862.6840317101087</v>
      </c>
      <c r="H20782" s="60">
        <v>-0.26861323195859654</v>
      </c>
      <c r="J20782" s="64">
        <v>750</v>
      </c>
      <c r="K20782" s="63">
        <v>-0.56775388940357152</v>
      </c>
      <c r="L20782" s="65">
        <f t="array" ref="L20782">PRODUCT(1+D20760:D20782)-1</f>
        <v>9.3113194935161792E-2</v>
      </c>
      <c r="M20782" t="str">
        <f t="shared" si="970"/>
        <v/>
      </c>
      <c r="N20782" s="61" t="str">
        <f t="shared" si="971"/>
        <v/>
      </c>
    </row>
    <row r="20783" spans="1:14" x14ac:dyDescent="0.25">
      <c r="A20783" s="46">
        <f t="shared" si="969"/>
        <v>20781</v>
      </c>
      <c r="B20783" s="3">
        <v>40451</v>
      </c>
      <c r="C20783" s="8">
        <v>1141.2</v>
      </c>
      <c r="D20783" s="45">
        <v>-3.0836965922095283E-3</v>
      </c>
      <c r="E20783" s="16">
        <v>63.620611551529237</v>
      </c>
      <c r="F20783" s="58">
        <v>6462.0611551529237</v>
      </c>
      <c r="G20783" s="59">
        <v>8862.6840317101087</v>
      </c>
      <c r="H20783" s="60">
        <v>-0.27086860684279301</v>
      </c>
      <c r="J20783" s="64">
        <v>751</v>
      </c>
      <c r="K20783" s="63">
        <v>-0.56775388940357152</v>
      </c>
      <c r="L20783" s="65">
        <f t="array" ref="L20783">PRODUCT(1+D20761:D20783)-1</f>
        <v>7.1961975971971404E-2</v>
      </c>
      <c r="M20783" t="str">
        <f t="shared" si="970"/>
        <v/>
      </c>
      <c r="N20783" s="61" t="str">
        <f t="shared" si="971"/>
        <v/>
      </c>
    </row>
    <row r="20784" spans="1:14" x14ac:dyDescent="0.25">
      <c r="A20784" s="46">
        <f t="shared" si="969"/>
        <v>20782</v>
      </c>
      <c r="B20784" s="3">
        <v>40452</v>
      </c>
      <c r="C20784" s="8">
        <v>1146.24</v>
      </c>
      <c r="D20784" s="45">
        <v>4.4164037854890204E-3</v>
      </c>
      <c r="E20784" s="16">
        <v>63.906002265006023</v>
      </c>
      <c r="F20784" s="58">
        <v>6490.6002265006027</v>
      </c>
      <c r="G20784" s="59">
        <v>8862.6840317101087</v>
      </c>
      <c r="H20784" s="60">
        <v>-0.26764846819793464</v>
      </c>
      <c r="J20784" s="64">
        <v>752</v>
      </c>
      <c r="K20784" s="63">
        <v>-0.56775388940357152</v>
      </c>
      <c r="L20784" s="65">
        <f t="array" ref="L20784">PRODUCT(1+D20762:D20784)-1</f>
        <v>9.2781146321931462E-2</v>
      </c>
      <c r="M20784" t="str">
        <f t="shared" si="970"/>
        <v/>
      </c>
      <c r="N20784" s="61" t="str">
        <f t="shared" si="971"/>
        <v/>
      </c>
    </row>
    <row r="20785" spans="1:14" x14ac:dyDescent="0.25">
      <c r="A20785" s="46">
        <f t="shared" si="969"/>
        <v>20783</v>
      </c>
      <c r="B20785" s="3">
        <v>40455</v>
      </c>
      <c r="C20785" s="8">
        <v>1137.03</v>
      </c>
      <c r="D20785" s="45">
        <v>-8.0349664991624659E-3</v>
      </c>
      <c r="E20785" s="16">
        <v>63.384484711212139</v>
      </c>
      <c r="F20785" s="58">
        <v>6438.4484711212135</v>
      </c>
      <c r="G20785" s="59">
        <v>8862.6840317101087</v>
      </c>
      <c r="H20785" s="60">
        <v>-0.27353288822157462</v>
      </c>
      <c r="J20785" s="64">
        <v>753</v>
      </c>
      <c r="K20785" s="63">
        <v>-0.56775388940357152</v>
      </c>
      <c r="L20785" s="65">
        <f t="array" ref="L20785">PRODUCT(1+D20763:D20785)-1</f>
        <v>8.3577139698664871E-2</v>
      </c>
      <c r="M20785" t="str">
        <f t="shared" si="970"/>
        <v/>
      </c>
      <c r="N20785" s="61" t="str">
        <f t="shared" si="971"/>
        <v/>
      </c>
    </row>
    <row r="20786" spans="1:14" x14ac:dyDescent="0.25">
      <c r="A20786" s="46">
        <f t="shared" si="969"/>
        <v>20784</v>
      </c>
      <c r="B20786" s="3">
        <v>40456</v>
      </c>
      <c r="C20786" s="8">
        <v>1160.75</v>
      </c>
      <c r="D20786" s="45">
        <v>2.0861366894453059E-2</v>
      </c>
      <c r="E20786" s="16">
        <v>64.727633069083041</v>
      </c>
      <c r="F20786" s="58">
        <v>6572.763306908304</v>
      </c>
      <c r="G20786" s="59">
        <v>8862.6840317101087</v>
      </c>
      <c r="H20786" s="60">
        <v>-0.25837779126601113</v>
      </c>
      <c r="J20786" s="64">
        <v>754</v>
      </c>
      <c r="K20786" s="63">
        <v>-0.56775388940357152</v>
      </c>
      <c r="L20786" s="65">
        <f t="array" ref="L20786">PRODUCT(1+D20764:D20786)-1</f>
        <v>7.4480000740541952E-2</v>
      </c>
      <c r="M20786" t="str">
        <f t="shared" si="970"/>
        <v/>
      </c>
      <c r="N20786" s="61" t="str">
        <f t="shared" si="971"/>
        <v/>
      </c>
    </row>
    <row r="20787" spans="1:14" x14ac:dyDescent="0.25">
      <c r="A20787" s="46">
        <f t="shared" si="969"/>
        <v>20785</v>
      </c>
      <c r="B20787" s="3">
        <v>40457</v>
      </c>
      <c r="C20787" s="8">
        <v>1159.97</v>
      </c>
      <c r="D20787" s="45">
        <v>-6.719793237131011E-4</v>
      </c>
      <c r="E20787" s="16">
        <v>64.683465458664017</v>
      </c>
      <c r="F20787" s="58">
        <v>6568.3465458664014</v>
      </c>
      <c r="G20787" s="59">
        <v>8862.6840317101087</v>
      </c>
      <c r="H20787" s="60">
        <v>-0.25887614605628684</v>
      </c>
      <c r="J20787" s="64">
        <v>755</v>
      </c>
      <c r="K20787" s="63">
        <v>-0.56775388940357152</v>
      </c>
      <c r="L20787" s="65">
        <f t="array" ref="L20787">PRODUCT(1+D20765:D20787)-1</f>
        <v>6.4095037152554823E-2</v>
      </c>
      <c r="M20787" t="str">
        <f t="shared" si="970"/>
        <v/>
      </c>
      <c r="N20787" s="61" t="str">
        <f t="shared" si="971"/>
        <v/>
      </c>
    </row>
    <row r="20788" spans="1:14" x14ac:dyDescent="0.25">
      <c r="A20788" s="46">
        <f t="shared" si="969"/>
        <v>20786</v>
      </c>
      <c r="B20788" s="3">
        <v>40458</v>
      </c>
      <c r="C20788" s="8">
        <v>1158.06</v>
      </c>
      <c r="D20788" s="45">
        <v>-1.6465943084735812E-3</v>
      </c>
      <c r="E20788" s="16">
        <v>64.575311438278959</v>
      </c>
      <c r="F20788" s="58">
        <v>6557.5311438278959</v>
      </c>
      <c r="G20788" s="59">
        <v>8862.6840317101087</v>
      </c>
      <c r="H20788" s="60">
        <v>-0.26009647637606459</v>
      </c>
      <c r="J20788" s="64">
        <v>756</v>
      </c>
      <c r="K20788" s="63">
        <v>-0.56775388940357152</v>
      </c>
      <c r="L20788" s="65">
        <f t="array" ref="L20788">PRODUCT(1+D20766:D20788)-1</f>
        <v>4.8483037727137468E-2</v>
      </c>
      <c r="M20788" t="str">
        <f t="shared" si="970"/>
        <v/>
      </c>
      <c r="N20788" s="61" t="str">
        <f t="shared" si="971"/>
        <v/>
      </c>
    </row>
    <row r="20789" spans="1:14" x14ac:dyDescent="0.25">
      <c r="A20789" s="46">
        <f t="shared" si="969"/>
        <v>20787</v>
      </c>
      <c r="B20789" s="3">
        <v>40459</v>
      </c>
      <c r="C20789" s="8">
        <v>1165.1500000000001</v>
      </c>
      <c r="D20789" s="45">
        <v>6.1223079978585115E-3</v>
      </c>
      <c r="E20789" s="16">
        <v>64.976783691959596</v>
      </c>
      <c r="F20789" s="58">
        <v>6597.6783691959599</v>
      </c>
      <c r="G20789" s="59">
        <v>8862.6840317101087</v>
      </c>
      <c r="H20789" s="60">
        <v>-0.255566559115738</v>
      </c>
      <c r="J20789" s="64">
        <v>757</v>
      </c>
      <c r="K20789" s="63">
        <v>-0.56775388940357152</v>
      </c>
      <c r="L20789" s="65">
        <f t="array" ref="L20789">PRODUCT(1+D20767:D20789)-1</f>
        <v>6.7143537514654739E-2</v>
      </c>
      <c r="M20789" t="str">
        <f t="shared" si="970"/>
        <v/>
      </c>
      <c r="N20789" s="61" t="str">
        <f t="shared" si="971"/>
        <v/>
      </c>
    </row>
    <row r="20790" spans="1:14" x14ac:dyDescent="0.25">
      <c r="A20790" s="46">
        <f t="shared" si="969"/>
        <v>20788</v>
      </c>
      <c r="B20790" s="3">
        <v>40462</v>
      </c>
      <c r="C20790" s="8">
        <v>1165.32</v>
      </c>
      <c r="D20790" s="45">
        <v>1.4590396086333612E-4</v>
      </c>
      <c r="E20790" s="16">
        <v>64.986409966025278</v>
      </c>
      <c r="F20790" s="58">
        <v>6598.6409966025276</v>
      </c>
      <c r="G20790" s="59">
        <v>8862.6840317101087</v>
      </c>
      <c r="H20790" s="60">
        <v>-0.25545794332811389</v>
      </c>
      <c r="J20790" s="64">
        <v>758</v>
      </c>
      <c r="K20790" s="63">
        <v>-0.56775388940357152</v>
      </c>
      <c r="L20790" s="65">
        <f t="array" ref="L20790">PRODUCT(1+D20768:D20790)-1</f>
        <v>6.047121133528055E-2</v>
      </c>
      <c r="M20790" t="str">
        <f t="shared" si="970"/>
        <v/>
      </c>
      <c r="N20790" s="61" t="str">
        <f t="shared" si="971"/>
        <v/>
      </c>
    </row>
    <row r="20791" spans="1:14" x14ac:dyDescent="0.25">
      <c r="A20791" s="46">
        <f t="shared" si="969"/>
        <v>20789</v>
      </c>
      <c r="B20791" s="3">
        <v>40463</v>
      </c>
      <c r="C20791" s="8">
        <v>1169.77</v>
      </c>
      <c r="D20791" s="45">
        <v>3.8186935777297926E-3</v>
      </c>
      <c r="E20791" s="16">
        <v>65.23839184597999</v>
      </c>
      <c r="F20791" s="58">
        <v>6623.8391845979986</v>
      </c>
      <c r="G20791" s="59">
        <v>8862.6840317101087</v>
      </c>
      <c r="H20791" s="60">
        <v>-0.25261476535795124</v>
      </c>
      <c r="J20791" s="64">
        <v>759</v>
      </c>
      <c r="K20791" s="63">
        <v>-0.56775388940357152</v>
      </c>
      <c r="L20791" s="65">
        <f t="array" ref="L20791">PRODUCT(1+D20769:D20791)-1</f>
        <v>5.9401546849246145E-2</v>
      </c>
      <c r="M20791" t="str">
        <f t="shared" si="970"/>
        <v/>
      </c>
      <c r="N20791" s="61" t="str">
        <f t="shared" si="971"/>
        <v/>
      </c>
    </row>
    <row r="20792" spans="1:14" x14ac:dyDescent="0.25">
      <c r="A20792" s="46">
        <f t="shared" si="969"/>
        <v>20790</v>
      </c>
      <c r="B20792" s="3">
        <v>40464</v>
      </c>
      <c r="C20792" s="8">
        <v>1178.0999999999999</v>
      </c>
      <c r="D20792" s="45">
        <v>7.1210579857579059E-3</v>
      </c>
      <c r="E20792" s="16">
        <v>65.710079275198567</v>
      </c>
      <c r="F20792" s="58">
        <v>6671.0079275198568</v>
      </c>
      <c r="G20792" s="59">
        <v>8862.6840317101087</v>
      </c>
      <c r="H20792" s="60">
        <v>-0.2472925917643658</v>
      </c>
      <c r="J20792" s="64">
        <v>760</v>
      </c>
      <c r="K20792" s="63">
        <v>-0.56775388940357152</v>
      </c>
      <c r="L20792" s="65">
        <f t="array" ref="L20792">PRODUCT(1+D20770:D20792)-1</f>
        <v>6.1781803433824889E-2</v>
      </c>
      <c r="M20792" t="str">
        <f t="shared" si="970"/>
        <v/>
      </c>
      <c r="N20792" s="61" t="str">
        <f t="shared" si="971"/>
        <v/>
      </c>
    </row>
    <row r="20793" spans="1:14" x14ac:dyDescent="0.25">
      <c r="A20793" s="46">
        <f t="shared" si="969"/>
        <v>20791</v>
      </c>
      <c r="B20793" s="3">
        <v>40465</v>
      </c>
      <c r="C20793" s="8">
        <v>1173.81</v>
      </c>
      <c r="D20793" s="45">
        <v>-3.6414565826330403E-3</v>
      </c>
      <c r="E20793" s="16">
        <v>65.46715741789393</v>
      </c>
      <c r="F20793" s="58">
        <v>6646.7157417893932</v>
      </c>
      <c r="G20793" s="59">
        <v>8862.6840317101087</v>
      </c>
      <c r="H20793" s="60">
        <v>-0.25003354311088211</v>
      </c>
      <c r="J20793" s="64">
        <v>761</v>
      </c>
      <c r="K20793" s="63">
        <v>-0.56775388940357152</v>
      </c>
      <c r="L20793" s="65">
        <f t="array" ref="L20793">PRODUCT(1+D20771:D20793)-1</f>
        <v>4.626972100900284E-2</v>
      </c>
      <c r="M20793" t="str">
        <f t="shared" si="970"/>
        <v/>
      </c>
      <c r="N20793" s="61" t="str">
        <f t="shared" si="971"/>
        <v/>
      </c>
    </row>
    <row r="20794" spans="1:14" x14ac:dyDescent="0.25">
      <c r="A20794" s="46">
        <f t="shared" si="969"/>
        <v>20792</v>
      </c>
      <c r="B20794" s="3">
        <v>40466</v>
      </c>
      <c r="C20794" s="8">
        <v>1176.19</v>
      </c>
      <c r="D20794" s="45">
        <v>2.027585384346775E-3</v>
      </c>
      <c r="E20794" s="16">
        <v>65.601925254813523</v>
      </c>
      <c r="F20794" s="58">
        <v>6660.1925254813523</v>
      </c>
      <c r="G20794" s="59">
        <v>8862.6840317101087</v>
      </c>
      <c r="H20794" s="60">
        <v>-0.24851292208414344</v>
      </c>
      <c r="J20794" s="64">
        <v>762</v>
      </c>
      <c r="K20794" s="63">
        <v>-0.56775388940357152</v>
      </c>
      <c r="L20794" s="65">
        <f t="array" ref="L20794">PRODUCT(1+D20772:D20794)-1</f>
        <v>4.9139238248149697E-2</v>
      </c>
      <c r="M20794" t="str">
        <f t="shared" si="970"/>
        <v/>
      </c>
      <c r="N20794" s="61" t="str">
        <f t="shared" si="971"/>
        <v/>
      </c>
    </row>
    <row r="20795" spans="1:14" x14ac:dyDescent="0.25">
      <c r="A20795" s="46">
        <f t="shared" si="969"/>
        <v>20793</v>
      </c>
      <c r="B20795" s="3">
        <v>40469</v>
      </c>
      <c r="C20795" s="8">
        <v>1184.71</v>
      </c>
      <c r="D20795" s="45">
        <v>7.2437276290395758E-3</v>
      </c>
      <c r="E20795" s="16">
        <v>66.084371460929049</v>
      </c>
      <c r="F20795" s="58">
        <v>6708.4371460929051</v>
      </c>
      <c r="G20795" s="59">
        <v>8862.6840317101087</v>
      </c>
      <c r="H20795" s="60">
        <v>-0.24306935437497801</v>
      </c>
      <c r="J20795" s="64">
        <v>763</v>
      </c>
      <c r="K20795" s="63">
        <v>-0.56775388940357152</v>
      </c>
      <c r="L20795" s="65">
        <f t="array" ref="L20795">PRODUCT(1+D20773:D20795)-1</f>
        <v>5.3010034931160188E-2</v>
      </c>
      <c r="M20795" t="str">
        <f t="shared" si="970"/>
        <v/>
      </c>
      <c r="N20795" s="61" t="str">
        <f t="shared" si="971"/>
        <v/>
      </c>
    </row>
    <row r="20796" spans="1:14" x14ac:dyDescent="0.25">
      <c r="A20796" s="46">
        <f t="shared" si="969"/>
        <v>20794</v>
      </c>
      <c r="B20796" s="3">
        <v>40470</v>
      </c>
      <c r="C20796" s="8">
        <v>1165.9000000000001</v>
      </c>
      <c r="D20796" s="45">
        <v>-1.5877303306294333E-2</v>
      </c>
      <c r="E20796" s="16">
        <v>65.01925254813176</v>
      </c>
      <c r="F20796" s="58">
        <v>6601.9252548131763</v>
      </c>
      <c r="G20796" s="59">
        <v>8862.6840317101087</v>
      </c>
      <c r="H20796" s="60">
        <v>-0.25508737181739571</v>
      </c>
      <c r="J20796" s="64">
        <v>764</v>
      </c>
      <c r="K20796" s="63">
        <v>-0.56775388940357152</v>
      </c>
      <c r="L20796" s="65">
        <f t="array" ref="L20796">PRODUCT(1+D20774:D20796)-1</f>
        <v>3.6668859922110331E-2</v>
      </c>
      <c r="M20796" t="str">
        <f t="shared" si="970"/>
        <v/>
      </c>
      <c r="N20796" s="61" t="str">
        <f t="shared" si="971"/>
        <v/>
      </c>
    </row>
    <row r="20797" spans="1:14" x14ac:dyDescent="0.25">
      <c r="A20797" s="46">
        <f t="shared" si="969"/>
        <v>20795</v>
      </c>
      <c r="B20797" s="3">
        <v>40471</v>
      </c>
      <c r="C20797" s="8">
        <v>1178.17</v>
      </c>
      <c r="D20797" s="45">
        <v>1.0524058667124025E-2</v>
      </c>
      <c r="E20797" s="16">
        <v>65.714043035107977</v>
      </c>
      <c r="F20797" s="58">
        <v>6671.4043035107979</v>
      </c>
      <c r="G20797" s="59">
        <v>8862.6840317101087</v>
      </c>
      <c r="H20797" s="60">
        <v>-0.24724786761652051</v>
      </c>
      <c r="J20797" s="64">
        <v>765</v>
      </c>
      <c r="K20797" s="63">
        <v>-0.56775388940357152</v>
      </c>
      <c r="L20797" s="65">
        <f t="array" ref="L20797">PRODUCT(1+D20775:D20797)-1</f>
        <v>4.6713279257989626E-2</v>
      </c>
      <c r="M20797" t="str">
        <f t="shared" si="970"/>
        <v/>
      </c>
      <c r="N20797" s="61" t="str">
        <f t="shared" si="971"/>
        <v/>
      </c>
    </row>
    <row r="20798" spans="1:14" x14ac:dyDescent="0.25">
      <c r="A20798" s="46">
        <f t="shared" si="969"/>
        <v>20796</v>
      </c>
      <c r="B20798" s="3">
        <v>40472</v>
      </c>
      <c r="C20798" s="8">
        <v>1180.27</v>
      </c>
      <c r="D20798" s="45">
        <v>1.7824252866733836E-3</v>
      </c>
      <c r="E20798" s="16">
        <v>65.83295583238997</v>
      </c>
      <c r="F20798" s="58">
        <v>6683.2955832389971</v>
      </c>
      <c r="G20798" s="59">
        <v>8862.6840317101087</v>
      </c>
      <c r="H20798" s="60">
        <v>-0.24590614318116288</v>
      </c>
      <c r="J20798" s="64">
        <v>766</v>
      </c>
      <c r="K20798" s="63">
        <v>-0.56775388940357152</v>
      </c>
      <c r="L20798" s="65">
        <f t="array" ref="L20798">PRODUCT(1+D20776:D20798)-1</f>
        <v>3.2869231913609243E-2</v>
      </c>
      <c r="M20798" t="str">
        <f t="shared" si="970"/>
        <v/>
      </c>
      <c r="N20798" s="61" t="str">
        <f t="shared" si="971"/>
        <v/>
      </c>
    </row>
    <row r="20799" spans="1:14" x14ac:dyDescent="0.25">
      <c r="A20799" s="46">
        <f t="shared" si="969"/>
        <v>20797</v>
      </c>
      <c r="B20799" s="3">
        <v>40473</v>
      </c>
      <c r="C20799" s="8">
        <v>1183.08</v>
      </c>
      <c r="D20799" s="45">
        <v>2.3808111703254031E-3</v>
      </c>
      <c r="E20799" s="16">
        <v>65.992072480181591</v>
      </c>
      <c r="F20799" s="58">
        <v>6699.2072480181587</v>
      </c>
      <c r="G20799" s="59">
        <v>8862.6840317101087</v>
      </c>
      <c r="H20799" s="60">
        <v>-0.24411078810337483</v>
      </c>
      <c r="J20799" s="64">
        <v>767</v>
      </c>
      <c r="K20799" s="63">
        <v>-0.56775388940357152</v>
      </c>
      <c r="L20799" s="65">
        <f t="array" ref="L20799">PRODUCT(1+D20777:D20799)-1</f>
        <v>3.7989787502851868E-2</v>
      </c>
      <c r="M20799" t="str">
        <f t="shared" si="970"/>
        <v/>
      </c>
      <c r="N20799" s="61" t="str">
        <f t="shared" si="971"/>
        <v/>
      </c>
    </row>
    <row r="20800" spans="1:14" x14ac:dyDescent="0.25">
      <c r="A20800" s="46">
        <f t="shared" si="969"/>
        <v>20798</v>
      </c>
      <c r="B20800" s="3">
        <v>40476</v>
      </c>
      <c r="C20800" s="8">
        <v>1185.6199999999999</v>
      </c>
      <c r="D20800" s="45">
        <v>2.146938499509643E-3</v>
      </c>
      <c r="E20800" s="16">
        <v>66.135900339751231</v>
      </c>
      <c r="F20800" s="58">
        <v>6713.5900339751233</v>
      </c>
      <c r="G20800" s="59">
        <v>8862.6840317101087</v>
      </c>
      <c r="H20800" s="60">
        <v>-0.24248794045298994</v>
      </c>
      <c r="J20800" s="64">
        <v>768</v>
      </c>
      <c r="K20800" s="63">
        <v>-0.56775388940357152</v>
      </c>
      <c r="L20800" s="65">
        <f t="array" ref="L20800">PRODUCT(1+D20778:D20800)-1</f>
        <v>4.5262192756638564E-2</v>
      </c>
      <c r="M20800" t="str">
        <f t="shared" si="970"/>
        <v/>
      </c>
      <c r="N20800" s="61" t="str">
        <f t="shared" si="971"/>
        <v/>
      </c>
    </row>
    <row r="20801" spans="1:14" x14ac:dyDescent="0.25">
      <c r="A20801" s="46">
        <f t="shared" si="969"/>
        <v>20799</v>
      </c>
      <c r="B20801" s="3">
        <v>40477</v>
      </c>
      <c r="C20801" s="8">
        <v>1185.6400000000001</v>
      </c>
      <c r="D20801" s="45">
        <v>1.6868811254955318E-5</v>
      </c>
      <c r="E20801" s="16">
        <v>66.137032842582499</v>
      </c>
      <c r="F20801" s="58">
        <v>6713.7032842582503</v>
      </c>
      <c r="G20801" s="59">
        <v>8862.6840317101087</v>
      </c>
      <c r="H20801" s="60">
        <v>-0.24247516212503395</v>
      </c>
      <c r="J20801" s="64">
        <v>769</v>
      </c>
      <c r="K20801" s="63">
        <v>-0.56775388940357152</v>
      </c>
      <c r="L20801" s="65">
        <f t="array" ref="L20801">PRODUCT(1+D20779:D20801)-1</f>
        <v>5.4061502627064106E-2</v>
      </c>
      <c r="M20801" t="str">
        <f t="shared" si="970"/>
        <v/>
      </c>
      <c r="N20801" s="61" t="str">
        <f t="shared" si="971"/>
        <v/>
      </c>
    </row>
    <row r="20802" spans="1:14" x14ac:dyDescent="0.25">
      <c r="A20802" s="46">
        <f t="shared" si="969"/>
        <v>20800</v>
      </c>
      <c r="B20802" s="3">
        <v>40478</v>
      </c>
      <c r="C20802" s="8">
        <v>1182.45</v>
      </c>
      <c r="D20802" s="45">
        <v>-2.6905300091090156E-3</v>
      </c>
      <c r="E20802" s="16">
        <v>65.956398640996994</v>
      </c>
      <c r="F20802" s="58">
        <v>6695.6398640996995</v>
      </c>
      <c r="G20802" s="59">
        <v>8862.6840317101087</v>
      </c>
      <c r="H20802" s="60">
        <v>-0.24451330543398209</v>
      </c>
      <c r="J20802" s="64">
        <v>770</v>
      </c>
      <c r="K20802" s="63">
        <v>-0.56775388940357152</v>
      </c>
      <c r="L20802" s="65">
        <f t="array" ref="L20802">PRODUCT(1+D20780:D20802)-1</f>
        <v>2.9407923946825454E-2</v>
      </c>
      <c r="M20802" t="str">
        <f t="shared" si="970"/>
        <v/>
      </c>
      <c r="N20802" s="61" t="str">
        <f t="shared" si="971"/>
        <v/>
      </c>
    </row>
    <row r="20803" spans="1:14" x14ac:dyDescent="0.25">
      <c r="A20803" s="46">
        <f t="shared" si="969"/>
        <v>20801</v>
      </c>
      <c r="B20803" s="3">
        <v>40479</v>
      </c>
      <c r="C20803" s="8">
        <v>1183.78</v>
      </c>
      <c r="D20803" s="45">
        <v>1.1247832889338394E-3</v>
      </c>
      <c r="E20803" s="16">
        <v>66.031710079275584</v>
      </c>
      <c r="F20803" s="58">
        <v>6703.1710079275581</v>
      </c>
      <c r="G20803" s="59">
        <v>8862.6840317101087</v>
      </c>
      <c r="H20803" s="60">
        <v>-0.24366354662492229</v>
      </c>
      <c r="J20803" s="64">
        <v>771</v>
      </c>
      <c r="K20803" s="63">
        <v>-0.56775388940357152</v>
      </c>
      <c r="L20803" s="65">
        <f t="array" ref="L20803">PRODUCT(1+D20781:D20803)-1</f>
        <v>3.643972823422259E-2</v>
      </c>
      <c r="M20803" t="str">
        <f t="shared" si="970"/>
        <v/>
      </c>
      <c r="N20803" s="61" t="str">
        <f t="shared" si="971"/>
        <v/>
      </c>
    </row>
    <row r="20804" spans="1:14" x14ac:dyDescent="0.25">
      <c r="A20804" s="46">
        <f t="shared" si="969"/>
        <v>20802</v>
      </c>
      <c r="B20804" s="3">
        <v>40480</v>
      </c>
      <c r="C20804" s="8">
        <v>1183.26</v>
      </c>
      <c r="D20804" s="45">
        <v>-4.3927081045458394E-4</v>
      </c>
      <c r="E20804" s="16">
        <v>66.002265005662906</v>
      </c>
      <c r="F20804" s="58">
        <v>6700.2265005662903</v>
      </c>
      <c r="G20804" s="59">
        <v>8862.6840317101087</v>
      </c>
      <c r="H20804" s="60">
        <v>-0.24399578315177273</v>
      </c>
      <c r="J20804" s="64">
        <v>772</v>
      </c>
      <c r="K20804" s="63">
        <v>-0.56775388940357152</v>
      </c>
      <c r="L20804" s="65">
        <f t="array" ref="L20804">PRODUCT(1+D20782:D20804)-1</f>
        <v>3.098370654352145E-2</v>
      </c>
      <c r="M20804" t="str">
        <f t="shared" si="970"/>
        <v/>
      </c>
      <c r="N20804" s="61" t="str">
        <f t="shared" si="971"/>
        <v/>
      </c>
    </row>
    <row r="20805" spans="1:14" x14ac:dyDescent="0.25">
      <c r="A20805" s="46">
        <f t="shared" ref="A20805:A20868" si="972">A20804+1</f>
        <v>20803</v>
      </c>
      <c r="B20805" s="3">
        <v>40483</v>
      </c>
      <c r="C20805" s="8">
        <v>1184.3900000000001</v>
      </c>
      <c r="D20805" s="45">
        <v>9.5498875986699261E-4</v>
      </c>
      <c r="E20805" s="16">
        <v>66.06625141562894</v>
      </c>
      <c r="F20805" s="58">
        <v>6706.625141562894</v>
      </c>
      <c r="G20805" s="59">
        <v>8862.6840317101087</v>
      </c>
      <c r="H20805" s="60">
        <v>-0.24327380762227058</v>
      </c>
      <c r="J20805" s="64">
        <v>773</v>
      </c>
      <c r="K20805" s="63">
        <v>-0.56775388940357152</v>
      </c>
      <c r="L20805" s="65">
        <f t="array" ref="L20805">PRODUCT(1+D20783:D20805)-1</f>
        <v>3.4645724319271487E-2</v>
      </c>
      <c r="M20805" t="str">
        <f t="shared" si="970"/>
        <v/>
      </c>
      <c r="N20805" s="61" t="str">
        <f t="shared" si="971"/>
        <v/>
      </c>
    </row>
    <row r="20806" spans="1:14" x14ac:dyDescent="0.25">
      <c r="A20806" s="46">
        <f t="shared" si="972"/>
        <v>20804</v>
      </c>
      <c r="B20806" s="3">
        <v>40484</v>
      </c>
      <c r="C20806" s="8">
        <v>1193.57</v>
      </c>
      <c r="D20806" s="45">
        <v>7.7508253193625531E-3</v>
      </c>
      <c r="E20806" s="16">
        <v>66.586070215175937</v>
      </c>
      <c r="F20806" s="58">
        <v>6758.6070215175932</v>
      </c>
      <c r="G20806" s="59">
        <v>8862.6840317101087</v>
      </c>
      <c r="H20806" s="60">
        <v>-0.23740855509056447</v>
      </c>
      <c r="J20806" s="64">
        <v>774</v>
      </c>
      <c r="K20806" s="63">
        <v>-0.56775388940357152</v>
      </c>
      <c r="L20806" s="65">
        <f t="array" ref="L20806">PRODUCT(1+D20784:D20806)-1</f>
        <v>4.5890290921836607E-2</v>
      </c>
      <c r="M20806" t="str">
        <f t="shared" si="970"/>
        <v/>
      </c>
      <c r="N20806" s="61" t="str">
        <f t="shared" si="971"/>
        <v/>
      </c>
    </row>
    <row r="20807" spans="1:14" x14ac:dyDescent="0.25">
      <c r="A20807" s="46">
        <f t="shared" si="972"/>
        <v>20805</v>
      </c>
      <c r="B20807" s="3">
        <v>40485</v>
      </c>
      <c r="C20807" s="8">
        <v>1197.96</v>
      </c>
      <c r="D20807" s="45">
        <v>3.6780415057349192E-3</v>
      </c>
      <c r="E20807" s="16">
        <v>66.834654586636873</v>
      </c>
      <c r="F20807" s="58">
        <v>6783.4654586636871</v>
      </c>
      <c r="G20807" s="59">
        <v>8862.6840317101087</v>
      </c>
      <c r="H20807" s="60">
        <v>-0.23460371210426911</v>
      </c>
      <c r="J20807" s="64">
        <v>775</v>
      </c>
      <c r="K20807" s="63">
        <v>-0.56775388940357152</v>
      </c>
      <c r="L20807" s="65">
        <f t="array" ref="L20807">PRODUCT(1+D20785:D20807)-1</f>
        <v>4.5121440536012969E-2</v>
      </c>
      <c r="M20807" t="str">
        <f t="shared" si="970"/>
        <v/>
      </c>
      <c r="N20807" s="61" t="str">
        <f t="shared" si="971"/>
        <v/>
      </c>
    </row>
    <row r="20808" spans="1:14" x14ac:dyDescent="0.25">
      <c r="A20808" s="46">
        <f t="shared" si="972"/>
        <v>20806</v>
      </c>
      <c r="B20808" s="3">
        <v>40486</v>
      </c>
      <c r="C20808" s="8">
        <v>1221.06</v>
      </c>
      <c r="D20808" s="45">
        <v>1.9282780727236215E-2</v>
      </c>
      <c r="E20808" s="16">
        <v>68.142695356738798</v>
      </c>
      <c r="F20808" s="58">
        <v>6914.2695356738795</v>
      </c>
      <c r="G20808" s="59">
        <v>8862.6840317101087</v>
      </c>
      <c r="H20808" s="60">
        <v>-0.21984474331533521</v>
      </c>
      <c r="J20808" s="64">
        <v>776</v>
      </c>
      <c r="K20808" s="63">
        <v>-0.56775388940357152</v>
      </c>
      <c r="L20808" s="65">
        <f t="array" ref="L20808">PRODUCT(1+D20786:D20808)-1</f>
        <v>7.3903063243713651E-2</v>
      </c>
      <c r="M20808" t="str">
        <f t="shared" si="970"/>
        <v/>
      </c>
      <c r="N20808" s="61" t="str">
        <f t="shared" si="971"/>
        <v/>
      </c>
    </row>
    <row r="20809" spans="1:14" x14ac:dyDescent="0.25">
      <c r="A20809" s="46">
        <f t="shared" si="972"/>
        <v>20807</v>
      </c>
      <c r="B20809" s="3">
        <v>40487</v>
      </c>
      <c r="C20809" s="8">
        <v>1225.8499999999999</v>
      </c>
      <c r="D20809" s="45">
        <v>3.9228211553894443E-3</v>
      </c>
      <c r="E20809" s="16">
        <v>68.413929784824859</v>
      </c>
      <c r="F20809" s="58">
        <v>6941.3929784824859</v>
      </c>
      <c r="G20809" s="59">
        <v>8862.6840317101087</v>
      </c>
      <c r="H20809" s="60">
        <v>-0.21678433376992434</v>
      </c>
      <c r="J20809" s="64">
        <v>777</v>
      </c>
      <c r="K20809" s="63">
        <v>-0.56775388940357152</v>
      </c>
      <c r="L20809" s="65">
        <f t="array" ref="L20809">PRODUCT(1+D20787:D20809)-1</f>
        <v>5.6084428171440548E-2</v>
      </c>
      <c r="M20809" t="str">
        <f t="shared" si="970"/>
        <v/>
      </c>
      <c r="N20809" s="61" t="str">
        <f t="shared" si="971"/>
        <v/>
      </c>
    </row>
    <row r="20810" spans="1:14" x14ac:dyDescent="0.25">
      <c r="A20810" s="46">
        <f t="shared" si="972"/>
        <v>20808</v>
      </c>
      <c r="B20810" s="3">
        <v>40490</v>
      </c>
      <c r="C20810" s="8">
        <v>1223.25</v>
      </c>
      <c r="D20810" s="45">
        <v>-2.120977281070191E-3</v>
      </c>
      <c r="E20810" s="16">
        <v>68.266704416761442</v>
      </c>
      <c r="F20810" s="58">
        <v>6926.670441676144</v>
      </c>
      <c r="G20810" s="59">
        <v>8862.6840317101087</v>
      </c>
      <c r="H20810" s="60">
        <v>-0.21844551640417664</v>
      </c>
      <c r="J20810" s="64">
        <v>778</v>
      </c>
      <c r="K20810" s="63">
        <v>-0.56775388940357152</v>
      </c>
      <c r="L20810" s="65">
        <f t="array" ref="L20810">PRODUCT(1+D20788:D20810)-1</f>
        <v>5.4553134994870467E-2</v>
      </c>
      <c r="M20810" t="str">
        <f t="shared" si="970"/>
        <v/>
      </c>
      <c r="N20810" s="61" t="str">
        <f t="shared" si="971"/>
        <v/>
      </c>
    </row>
    <row r="20811" spans="1:14" x14ac:dyDescent="0.25">
      <c r="A20811" s="46">
        <f t="shared" si="972"/>
        <v>20809</v>
      </c>
      <c r="B20811" s="3">
        <v>40491</v>
      </c>
      <c r="C20811" s="8">
        <v>1213.4000000000001</v>
      </c>
      <c r="D20811" s="45">
        <v>-8.0523196403023967E-3</v>
      </c>
      <c r="E20811" s="16">
        <v>67.708946772367327</v>
      </c>
      <c r="F20811" s="58">
        <v>6870.8946772367326</v>
      </c>
      <c r="G20811" s="59">
        <v>8862.6840317101087</v>
      </c>
      <c r="H20811" s="60">
        <v>-0.22473884292240176</v>
      </c>
      <c r="J20811" s="64">
        <v>779</v>
      </c>
      <c r="K20811" s="63">
        <v>-0.56775388940357152</v>
      </c>
      <c r="L20811" s="65">
        <f t="array" ref="L20811">PRODUCT(1+D20789:D20811)-1</f>
        <v>4.7786815881732947E-2</v>
      </c>
      <c r="M20811" t="str">
        <f t="shared" si="970"/>
        <v/>
      </c>
      <c r="N20811" s="61" t="str">
        <f t="shared" si="971"/>
        <v/>
      </c>
    </row>
    <row r="20812" spans="1:14" x14ac:dyDescent="0.25">
      <c r="A20812" s="46">
        <f t="shared" si="972"/>
        <v>20810</v>
      </c>
      <c r="B20812" s="3">
        <v>40492</v>
      </c>
      <c r="C20812" s="8">
        <v>1218.71</v>
      </c>
      <c r="D20812" s="45">
        <v>4.3761331794955893E-3</v>
      </c>
      <c r="E20812" s="16">
        <v>68.009626274066079</v>
      </c>
      <c r="F20812" s="58">
        <v>6900.9626274066077</v>
      </c>
      <c r="G20812" s="59">
        <v>8862.6840317101087</v>
      </c>
      <c r="H20812" s="60">
        <v>-0.22134619685014034</v>
      </c>
      <c r="J20812" s="64">
        <v>780</v>
      </c>
      <c r="K20812" s="63">
        <v>-0.56775388940357152</v>
      </c>
      <c r="L20812" s="65">
        <f t="array" ref="L20812">PRODUCT(1+D20790:D20812)-1</f>
        <v>4.5968330257906365E-2</v>
      </c>
      <c r="M20812" t="str">
        <f t="shared" si="970"/>
        <v/>
      </c>
      <c r="N20812" s="61" t="str">
        <f t="shared" si="971"/>
        <v/>
      </c>
    </row>
    <row r="20813" spans="1:14" x14ac:dyDescent="0.25">
      <c r="A20813" s="46">
        <f t="shared" si="972"/>
        <v>20811</v>
      </c>
      <c r="B20813" s="3">
        <v>40493</v>
      </c>
      <c r="C20813" s="8">
        <v>1213.54</v>
      </c>
      <c r="D20813" s="45">
        <v>-4.2421905129194082E-3</v>
      </c>
      <c r="E20813" s="16">
        <v>67.71687429218612</v>
      </c>
      <c r="F20813" s="58">
        <v>6871.6874292186121</v>
      </c>
      <c r="G20813" s="59">
        <v>8862.6840317101087</v>
      </c>
      <c r="H20813" s="60">
        <v>-0.2246493946267113</v>
      </c>
      <c r="J20813" s="64">
        <v>781</v>
      </c>
      <c r="K20813" s="63">
        <v>-0.56775388940357152</v>
      </c>
      <c r="L20813" s="65">
        <f t="array" ref="L20813">PRODUCT(1+D20791:D20813)-1</f>
        <v>4.1379191981600894E-2</v>
      </c>
      <c r="M20813" t="str">
        <f t="shared" si="970"/>
        <v/>
      </c>
      <c r="N20813" s="61" t="str">
        <f t="shared" si="971"/>
        <v/>
      </c>
    </row>
    <row r="20814" spans="1:14" x14ac:dyDescent="0.25">
      <c r="A20814" s="46">
        <f t="shared" si="972"/>
        <v>20812</v>
      </c>
      <c r="B20814" s="3">
        <v>40494</v>
      </c>
      <c r="C20814" s="8">
        <v>1199.21</v>
      </c>
      <c r="D20814" s="45">
        <v>-1.1808428234751145E-2</v>
      </c>
      <c r="E20814" s="16">
        <v>66.905436013590418</v>
      </c>
      <c r="F20814" s="58">
        <v>6790.5436013590415</v>
      </c>
      <c r="G20814" s="59">
        <v>8862.6840317101087</v>
      </c>
      <c r="H20814" s="60">
        <v>-0.23380506660703271</v>
      </c>
      <c r="J20814" s="64">
        <v>782</v>
      </c>
      <c r="K20814" s="63">
        <v>-0.56775388940357152</v>
      </c>
      <c r="L20814" s="65">
        <f t="array" ref="L20814">PRODUCT(1+D20792:D20814)-1</f>
        <v>2.5167340588321041E-2</v>
      </c>
      <c r="M20814" t="str">
        <f t="shared" si="970"/>
        <v/>
      </c>
      <c r="N20814" s="61" t="str">
        <f t="shared" si="971"/>
        <v/>
      </c>
    </row>
    <row r="20815" spans="1:14" x14ac:dyDescent="0.25">
      <c r="A20815" s="46">
        <f t="shared" si="972"/>
        <v>20813</v>
      </c>
      <c r="B20815" s="3">
        <v>40497</v>
      </c>
      <c r="C20815" s="8">
        <v>1197.75</v>
      </c>
      <c r="D20815" s="45">
        <v>-1.2174681665430009E-3</v>
      </c>
      <c r="E20815" s="16">
        <v>66.822763306908655</v>
      </c>
      <c r="F20815" s="58">
        <v>6782.2763306908655</v>
      </c>
      <c r="G20815" s="59">
        <v>8862.6840317101087</v>
      </c>
      <c r="H20815" s="60">
        <v>-0.23473788454780509</v>
      </c>
      <c r="J20815" s="64">
        <v>783</v>
      </c>
      <c r="K20815" s="63">
        <v>-0.56775388940357152</v>
      </c>
      <c r="L20815" s="65">
        <f t="array" ref="L20815">PRODUCT(1+D20793:D20815)-1</f>
        <v>1.6679399032340392E-2</v>
      </c>
      <c r="M20815" t="str">
        <f t="shared" si="970"/>
        <v/>
      </c>
      <c r="N20815" s="61" t="str">
        <f t="shared" si="971"/>
        <v/>
      </c>
    </row>
    <row r="20816" spans="1:14" x14ac:dyDescent="0.25">
      <c r="A20816" s="46">
        <f t="shared" si="972"/>
        <v>20814</v>
      </c>
      <c r="B20816" s="3">
        <v>40498</v>
      </c>
      <c r="C20816" s="8">
        <v>1178.3399999999999</v>
      </c>
      <c r="D20816" s="45">
        <v>-1.6205385097057046E-2</v>
      </c>
      <c r="E20816" s="16">
        <v>65.723669309173644</v>
      </c>
      <c r="F20816" s="58">
        <v>6672.3669309173647</v>
      </c>
      <c r="G20816" s="59">
        <v>8862.6840317101087</v>
      </c>
      <c r="H20816" s="60">
        <v>-0.24713925182889651</v>
      </c>
      <c r="J20816" s="64">
        <v>784</v>
      </c>
      <c r="K20816" s="63">
        <v>-0.56775388940357152</v>
      </c>
      <c r="L20816" s="65">
        <f t="array" ref="L20816">PRODUCT(1+D20794:D20816)-1</f>
        <v>3.859227643314922E-3</v>
      </c>
      <c r="M20816" t="str">
        <f t="shared" si="970"/>
        <v/>
      </c>
      <c r="N20816" s="61" t="str">
        <f t="shared" si="971"/>
        <v/>
      </c>
    </row>
    <row r="20817" spans="1:14" x14ac:dyDescent="0.25">
      <c r="A20817" s="46">
        <f t="shared" si="972"/>
        <v>20815</v>
      </c>
      <c r="B20817" s="3">
        <v>40499</v>
      </c>
      <c r="C20817" s="8">
        <v>1178.5899999999999</v>
      </c>
      <c r="D20817" s="45">
        <v>2.1216287319458793E-4</v>
      </c>
      <c r="E20817" s="16">
        <v>65.73782559456437</v>
      </c>
      <c r="F20817" s="58">
        <v>6673.7825594564374</v>
      </c>
      <c r="G20817" s="59">
        <v>8862.6840317101087</v>
      </c>
      <c r="H20817" s="60">
        <v>-0.24697952272944901</v>
      </c>
      <c r="J20817" s="64">
        <v>785</v>
      </c>
      <c r="K20817" s="63">
        <v>-0.56775388940357152</v>
      </c>
      <c r="L20817" s="65">
        <f t="array" ref="L20817">PRODUCT(1+D20795:D20817)-1</f>
        <v>2.040486656067042E-3</v>
      </c>
      <c r="M20817" t="str">
        <f t="shared" si="970"/>
        <v/>
      </c>
      <c r="N20817" s="61" t="str">
        <f t="shared" si="971"/>
        <v/>
      </c>
    </row>
    <row r="20818" spans="1:14" x14ac:dyDescent="0.25">
      <c r="A20818" s="46">
        <f t="shared" si="972"/>
        <v>20816</v>
      </c>
      <c r="B20818" s="3">
        <v>40500</v>
      </c>
      <c r="C20818" s="8">
        <v>1196.69</v>
      </c>
      <c r="D20818" s="45">
        <v>1.5357333763225567E-2</v>
      </c>
      <c r="E20818" s="16">
        <v>66.762740656852031</v>
      </c>
      <c r="F20818" s="58">
        <v>6776.2740656852029</v>
      </c>
      <c r="G20818" s="59">
        <v>8862.6840317101087</v>
      </c>
      <c r="H20818" s="60">
        <v>-0.23541513592946184</v>
      </c>
      <c r="J20818" s="64">
        <v>786</v>
      </c>
      <c r="K20818" s="63">
        <v>-0.56775388940357152</v>
      </c>
      <c r="L20818" s="65">
        <f t="array" ref="L20818">PRODUCT(1+D20796:D20818)-1</f>
        <v>1.0112179351908779E-2</v>
      </c>
      <c r="M20818" t="str">
        <f t="shared" si="970"/>
        <v/>
      </c>
      <c r="N20818" s="61" t="str">
        <f t="shared" si="971"/>
        <v/>
      </c>
    </row>
    <row r="20819" spans="1:14" x14ac:dyDescent="0.25">
      <c r="A20819" s="46">
        <f t="shared" si="972"/>
        <v>20817</v>
      </c>
      <c r="B20819" s="3">
        <v>40501</v>
      </c>
      <c r="C20819" s="8">
        <v>1199.73</v>
      </c>
      <c r="D20819" s="45">
        <v>2.5403404390442752E-3</v>
      </c>
      <c r="E20819" s="16">
        <v>66.934881087203095</v>
      </c>
      <c r="F20819" s="58">
        <v>6793.4881087203094</v>
      </c>
      <c r="G20819" s="59">
        <v>8862.6840317101087</v>
      </c>
      <c r="H20819" s="60">
        <v>-0.23347283008018227</v>
      </c>
      <c r="J20819" s="64">
        <v>787</v>
      </c>
      <c r="K20819" s="63">
        <v>-0.56775388940357152</v>
      </c>
      <c r="L20819" s="65">
        <f t="array" ref="L20819">PRODUCT(1+D20797:D20819)-1</f>
        <v>2.9016210652714758E-2</v>
      </c>
      <c r="M20819" t="str">
        <f t="shared" si="970"/>
        <v/>
      </c>
      <c r="N20819" s="61" t="str">
        <f t="shared" si="971"/>
        <v/>
      </c>
    </row>
    <row r="20820" spans="1:14" x14ac:dyDescent="0.25">
      <c r="A20820" s="46">
        <f t="shared" si="972"/>
        <v>20818</v>
      </c>
      <c r="B20820" s="3">
        <v>40504</v>
      </c>
      <c r="C20820" s="8">
        <v>1197.8399999999999</v>
      </c>
      <c r="D20820" s="45">
        <v>-1.5753544547524312E-3</v>
      </c>
      <c r="E20820" s="16">
        <v>66.827859569649291</v>
      </c>
      <c r="F20820" s="58">
        <v>6782.785956964929</v>
      </c>
      <c r="G20820" s="59">
        <v>8862.6840317101087</v>
      </c>
      <c r="H20820" s="60">
        <v>-0.23468038207200426</v>
      </c>
      <c r="J20820" s="64">
        <v>788</v>
      </c>
      <c r="K20820" s="63">
        <v>-0.56775388940357152</v>
      </c>
      <c r="L20820" s="65">
        <f t="array" ref="L20820">PRODUCT(1+D20798:D20820)-1</f>
        <v>1.6695383518507079E-2</v>
      </c>
      <c r="M20820" t="str">
        <f t="shared" si="970"/>
        <v/>
      </c>
      <c r="N20820" s="61" t="str">
        <f t="shared" si="971"/>
        <v/>
      </c>
    </row>
    <row r="20821" spans="1:14" x14ac:dyDescent="0.25">
      <c r="A20821" s="46">
        <f t="shared" si="972"/>
        <v>20819</v>
      </c>
      <c r="B20821" s="3">
        <v>40505</v>
      </c>
      <c r="C20821" s="8">
        <v>1180.73</v>
      </c>
      <c r="D20821" s="45">
        <v>-1.4284044613637747E-2</v>
      </c>
      <c r="E20821" s="16">
        <v>65.859003397508872</v>
      </c>
      <c r="F20821" s="58">
        <v>6685.9003397508868</v>
      </c>
      <c r="G20821" s="59">
        <v>8862.6840317101087</v>
      </c>
      <c r="H20821" s="60">
        <v>-0.24561224163817996</v>
      </c>
      <c r="J20821" s="64">
        <v>789</v>
      </c>
      <c r="K20821" s="63">
        <v>-0.56775388940357152</v>
      </c>
      <c r="L20821" s="65">
        <f t="array" ref="L20821">PRODUCT(1+D20799:D20821)-1</f>
        <v>3.897413303728392E-4</v>
      </c>
      <c r="M20821" t="str">
        <f t="shared" si="970"/>
        <v/>
      </c>
      <c r="N20821" s="61" t="str">
        <f t="shared" si="971"/>
        <v/>
      </c>
    </row>
    <row r="20822" spans="1:14" x14ac:dyDescent="0.25">
      <c r="A20822" s="46">
        <f t="shared" si="972"/>
        <v>20820</v>
      </c>
      <c r="B20822" s="3">
        <v>40506</v>
      </c>
      <c r="C20822" s="8">
        <v>1198.3499999999999</v>
      </c>
      <c r="D20822" s="45">
        <v>1.4922971382111072E-2</v>
      </c>
      <c r="E20822" s="16">
        <v>66.856738391846363</v>
      </c>
      <c r="F20822" s="58">
        <v>6785.6738391846366</v>
      </c>
      <c r="G20822" s="59">
        <v>8862.6840317101087</v>
      </c>
      <c r="H20822" s="60">
        <v>-0.23435453470913148</v>
      </c>
      <c r="J20822" s="64">
        <v>790</v>
      </c>
      <c r="K20822" s="63">
        <v>-0.56775388940357152</v>
      </c>
      <c r="L20822" s="65">
        <f t="array" ref="L20822">PRODUCT(1+D20800:D20822)-1</f>
        <v>1.2906988538391229E-2</v>
      </c>
      <c r="M20822" t="str">
        <f t="shared" si="970"/>
        <v/>
      </c>
      <c r="N20822" s="61" t="str">
        <f t="shared" si="971"/>
        <v/>
      </c>
    </row>
    <row r="20823" spans="1:14" x14ac:dyDescent="0.25">
      <c r="A20823" s="46">
        <f t="shared" si="972"/>
        <v>20821</v>
      </c>
      <c r="B20823" s="3">
        <v>40508</v>
      </c>
      <c r="C20823" s="8">
        <v>1189.4000000000001</v>
      </c>
      <c r="D20823" s="45">
        <v>-7.4686026619934509E-3</v>
      </c>
      <c r="E20823" s="16">
        <v>66.349943374858825</v>
      </c>
      <c r="F20823" s="58">
        <v>6734.9943374858822</v>
      </c>
      <c r="G20823" s="59">
        <v>8862.6840317101087</v>
      </c>
      <c r="H20823" s="60">
        <v>-0.24007283646934618</v>
      </c>
      <c r="J20823" s="64">
        <v>791</v>
      </c>
      <c r="K20823" s="63">
        <v>-0.56775388940357152</v>
      </c>
      <c r="L20823" s="65">
        <f t="array" ref="L20823">PRODUCT(1+D20801:D20823)-1</f>
        <v>3.18820532717079E-3</v>
      </c>
      <c r="M20823" t="str">
        <f t="shared" si="970"/>
        <v/>
      </c>
      <c r="N20823" s="61" t="str">
        <f t="shared" si="971"/>
        <v/>
      </c>
    </row>
    <row r="20824" spans="1:14" x14ac:dyDescent="0.25">
      <c r="A20824" s="46">
        <f t="shared" si="972"/>
        <v>20822</v>
      </c>
      <c r="B20824" s="3">
        <v>40511</v>
      </c>
      <c r="C20824" s="8">
        <v>1187.76</v>
      </c>
      <c r="D20824" s="45">
        <v>-1.378846477215534E-3</v>
      </c>
      <c r="E20824" s="16">
        <v>66.257078142695732</v>
      </c>
      <c r="F20824" s="58">
        <v>6725.7078142695736</v>
      </c>
      <c r="G20824" s="59">
        <v>8862.6840317101087</v>
      </c>
      <c r="H20824" s="60">
        <v>-0.24112065936172078</v>
      </c>
      <c r="J20824" s="64">
        <v>792</v>
      </c>
      <c r="K20824" s="63">
        <v>-0.56775388940357152</v>
      </c>
      <c r="L20824" s="65">
        <f t="array" ref="L20824">PRODUCT(1+D20802:D20824)-1</f>
        <v>1.7880638305047825E-3</v>
      </c>
      <c r="M20824" t="str">
        <f t="shared" si="970"/>
        <v/>
      </c>
      <c r="N20824" s="61" t="str">
        <f t="shared" si="971"/>
        <v/>
      </c>
    </row>
    <row r="20825" spans="1:14" x14ac:dyDescent="0.25">
      <c r="A20825" s="46">
        <f t="shared" si="972"/>
        <v>20823</v>
      </c>
      <c r="B20825" s="3">
        <v>40512</v>
      </c>
      <c r="C20825" s="8">
        <v>1180.55</v>
      </c>
      <c r="D20825" s="45">
        <v>-6.0702498821311179E-3</v>
      </c>
      <c r="E20825" s="16">
        <v>65.848810872027556</v>
      </c>
      <c r="F20825" s="58">
        <v>6684.8810872027552</v>
      </c>
      <c r="G20825" s="59">
        <v>8862.6840317101087</v>
      </c>
      <c r="H20825" s="60">
        <v>-0.24572724658978207</v>
      </c>
      <c r="J20825" s="64">
        <v>793</v>
      </c>
      <c r="K20825" s="63">
        <v>-0.56775388940357152</v>
      </c>
      <c r="L20825" s="65">
        <f t="array" ref="L20825">PRODUCT(1+D20803:D20825)-1</f>
        <v>-1.6068332699061827E-3</v>
      </c>
      <c r="M20825" t="str">
        <f t="shared" si="970"/>
        <v/>
      </c>
      <c r="N20825" s="61" t="str">
        <f t="shared" si="971"/>
        <v/>
      </c>
    </row>
    <row r="20826" spans="1:14" x14ac:dyDescent="0.25">
      <c r="A20826" s="46">
        <f t="shared" si="972"/>
        <v>20824</v>
      </c>
      <c r="B20826" s="3">
        <v>40513</v>
      </c>
      <c r="C20826" s="8">
        <v>1206.07</v>
      </c>
      <c r="D20826" s="45">
        <v>2.1617042903731232E-2</v>
      </c>
      <c r="E20826" s="16">
        <v>67.293884484711597</v>
      </c>
      <c r="F20826" s="58">
        <v>6829.3884484711598</v>
      </c>
      <c r="G20826" s="59">
        <v>8862.6840317101087</v>
      </c>
      <c r="H20826" s="60">
        <v>-0.22942210011819775</v>
      </c>
      <c r="J20826" s="64">
        <v>794</v>
      </c>
      <c r="K20826" s="63">
        <v>-0.56775388940357152</v>
      </c>
      <c r="L20826" s="65">
        <f t="array" ref="L20826">PRODUCT(1+D20804:D20826)-1</f>
        <v>1.8829512240450486E-2</v>
      </c>
      <c r="M20826" t="str">
        <f t="shared" ref="M20826:M20889" si="973">IF(AND(L20826&lt;=-0.25,MIN(L20804:L20825)&gt;-0.25),1,"")</f>
        <v/>
      </c>
      <c r="N20826" s="61" t="str">
        <f t="shared" si="971"/>
        <v/>
      </c>
    </row>
    <row r="20827" spans="1:14" x14ac:dyDescent="0.25">
      <c r="A20827" s="46">
        <f t="shared" si="972"/>
        <v>20825</v>
      </c>
      <c r="B20827" s="3">
        <v>40514</v>
      </c>
      <c r="C20827" s="8">
        <v>1221.53</v>
      </c>
      <c r="D20827" s="45">
        <v>1.2818493122289887E-2</v>
      </c>
      <c r="E20827" s="16">
        <v>68.169309173273334</v>
      </c>
      <c r="F20827" s="58">
        <v>6916.9309173273332</v>
      </c>
      <c r="G20827" s="59">
        <v>8862.6840317101087</v>
      </c>
      <c r="H20827" s="60">
        <v>-0.2195444526083743</v>
      </c>
      <c r="J20827" s="64">
        <v>795</v>
      </c>
      <c r="K20827" s="63">
        <v>-0.56775388940357152</v>
      </c>
      <c r="L20827" s="65">
        <f t="array" ref="L20827">PRODUCT(1+D20805:D20827)-1</f>
        <v>3.2342849416020059E-2</v>
      </c>
      <c r="M20827" t="str">
        <f t="shared" si="973"/>
        <v/>
      </c>
      <c r="N20827" s="61" t="str">
        <f t="shared" si="971"/>
        <v/>
      </c>
    </row>
    <row r="20828" spans="1:14" x14ac:dyDescent="0.25">
      <c r="A20828" s="46">
        <f t="shared" si="972"/>
        <v>20826</v>
      </c>
      <c r="B20828" s="3">
        <v>40515</v>
      </c>
      <c r="C20828" s="8">
        <v>1224.71</v>
      </c>
      <c r="D20828" s="45">
        <v>2.6032925920771444E-3</v>
      </c>
      <c r="E20828" s="16">
        <v>68.349377123443205</v>
      </c>
      <c r="F20828" s="58">
        <v>6934.9377123443201</v>
      </c>
      <c r="G20828" s="59">
        <v>8862.6840317101087</v>
      </c>
      <c r="H20828" s="60">
        <v>-0.21751269846340426</v>
      </c>
      <c r="J20828" s="64">
        <v>796</v>
      </c>
      <c r="K20828" s="63">
        <v>-0.56775388940357152</v>
      </c>
      <c r="L20828" s="65">
        <f t="array" ref="L20828">PRODUCT(1+D20806:D20828)-1</f>
        <v>3.4042840618377923E-2</v>
      </c>
      <c r="M20828" t="str">
        <f t="shared" si="973"/>
        <v/>
      </c>
      <c r="N20828" s="61" t="str">
        <f t="shared" si="971"/>
        <v/>
      </c>
    </row>
    <row r="20829" spans="1:14" x14ac:dyDescent="0.25">
      <c r="A20829" s="46">
        <f t="shared" si="972"/>
        <v>20827</v>
      </c>
      <c r="B20829" s="3">
        <v>40518</v>
      </c>
      <c r="C20829" s="8">
        <v>1223.1199999999999</v>
      </c>
      <c r="D20829" s="45">
        <v>-1.2982665284028139E-3</v>
      </c>
      <c r="E20829" s="16">
        <v>68.259343148358255</v>
      </c>
      <c r="F20829" s="58">
        <v>6925.9343148358257</v>
      </c>
      <c r="G20829" s="59">
        <v>8862.6840317101087</v>
      </c>
      <c r="H20829" s="60">
        <v>-0.21852857553588934</v>
      </c>
      <c r="J20829" s="64">
        <v>797</v>
      </c>
      <c r="K20829" s="63">
        <v>-0.56775388940357152</v>
      </c>
      <c r="L20829" s="65">
        <f t="array" ref="L20829">PRODUCT(1+D20807:D20829)-1</f>
        <v>2.4757659793727793E-2</v>
      </c>
      <c r="M20829" t="str">
        <f t="shared" si="973"/>
        <v/>
      </c>
      <c r="N20829" s="61" t="str">
        <f t="shared" si="971"/>
        <v/>
      </c>
    </row>
    <row r="20830" spans="1:14" x14ac:dyDescent="0.25">
      <c r="A20830" s="46">
        <f t="shared" si="972"/>
        <v>20828</v>
      </c>
      <c r="B20830" s="3">
        <v>40519</v>
      </c>
      <c r="C20830" s="8">
        <v>1223.75</v>
      </c>
      <c r="D20830" s="45">
        <v>5.1507619857416032E-4</v>
      </c>
      <c r="E20830" s="16">
        <v>68.295016987542851</v>
      </c>
      <c r="F20830" s="58">
        <v>6929.5016987542849</v>
      </c>
      <c r="G20830" s="59">
        <v>8862.6840317101087</v>
      </c>
      <c r="H20830" s="60">
        <v>-0.21812605820528219</v>
      </c>
      <c r="J20830" s="64">
        <v>798</v>
      </c>
      <c r="K20830" s="63">
        <v>-0.56775388940357152</v>
      </c>
      <c r="L20830" s="65">
        <f t="array" ref="L20830">PRODUCT(1+D20808:D20830)-1</f>
        <v>2.1528264716685008E-2</v>
      </c>
      <c r="M20830" t="str">
        <f t="shared" si="973"/>
        <v/>
      </c>
      <c r="N20830" s="61" t="str">
        <f t="shared" si="971"/>
        <v/>
      </c>
    </row>
    <row r="20831" spans="1:14" x14ac:dyDescent="0.25">
      <c r="A20831" s="46">
        <f t="shared" si="972"/>
        <v>20829</v>
      </c>
      <c r="B20831" s="3">
        <v>40520</v>
      </c>
      <c r="C20831" s="8">
        <v>1228.28</v>
      </c>
      <c r="D20831" s="45">
        <v>3.7017364657814245E-3</v>
      </c>
      <c r="E20831" s="16">
        <v>68.55152887882258</v>
      </c>
      <c r="F20831" s="58">
        <v>6955.1528878822583</v>
      </c>
      <c r="G20831" s="59">
        <v>8862.6840317101087</v>
      </c>
      <c r="H20831" s="60">
        <v>-0.21523176692329637</v>
      </c>
      <c r="J20831" s="64">
        <v>799</v>
      </c>
      <c r="K20831" s="63">
        <v>-0.56775388940357152</v>
      </c>
      <c r="L20831" s="65">
        <f t="array" ref="L20831">PRODUCT(1+D20809:D20831)-1</f>
        <v>5.9128953532177064E-3</v>
      </c>
      <c r="M20831" t="str">
        <f t="shared" si="973"/>
        <v/>
      </c>
      <c r="N20831" s="61" t="str">
        <f t="shared" si="971"/>
        <v/>
      </c>
    </row>
    <row r="20832" spans="1:14" x14ac:dyDescent="0.25">
      <c r="A20832" s="46">
        <f t="shared" si="972"/>
        <v>20830</v>
      </c>
      <c r="B20832" s="3">
        <v>40521</v>
      </c>
      <c r="C20832" s="8">
        <v>1233</v>
      </c>
      <c r="D20832" s="45">
        <v>3.842772006382944E-3</v>
      </c>
      <c r="E20832" s="16">
        <v>68.818799546999259</v>
      </c>
      <c r="F20832" s="58">
        <v>6981.8799546999262</v>
      </c>
      <c r="G20832" s="59">
        <v>8862.6840317101087</v>
      </c>
      <c r="H20832" s="60">
        <v>-0.21221608152573057</v>
      </c>
      <c r="J20832" s="64">
        <v>800</v>
      </c>
      <c r="K20832" s="63">
        <v>-0.56775388940357152</v>
      </c>
      <c r="L20832" s="65">
        <f t="array" ref="L20832">PRODUCT(1+D20810:D20832)-1</f>
        <v>5.8326875229433028E-3</v>
      </c>
      <c r="M20832" t="str">
        <f t="shared" si="973"/>
        <v/>
      </c>
      <c r="N20832" s="61" t="str">
        <f t="shared" si="971"/>
        <v/>
      </c>
    </row>
    <row r="20833" spans="1:14" x14ac:dyDescent="0.25">
      <c r="A20833" s="46">
        <f t="shared" si="972"/>
        <v>20831</v>
      </c>
      <c r="B20833" s="3">
        <v>40522</v>
      </c>
      <c r="C20833" s="8">
        <v>1240.4000000000001</v>
      </c>
      <c r="D20833" s="45">
        <v>6.0016220600163095E-3</v>
      </c>
      <c r="E20833" s="16">
        <v>69.237825594564384</v>
      </c>
      <c r="F20833" s="58">
        <v>7023.7825594564383</v>
      </c>
      <c r="G20833" s="59">
        <v>8862.6840317101087</v>
      </c>
      <c r="H20833" s="60">
        <v>-0.2074881001820893</v>
      </c>
      <c r="J20833" s="64">
        <v>801</v>
      </c>
      <c r="K20833" s="63">
        <v>-0.56775388940357152</v>
      </c>
      <c r="L20833" s="65">
        <f t="array" ref="L20833">PRODUCT(1+D20811:D20833)-1</f>
        <v>1.4020028612303337E-2</v>
      </c>
      <c r="M20833" t="str">
        <f t="shared" si="973"/>
        <v/>
      </c>
      <c r="N20833" s="61" t="str">
        <f t="shared" si="971"/>
        <v/>
      </c>
    </row>
    <row r="20834" spans="1:14" x14ac:dyDescent="0.25">
      <c r="A20834" s="46">
        <f t="shared" si="972"/>
        <v>20832</v>
      </c>
      <c r="B20834" s="3">
        <v>40525</v>
      </c>
      <c r="C20834" s="8">
        <v>1240.46</v>
      </c>
      <c r="D20834" s="45">
        <v>4.8371493066801108E-5</v>
      </c>
      <c r="E20834" s="16">
        <v>69.241223103058161</v>
      </c>
      <c r="F20834" s="58">
        <v>7024.1223103058164</v>
      </c>
      <c r="G20834" s="59">
        <v>8862.6840317101087</v>
      </c>
      <c r="H20834" s="60">
        <v>-0.20744976519822189</v>
      </c>
      <c r="J20834" s="64">
        <v>802</v>
      </c>
      <c r="K20834" s="63">
        <v>-0.56775388940357152</v>
      </c>
      <c r="L20834" s="65">
        <f t="array" ref="L20834">PRODUCT(1+D20812:D20834)-1</f>
        <v>2.2300972474039726E-2</v>
      </c>
      <c r="M20834" t="str">
        <f t="shared" si="973"/>
        <v/>
      </c>
      <c r="N20834" s="61" t="str">
        <f t="shared" si="971"/>
        <v/>
      </c>
    </row>
    <row r="20835" spans="1:14" x14ac:dyDescent="0.25">
      <c r="A20835" s="46">
        <f t="shared" si="972"/>
        <v>20833</v>
      </c>
      <c r="B20835" s="3">
        <v>40526</v>
      </c>
      <c r="C20835" s="8">
        <v>1241.5899999999999</v>
      </c>
      <c r="D20835" s="45">
        <v>9.1095238862992645E-4</v>
      </c>
      <c r="E20835" s="16">
        <v>69.305209513024181</v>
      </c>
      <c r="F20835" s="58">
        <v>7030.5209513024183</v>
      </c>
      <c r="G20835" s="59">
        <v>8862.6840317101087</v>
      </c>
      <c r="H20835" s="60">
        <v>-0.20672778966871996</v>
      </c>
      <c r="J20835" s="64">
        <v>803</v>
      </c>
      <c r="K20835" s="63">
        <v>-0.56775388940357152</v>
      </c>
      <c r="L20835" s="65">
        <f t="array" ref="L20835">PRODUCT(1+D20813:D20835)-1</f>
        <v>1.8773949503983589E-2</v>
      </c>
      <c r="M20835" t="str">
        <f t="shared" si="973"/>
        <v/>
      </c>
      <c r="N20835" s="61" t="str">
        <f t="shared" si="971"/>
        <v/>
      </c>
    </row>
    <row r="20836" spans="1:14" x14ac:dyDescent="0.25">
      <c r="A20836" s="46">
        <f t="shared" si="972"/>
        <v>20834</v>
      </c>
      <c r="B20836" s="3">
        <v>40527</v>
      </c>
      <c r="C20836" s="8">
        <v>1235.23</v>
      </c>
      <c r="D20836" s="45">
        <v>-5.1224639373705916E-3</v>
      </c>
      <c r="E20836" s="16">
        <v>68.945073612684425</v>
      </c>
      <c r="F20836" s="58">
        <v>6994.5073612684428</v>
      </c>
      <c r="G20836" s="59">
        <v>8862.6840317101087</v>
      </c>
      <c r="H20836" s="60">
        <v>-0.21079129795866025</v>
      </c>
      <c r="J20836" s="64">
        <v>804</v>
      </c>
      <c r="K20836" s="63">
        <v>-0.56775388940357152</v>
      </c>
      <c r="L20836" s="65">
        <f t="array" ref="L20836">PRODUCT(1+D20814:D20836)-1</f>
        <v>1.7873329268092375E-2</v>
      </c>
      <c r="M20836" t="str">
        <f t="shared" si="973"/>
        <v/>
      </c>
      <c r="N20836" s="61" t="str">
        <f t="shared" si="971"/>
        <v/>
      </c>
    </row>
    <row r="20837" spans="1:14" x14ac:dyDescent="0.25">
      <c r="A20837" s="46">
        <f t="shared" si="972"/>
        <v>20835</v>
      </c>
      <c r="B20837" s="3">
        <v>40528</v>
      </c>
      <c r="C20837" s="8">
        <v>1242.8699999999999</v>
      </c>
      <c r="D20837" s="45">
        <v>6.185082940019182E-3</v>
      </c>
      <c r="E20837" s="16">
        <v>69.377689694224628</v>
      </c>
      <c r="F20837" s="58">
        <v>7037.7689694224628</v>
      </c>
      <c r="G20837" s="59">
        <v>8862.6840317101087</v>
      </c>
      <c r="H20837" s="60">
        <v>-0.20590997667954969</v>
      </c>
      <c r="J20837" s="64">
        <v>805</v>
      </c>
      <c r="K20837" s="63">
        <v>-0.56775388940357152</v>
      </c>
      <c r="L20837" s="65">
        <f t="array" ref="L20837">PRODUCT(1+D20815:D20837)-1</f>
        <v>3.6407301473470044E-2</v>
      </c>
      <c r="M20837" t="str">
        <f t="shared" si="973"/>
        <v/>
      </c>
      <c r="N20837" s="61" t="str">
        <f t="shared" ref="N20837:N20900" si="974">IF(AND(M20837=1,SUM(M20609:M20836)=0),1,"")</f>
        <v/>
      </c>
    </row>
    <row r="20838" spans="1:14" x14ac:dyDescent="0.25">
      <c r="A20838" s="46">
        <f t="shared" si="972"/>
        <v>20836</v>
      </c>
      <c r="B20838" s="3">
        <v>40529</v>
      </c>
      <c r="C20838" s="8">
        <v>1243.9100000000001</v>
      </c>
      <c r="D20838" s="45">
        <v>8.3677295292372555E-4</v>
      </c>
      <c r="E20838" s="16">
        <v>69.436579841450012</v>
      </c>
      <c r="F20838" s="58">
        <v>7043.6579841450011</v>
      </c>
      <c r="G20838" s="59">
        <v>8862.6840317101087</v>
      </c>
      <c r="H20838" s="60">
        <v>-0.20524550362584859</v>
      </c>
      <c r="J20838" s="64">
        <v>806</v>
      </c>
      <c r="K20838" s="63">
        <v>-0.56775388940357152</v>
      </c>
      <c r="L20838" s="65">
        <f t="array" ref="L20838">PRODUCT(1+D20816:D20838)-1</f>
        <v>3.853892715508267E-2</v>
      </c>
      <c r="M20838" t="str">
        <f t="shared" si="973"/>
        <v/>
      </c>
      <c r="N20838" s="61" t="str">
        <f t="shared" si="974"/>
        <v/>
      </c>
    </row>
    <row r="20839" spans="1:14" x14ac:dyDescent="0.25">
      <c r="A20839" s="46">
        <f t="shared" si="972"/>
        <v>20837</v>
      </c>
      <c r="B20839" s="3">
        <v>40532</v>
      </c>
      <c r="C20839" s="8">
        <v>1247.08</v>
      </c>
      <c r="D20839" s="45">
        <v>2.5484158821778014E-3</v>
      </c>
      <c r="E20839" s="16">
        <v>69.616081540204249</v>
      </c>
      <c r="F20839" s="58">
        <v>7061.608154020425</v>
      </c>
      <c r="G20839" s="59">
        <v>8862.6840317101087</v>
      </c>
      <c r="H20839" s="60">
        <v>-0.20322013864485644</v>
      </c>
      <c r="J20839" s="64">
        <v>807</v>
      </c>
      <c r="K20839" s="63">
        <v>-0.56775388940357152</v>
      </c>
      <c r="L20839" s="65">
        <f t="array" ref="L20839">PRODUCT(1+D20817:D20839)-1</f>
        <v>5.8336303613558238E-2</v>
      </c>
      <c r="M20839" t="str">
        <f t="shared" si="973"/>
        <v/>
      </c>
      <c r="N20839" s="61" t="str">
        <f t="shared" si="974"/>
        <v/>
      </c>
    </row>
    <row r="20840" spans="1:14" x14ac:dyDescent="0.25">
      <c r="A20840" s="46">
        <f t="shared" si="972"/>
        <v>20838</v>
      </c>
      <c r="B20840" s="3">
        <v>40533</v>
      </c>
      <c r="C20840" s="8">
        <v>1254.5999999999999</v>
      </c>
      <c r="D20840" s="45">
        <v>6.0300862815536593E-3</v>
      </c>
      <c r="E20840" s="16">
        <v>70.041902604756913</v>
      </c>
      <c r="F20840" s="58">
        <v>7104.1902604756915</v>
      </c>
      <c r="G20840" s="59">
        <v>8862.6840317101087</v>
      </c>
      <c r="H20840" s="60">
        <v>-0.19841548733348058</v>
      </c>
      <c r="J20840" s="64">
        <v>808</v>
      </c>
      <c r="K20840" s="63">
        <v>-0.56775388940357152</v>
      </c>
      <c r="L20840" s="65">
        <f t="array" ref="L20840">PRODUCT(1+D20818:D20840)-1</f>
        <v>6.4492317090760753E-2</v>
      </c>
      <c r="M20840" t="str">
        <f t="shared" si="973"/>
        <v/>
      </c>
      <c r="N20840" s="61" t="str">
        <f t="shared" si="974"/>
        <v/>
      </c>
    </row>
    <row r="20841" spans="1:14" x14ac:dyDescent="0.25">
      <c r="A20841" s="46">
        <f t="shared" si="972"/>
        <v>20839</v>
      </c>
      <c r="B20841" s="3">
        <v>40534</v>
      </c>
      <c r="C20841" s="8">
        <v>1258.8399999999999</v>
      </c>
      <c r="D20841" s="45">
        <v>3.3795632073967408E-3</v>
      </c>
      <c r="E20841" s="16">
        <v>70.281993204983408</v>
      </c>
      <c r="F20841" s="58">
        <v>7128.199320498341</v>
      </c>
      <c r="G20841" s="59">
        <v>8862.6840317101087</v>
      </c>
      <c r="H20841" s="60">
        <v>-0.19570648180685379</v>
      </c>
      <c r="J20841" s="64">
        <v>809</v>
      </c>
      <c r="K20841" s="63">
        <v>-0.56775388940357152</v>
      </c>
      <c r="L20841" s="65">
        <f t="array" ref="L20841">PRODUCT(1+D20819:D20841)-1</f>
        <v>5.1934920489015379E-2</v>
      </c>
      <c r="M20841" t="str">
        <f t="shared" si="973"/>
        <v/>
      </c>
      <c r="N20841" s="61" t="str">
        <f t="shared" si="974"/>
        <v/>
      </c>
    </row>
    <row r="20842" spans="1:14" x14ac:dyDescent="0.25">
      <c r="A20842" s="46">
        <f t="shared" si="972"/>
        <v>20840</v>
      </c>
      <c r="B20842" s="3">
        <v>40535</v>
      </c>
      <c r="C20842" s="8">
        <v>1256.77</v>
      </c>
      <c r="D20842" s="45">
        <v>-1.6443710082297835E-3</v>
      </c>
      <c r="E20842" s="16">
        <v>70.164779161948303</v>
      </c>
      <c r="F20842" s="58">
        <v>7116.47791619483</v>
      </c>
      <c r="G20842" s="59">
        <v>8862.6840317101087</v>
      </c>
      <c r="H20842" s="60">
        <v>-0.19702903875027777</v>
      </c>
      <c r="J20842" s="64">
        <v>810</v>
      </c>
      <c r="K20842" s="63">
        <v>-0.56775388940357152</v>
      </c>
      <c r="L20842" s="65">
        <f t="array" ref="L20842">PRODUCT(1+D20820:D20842)-1</f>
        <v>4.754403074024971E-2</v>
      </c>
      <c r="M20842" t="str">
        <f t="shared" si="973"/>
        <v/>
      </c>
      <c r="N20842" s="61" t="str">
        <f t="shared" si="974"/>
        <v/>
      </c>
    </row>
    <row r="20843" spans="1:14" x14ac:dyDescent="0.25">
      <c r="A20843" s="46">
        <f t="shared" si="972"/>
        <v>20841</v>
      </c>
      <c r="B20843" s="3">
        <v>40539</v>
      </c>
      <c r="C20843" s="8">
        <v>1257.54</v>
      </c>
      <c r="D20843" s="45">
        <v>6.1268171582695707E-4</v>
      </c>
      <c r="E20843" s="16">
        <v>70.208380520951692</v>
      </c>
      <c r="F20843" s="58">
        <v>7120.8380520951696</v>
      </c>
      <c r="G20843" s="59">
        <v>8862.6840317101087</v>
      </c>
      <c r="H20843" s="60">
        <v>-0.19653707312397994</v>
      </c>
      <c r="J20843" s="64">
        <v>811</v>
      </c>
      <c r="K20843" s="63">
        <v>-0.56775388940357152</v>
      </c>
      <c r="L20843" s="65">
        <f t="array" ref="L20843">PRODUCT(1+D20821:D20843)-1</f>
        <v>4.9839711480664572E-2</v>
      </c>
      <c r="M20843" t="str">
        <f t="shared" si="973"/>
        <v/>
      </c>
      <c r="N20843" s="61" t="str">
        <f t="shared" si="974"/>
        <v/>
      </c>
    </row>
    <row r="20844" spans="1:14" x14ac:dyDescent="0.25">
      <c r="A20844" s="46">
        <f t="shared" si="972"/>
        <v>20842</v>
      </c>
      <c r="B20844" s="3">
        <v>40540</v>
      </c>
      <c r="C20844" s="8">
        <v>1258.51</v>
      </c>
      <c r="D20844" s="45">
        <v>7.7134723348759593E-4</v>
      </c>
      <c r="E20844" s="16">
        <v>70.263306908267666</v>
      </c>
      <c r="F20844" s="58">
        <v>7126.3306908267668</v>
      </c>
      <c r="G20844" s="59">
        <v>8862.6840317101087</v>
      </c>
      <c r="H20844" s="60">
        <v>-0.19591732421812424</v>
      </c>
      <c r="J20844" s="64">
        <v>812</v>
      </c>
      <c r="K20844" s="63">
        <v>-0.56775388940357152</v>
      </c>
      <c r="L20844" s="65">
        <f t="array" ref="L20844">PRODUCT(1+D20822:D20844)-1</f>
        <v>6.5874501367797711E-2</v>
      </c>
      <c r="M20844" t="str">
        <f t="shared" si="973"/>
        <v/>
      </c>
      <c r="N20844" s="61" t="str">
        <f t="shared" si="974"/>
        <v/>
      </c>
    </row>
    <row r="20845" spans="1:14" x14ac:dyDescent="0.25">
      <c r="A20845" s="46">
        <f t="shared" si="972"/>
        <v>20843</v>
      </c>
      <c r="B20845" s="3">
        <v>40541</v>
      </c>
      <c r="C20845" s="8">
        <v>1259.78</v>
      </c>
      <c r="D20845" s="45">
        <v>1.0091298440217944E-3</v>
      </c>
      <c r="E20845" s="16">
        <v>70.335220838052479</v>
      </c>
      <c r="F20845" s="58">
        <v>7133.5220838052483</v>
      </c>
      <c r="G20845" s="59">
        <v>8862.6840317101087</v>
      </c>
      <c r="H20845" s="60">
        <v>-0.19510590039293185</v>
      </c>
      <c r="J20845" s="64">
        <v>813</v>
      </c>
      <c r="K20845" s="63">
        <v>-0.56775388940357152</v>
      </c>
      <c r="L20845" s="65">
        <f t="array" ref="L20845">PRODUCT(1+D20823:D20845)-1</f>
        <v>5.1262152125839622E-2</v>
      </c>
      <c r="M20845" t="str">
        <f t="shared" si="973"/>
        <v/>
      </c>
      <c r="N20845" s="61" t="str">
        <f t="shared" si="974"/>
        <v/>
      </c>
    </row>
    <row r="20846" spans="1:14" x14ac:dyDescent="0.25">
      <c r="A20846" s="46">
        <f t="shared" si="972"/>
        <v>20844</v>
      </c>
      <c r="B20846" s="3">
        <v>40542</v>
      </c>
      <c r="C20846" s="8">
        <v>1257.8800000000001</v>
      </c>
      <c r="D20846" s="45">
        <v>-1.5081998444171907E-3</v>
      </c>
      <c r="E20846" s="16">
        <v>70.227633069083055</v>
      </c>
      <c r="F20846" s="58">
        <v>7122.7633069083058</v>
      </c>
      <c r="G20846" s="59">
        <v>8862.6840317101087</v>
      </c>
      <c r="H20846" s="60">
        <v>-0.19631984154873161</v>
      </c>
      <c r="J20846" s="64">
        <v>814</v>
      </c>
      <c r="K20846" s="63">
        <v>-0.56775388940357152</v>
      </c>
      <c r="L20846" s="65">
        <f t="array" ref="L20846">PRODUCT(1+D20824:D20846)-1</f>
        <v>5.7575248024213543E-2</v>
      </c>
      <c r="M20846" t="str">
        <f t="shared" si="973"/>
        <v/>
      </c>
      <c r="N20846" s="61" t="str">
        <f t="shared" si="974"/>
        <v/>
      </c>
    </row>
    <row r="20847" spans="1:14" x14ac:dyDescent="0.25">
      <c r="A20847" s="46">
        <f t="shared" si="972"/>
        <v>20845</v>
      </c>
      <c r="B20847" s="3">
        <v>40543</v>
      </c>
      <c r="C20847" s="8">
        <v>1257.6400000000001</v>
      </c>
      <c r="D20847" s="45">
        <v>-1.9079721436066066E-4</v>
      </c>
      <c r="E20847" s="16">
        <v>70.214043035107977</v>
      </c>
      <c r="F20847" s="58">
        <v>7121.4043035107979</v>
      </c>
      <c r="G20847" s="59">
        <v>8862.6840317101087</v>
      </c>
      <c r="H20847" s="60">
        <v>-0.19647318148420101</v>
      </c>
      <c r="J20847" s="64">
        <v>815</v>
      </c>
      <c r="K20847" s="63">
        <v>-0.56775388940357152</v>
      </c>
      <c r="L20847" s="65">
        <f t="array" ref="L20847">PRODUCT(1+D20825:D20847)-1</f>
        <v>5.8833434363845027E-2</v>
      </c>
      <c r="M20847" t="str">
        <f t="shared" si="973"/>
        <v/>
      </c>
      <c r="N20847" s="61" t="str">
        <f t="shared" si="974"/>
        <v/>
      </c>
    </row>
    <row r="20848" spans="1:14" x14ac:dyDescent="0.25">
      <c r="A20848" s="46">
        <f t="shared" si="972"/>
        <v>20846</v>
      </c>
      <c r="B20848" s="3">
        <v>40546</v>
      </c>
      <c r="C20848" s="8">
        <v>1271.8699999999999</v>
      </c>
      <c r="D20848" s="45">
        <v>1.1314843675455544E-2</v>
      </c>
      <c r="E20848" s="16">
        <v>71.019818799547394</v>
      </c>
      <c r="F20848" s="58">
        <v>7201.9818799547393</v>
      </c>
      <c r="G20848" s="59">
        <v>8862.6840317101087</v>
      </c>
      <c r="H20848" s="60">
        <v>-0.18738140114365864</v>
      </c>
      <c r="J20848" s="64">
        <v>816</v>
      </c>
      <c r="K20848" s="63">
        <v>-0.56775388940357152</v>
      </c>
      <c r="L20848" s="65">
        <f t="array" ref="L20848">PRODUCT(1+D20826:D20848)-1</f>
        <v>7.7353775782473599E-2</v>
      </c>
      <c r="M20848" t="str">
        <f t="shared" si="973"/>
        <v/>
      </c>
      <c r="N20848" s="61" t="str">
        <f t="shared" si="974"/>
        <v/>
      </c>
    </row>
    <row r="20849" spans="1:14" x14ac:dyDescent="0.25">
      <c r="A20849" s="46">
        <f t="shared" si="972"/>
        <v>20847</v>
      </c>
      <c r="B20849" s="3">
        <v>40547</v>
      </c>
      <c r="C20849" s="8">
        <v>1270.2</v>
      </c>
      <c r="D20849" s="45">
        <v>-1.3130272747999827E-3</v>
      </c>
      <c r="E20849" s="16">
        <v>70.925254813137443</v>
      </c>
      <c r="F20849" s="58">
        <v>7192.5254813137444</v>
      </c>
      <c r="G20849" s="59">
        <v>8862.6840317101087</v>
      </c>
      <c r="H20849" s="60">
        <v>-0.18844839152796666</v>
      </c>
      <c r="J20849" s="64">
        <v>817</v>
      </c>
      <c r="K20849" s="63">
        <v>-0.56775388940357152</v>
      </c>
      <c r="L20849" s="65">
        <f t="array" ref="L20849">PRODUCT(1+D20827:D20849)-1</f>
        <v>5.3172701418657153E-2</v>
      </c>
      <c r="M20849" t="str">
        <f t="shared" si="973"/>
        <v/>
      </c>
      <c r="N20849" s="61" t="str">
        <f t="shared" si="974"/>
        <v/>
      </c>
    </row>
    <row r="20850" spans="1:14" x14ac:dyDescent="0.25">
      <c r="A20850" s="46">
        <f t="shared" si="972"/>
        <v>20848</v>
      </c>
      <c r="B20850" s="3">
        <v>40548</v>
      </c>
      <c r="C20850" s="8">
        <v>1276.56</v>
      </c>
      <c r="D20850" s="45">
        <v>5.0070854983466084E-3</v>
      </c>
      <c r="E20850" s="16">
        <v>71.285390713477184</v>
      </c>
      <c r="F20850" s="58">
        <v>7228.5390713477182</v>
      </c>
      <c r="G20850" s="59">
        <v>8862.6840317101087</v>
      </c>
      <c r="H20850" s="60">
        <v>-0.18438488323802649</v>
      </c>
      <c r="J20850" s="64">
        <v>818</v>
      </c>
      <c r="K20850" s="63">
        <v>-0.56775388940357152</v>
      </c>
      <c r="L20850" s="65">
        <f t="array" ref="L20850">PRODUCT(1+D20828:D20850)-1</f>
        <v>4.5050060170441775E-2</v>
      </c>
      <c r="M20850" t="str">
        <f t="shared" si="973"/>
        <v/>
      </c>
      <c r="N20850" s="61" t="str">
        <f t="shared" si="974"/>
        <v/>
      </c>
    </row>
    <row r="20851" spans="1:14" x14ac:dyDescent="0.25">
      <c r="A20851" s="46">
        <f t="shared" si="972"/>
        <v>20849</v>
      </c>
      <c r="B20851" s="3">
        <v>40549</v>
      </c>
      <c r="C20851" s="8">
        <v>1273.8499999999999</v>
      </c>
      <c r="D20851" s="45">
        <v>-2.1228927743310866E-3</v>
      </c>
      <c r="E20851" s="16">
        <v>71.131936579841849</v>
      </c>
      <c r="F20851" s="58">
        <v>7213.1936579841849</v>
      </c>
      <c r="G20851" s="59">
        <v>8862.6840317101087</v>
      </c>
      <c r="H20851" s="60">
        <v>-0.1861163466760356</v>
      </c>
      <c r="J20851" s="64">
        <v>819</v>
      </c>
      <c r="K20851" s="63">
        <v>-0.56775388940357152</v>
      </c>
      <c r="L20851" s="65">
        <f t="array" ref="L20851">PRODUCT(1+D20829:D20851)-1</f>
        <v>4.0123784406103535E-2</v>
      </c>
      <c r="M20851" t="str">
        <f t="shared" si="973"/>
        <v/>
      </c>
      <c r="N20851" s="61" t="str">
        <f t="shared" si="974"/>
        <v/>
      </c>
    </row>
    <row r="20852" spans="1:14" x14ac:dyDescent="0.25">
      <c r="A20852" s="46">
        <f t="shared" si="972"/>
        <v>20850</v>
      </c>
      <c r="B20852" s="3">
        <v>40550</v>
      </c>
      <c r="C20852" s="8">
        <v>1271.5</v>
      </c>
      <c r="D20852" s="45">
        <v>-1.8448011932330477E-3</v>
      </c>
      <c r="E20852" s="16">
        <v>70.998867497169144</v>
      </c>
      <c r="F20852" s="58">
        <v>7199.886749716914</v>
      </c>
      <c r="G20852" s="59">
        <v>8862.6840317101087</v>
      </c>
      <c r="H20852" s="60">
        <v>-0.18761780021084062</v>
      </c>
      <c r="J20852" s="64">
        <v>820</v>
      </c>
      <c r="K20852" s="63">
        <v>-0.56775388940357152</v>
      </c>
      <c r="L20852" s="65">
        <f t="array" ref="L20852">PRODUCT(1+D20830:D20852)-1</f>
        <v>3.9554581725423477E-2</v>
      </c>
      <c r="M20852" t="str">
        <f t="shared" si="973"/>
        <v/>
      </c>
      <c r="N20852" s="61" t="str">
        <f t="shared" si="974"/>
        <v/>
      </c>
    </row>
    <row r="20853" spans="1:14" x14ac:dyDescent="0.25">
      <c r="A20853" s="46">
        <f t="shared" si="972"/>
        <v>20851</v>
      </c>
      <c r="B20853" s="3">
        <v>40553</v>
      </c>
      <c r="C20853" s="8">
        <v>1269.75</v>
      </c>
      <c r="D20853" s="45">
        <v>-1.376327172630698E-3</v>
      </c>
      <c r="E20853" s="16">
        <v>70.899773499434147</v>
      </c>
      <c r="F20853" s="58">
        <v>7189.977349943415</v>
      </c>
      <c r="G20853" s="59">
        <v>8862.6840317101087</v>
      </c>
      <c r="H20853" s="60">
        <v>-0.18873590390697192</v>
      </c>
      <c r="J20853" s="64">
        <v>821</v>
      </c>
      <c r="K20853" s="63">
        <v>-0.56775388940357152</v>
      </c>
      <c r="L20853" s="65">
        <f t="array" ref="L20853">PRODUCT(1+D20831:D20853)-1</f>
        <v>3.7589376915219574E-2</v>
      </c>
      <c r="M20853" t="str">
        <f t="shared" si="973"/>
        <v/>
      </c>
      <c r="N20853" s="61" t="str">
        <f t="shared" si="974"/>
        <v/>
      </c>
    </row>
    <row r="20854" spans="1:14" x14ac:dyDescent="0.25">
      <c r="A20854" s="46">
        <f t="shared" si="972"/>
        <v>20852</v>
      </c>
      <c r="B20854" s="3">
        <v>40554</v>
      </c>
      <c r="C20854" s="8">
        <v>1274.48</v>
      </c>
      <c r="D20854" s="45">
        <v>3.7251427446347574E-3</v>
      </c>
      <c r="E20854" s="16">
        <v>71.167610419026445</v>
      </c>
      <c r="F20854" s="58">
        <v>7216.7610419026441</v>
      </c>
      <c r="G20854" s="59">
        <v>8862.6840317101087</v>
      </c>
      <c r="H20854" s="60">
        <v>-0.18571382934542846</v>
      </c>
      <c r="J20854" s="64">
        <v>822</v>
      </c>
      <c r="K20854" s="63">
        <v>-0.56775388940357152</v>
      </c>
      <c r="L20854" s="65">
        <f t="array" ref="L20854">PRODUCT(1+D20832:D20854)-1</f>
        <v>3.7613573452307536E-2</v>
      </c>
      <c r="M20854" t="str">
        <f t="shared" si="973"/>
        <v/>
      </c>
      <c r="N20854" s="61" t="str">
        <f t="shared" si="974"/>
        <v/>
      </c>
    </row>
    <row r="20855" spans="1:14" x14ac:dyDescent="0.25">
      <c r="A20855" s="46">
        <f t="shared" si="972"/>
        <v>20853</v>
      </c>
      <c r="B20855" s="3">
        <v>40555</v>
      </c>
      <c r="C20855" s="8">
        <v>1285.96</v>
      </c>
      <c r="D20855" s="45">
        <v>9.0075952545352056E-3</v>
      </c>
      <c r="E20855" s="16">
        <v>71.817667044168019</v>
      </c>
      <c r="F20855" s="58">
        <v>7281.766704416802</v>
      </c>
      <c r="G20855" s="59">
        <v>8862.6840317101087</v>
      </c>
      <c r="H20855" s="60">
        <v>-0.17837906909880652</v>
      </c>
      <c r="J20855" s="64">
        <v>823</v>
      </c>
      <c r="K20855" s="63">
        <v>-0.56775388940357152</v>
      </c>
      <c r="L20855" s="65">
        <f t="array" ref="L20855">PRODUCT(1+D20833:D20855)-1</f>
        <v>4.295214922952173E-2</v>
      </c>
      <c r="M20855" t="str">
        <f t="shared" si="973"/>
        <v/>
      </c>
      <c r="N20855" s="61" t="str">
        <f t="shared" si="974"/>
        <v/>
      </c>
    </row>
    <row r="20856" spans="1:14" x14ac:dyDescent="0.25">
      <c r="A20856" s="46">
        <f t="shared" si="972"/>
        <v>20854</v>
      </c>
      <c r="B20856" s="3">
        <v>40556</v>
      </c>
      <c r="C20856" s="8">
        <v>1283.76</v>
      </c>
      <c r="D20856" s="45">
        <v>-1.7107841612492569E-3</v>
      </c>
      <c r="E20856" s="16">
        <v>71.693091732729741</v>
      </c>
      <c r="F20856" s="58">
        <v>7269.3091732729745</v>
      </c>
      <c r="G20856" s="59">
        <v>8862.6840317101087</v>
      </c>
      <c r="H20856" s="60">
        <v>-0.17978468517394308</v>
      </c>
      <c r="J20856" s="64">
        <v>824</v>
      </c>
      <c r="K20856" s="63">
        <v>-0.56775388940357152</v>
      </c>
      <c r="L20856" s="65">
        <f t="array" ref="L20856">PRODUCT(1+D20834:D20856)-1</f>
        <v>3.4956465656239777E-2</v>
      </c>
      <c r="M20856" t="str">
        <f t="shared" si="973"/>
        <v/>
      </c>
      <c r="N20856" s="61" t="str">
        <f t="shared" si="974"/>
        <v/>
      </c>
    </row>
    <row r="20857" spans="1:14" x14ac:dyDescent="0.25">
      <c r="A20857" s="46">
        <f t="shared" si="972"/>
        <v>20855</v>
      </c>
      <c r="B20857" s="3">
        <v>40557</v>
      </c>
      <c r="C20857" s="8">
        <v>1293.24</v>
      </c>
      <c r="D20857" s="45">
        <v>7.3845578612825591E-3</v>
      </c>
      <c r="E20857" s="16">
        <v>72.229898074745606</v>
      </c>
      <c r="F20857" s="58">
        <v>7322.9898074745606</v>
      </c>
      <c r="G20857" s="59">
        <v>8862.6840317101087</v>
      </c>
      <c r="H20857" s="60">
        <v>-0.17372775772289994</v>
      </c>
      <c r="J20857" s="64">
        <v>825</v>
      </c>
      <c r="K20857" s="63">
        <v>-0.56775388940357152</v>
      </c>
      <c r="L20857" s="65">
        <f t="array" ref="L20857">PRODUCT(1+D20835:D20857)-1</f>
        <v>4.2548731922028793E-2</v>
      </c>
      <c r="M20857" t="str">
        <f t="shared" si="973"/>
        <v/>
      </c>
      <c r="N20857" s="61" t="str">
        <f t="shared" si="974"/>
        <v/>
      </c>
    </row>
    <row r="20858" spans="1:14" x14ac:dyDescent="0.25">
      <c r="A20858" s="46">
        <f t="shared" si="972"/>
        <v>20856</v>
      </c>
      <c r="B20858" s="3">
        <v>40561</v>
      </c>
      <c r="C20858" s="8">
        <v>1295.02</v>
      </c>
      <c r="D20858" s="45">
        <v>1.3763879867618733E-3</v>
      </c>
      <c r="E20858" s="16">
        <v>72.330690826727476</v>
      </c>
      <c r="F20858" s="58">
        <v>7333.0690826727478</v>
      </c>
      <c r="G20858" s="59">
        <v>8862.6840317101087</v>
      </c>
      <c r="H20858" s="60">
        <v>-0.172590486534835</v>
      </c>
      <c r="J20858" s="64">
        <v>826</v>
      </c>
      <c r="K20858" s="63">
        <v>-0.56775388940357152</v>
      </c>
      <c r="L20858" s="65">
        <f t="array" ref="L20858">PRODUCT(1+D20836:D20858)-1</f>
        <v>4.3033529587061636E-2</v>
      </c>
      <c r="M20858" t="str">
        <f t="shared" si="973"/>
        <v/>
      </c>
      <c r="N20858" s="61" t="str">
        <f t="shared" si="974"/>
        <v/>
      </c>
    </row>
    <row r="20859" spans="1:14" x14ac:dyDescent="0.25">
      <c r="A20859" s="46">
        <f t="shared" si="972"/>
        <v>20857</v>
      </c>
      <c r="B20859" s="3">
        <v>40562</v>
      </c>
      <c r="C20859" s="8">
        <v>1281.92</v>
      </c>
      <c r="D20859" s="45">
        <v>-1.0115673889206311E-2</v>
      </c>
      <c r="E20859" s="16">
        <v>71.588901472254094</v>
      </c>
      <c r="F20859" s="58">
        <v>7258.8901472254092</v>
      </c>
      <c r="G20859" s="59">
        <v>8862.6840317101087</v>
      </c>
      <c r="H20859" s="60">
        <v>-0.18096029134587543</v>
      </c>
      <c r="J20859" s="64">
        <v>827</v>
      </c>
      <c r="K20859" s="63">
        <v>-0.56775388940357152</v>
      </c>
      <c r="L20859" s="65">
        <f t="array" ref="L20859">PRODUCT(1+D20837:D20859)-1</f>
        <v>3.7798628595483663E-2</v>
      </c>
      <c r="M20859" t="str">
        <f t="shared" si="973"/>
        <v/>
      </c>
      <c r="N20859" s="61" t="str">
        <f t="shared" si="974"/>
        <v/>
      </c>
    </row>
    <row r="20860" spans="1:14" x14ac:dyDescent="0.25">
      <c r="A20860" s="46">
        <f t="shared" si="972"/>
        <v>20858</v>
      </c>
      <c r="B20860" s="3">
        <v>40563</v>
      </c>
      <c r="C20860" s="8">
        <v>1280.26</v>
      </c>
      <c r="D20860" s="45">
        <v>-1.2949326010983642E-3</v>
      </c>
      <c r="E20860" s="16">
        <v>71.494903737259762</v>
      </c>
      <c r="F20860" s="58">
        <v>7249.4903737259765</v>
      </c>
      <c r="G20860" s="59">
        <v>8862.6840317101087</v>
      </c>
      <c r="H20860" s="60">
        <v>-0.18202089256620568</v>
      </c>
      <c r="J20860" s="64">
        <v>828</v>
      </c>
      <c r="K20860" s="63">
        <v>-0.56775388940357152</v>
      </c>
      <c r="L20860" s="65">
        <f t="array" ref="L20860">PRODUCT(1+D20838:D20860)-1</f>
        <v>3.0083596836354198E-2</v>
      </c>
      <c r="M20860" t="str">
        <f t="shared" si="973"/>
        <v/>
      </c>
      <c r="N20860" s="61" t="str">
        <f t="shared" si="974"/>
        <v/>
      </c>
    </row>
    <row r="20861" spans="1:14" x14ac:dyDescent="0.25">
      <c r="A20861" s="46">
        <f t="shared" si="972"/>
        <v>20859</v>
      </c>
      <c r="B20861" s="3">
        <v>40564</v>
      </c>
      <c r="C20861" s="8">
        <v>1283.3499999999999</v>
      </c>
      <c r="D20861" s="45">
        <v>2.4135722431379847E-3</v>
      </c>
      <c r="E20861" s="16">
        <v>71.669875424688968</v>
      </c>
      <c r="F20861" s="58">
        <v>7266.9875424688971</v>
      </c>
      <c r="G20861" s="59">
        <v>8862.6840317101087</v>
      </c>
      <c r="H20861" s="60">
        <v>-0.1800466408970367</v>
      </c>
      <c r="J20861" s="64">
        <v>829</v>
      </c>
      <c r="K20861" s="63">
        <v>-0.56775388940357152</v>
      </c>
      <c r="L20861" s="65">
        <f t="array" ref="L20861">PRODUCT(1+D20839:D20861)-1</f>
        <v>3.1706473941040647E-2</v>
      </c>
      <c r="M20861" t="str">
        <f t="shared" si="973"/>
        <v/>
      </c>
      <c r="N20861" s="61" t="str">
        <f t="shared" si="974"/>
        <v/>
      </c>
    </row>
    <row r="20862" spans="1:14" x14ac:dyDescent="0.25">
      <c r="A20862" s="46">
        <f t="shared" si="972"/>
        <v>20860</v>
      </c>
      <c r="B20862" s="3">
        <v>40567</v>
      </c>
      <c r="C20862" s="8">
        <v>1290.8399999999999</v>
      </c>
      <c r="D20862" s="45">
        <v>5.8362878404176755E-3</v>
      </c>
      <c r="E20862" s="16">
        <v>72.093997734994744</v>
      </c>
      <c r="F20862" s="58">
        <v>7309.3997734994746</v>
      </c>
      <c r="G20862" s="59">
        <v>8862.6840317101087</v>
      </c>
      <c r="H20862" s="60">
        <v>-0.17526115707759449</v>
      </c>
      <c r="J20862" s="64">
        <v>830</v>
      </c>
      <c r="K20862" s="63">
        <v>-0.56775388940357152</v>
      </c>
      <c r="L20862" s="65">
        <f t="array" ref="L20862">PRODUCT(1+D20840:D20862)-1</f>
        <v>3.5089970170317786E-2</v>
      </c>
      <c r="M20862" t="str">
        <f t="shared" si="973"/>
        <v/>
      </c>
      <c r="N20862" s="61" t="str">
        <f t="shared" si="974"/>
        <v/>
      </c>
    </row>
    <row r="20863" spans="1:14" x14ac:dyDescent="0.25">
      <c r="A20863" s="46">
        <f t="shared" si="972"/>
        <v>20861</v>
      </c>
      <c r="B20863" s="3">
        <v>40568</v>
      </c>
      <c r="C20863" s="8">
        <v>1291.18</v>
      </c>
      <c r="D20863" s="45">
        <v>2.6339437885414263E-4</v>
      </c>
      <c r="E20863" s="16">
        <v>72.113250283126121</v>
      </c>
      <c r="F20863" s="58">
        <v>7311.3250283126117</v>
      </c>
      <c r="G20863" s="59">
        <v>8862.6840317101087</v>
      </c>
      <c r="H20863" s="60">
        <v>-0.17504392550234615</v>
      </c>
      <c r="J20863" s="64">
        <v>831</v>
      </c>
      <c r="K20863" s="63">
        <v>-0.56775388940357152</v>
      </c>
      <c r="L20863" s="65">
        <f t="array" ref="L20863">PRODUCT(1+D20841:D20863)-1</f>
        <v>2.9156703331738143E-2</v>
      </c>
      <c r="M20863" t="str">
        <f t="shared" si="973"/>
        <v/>
      </c>
      <c r="N20863" s="61" t="str">
        <f t="shared" si="974"/>
        <v/>
      </c>
    </row>
    <row r="20864" spans="1:14" x14ac:dyDescent="0.25">
      <c r="A20864" s="46">
        <f t="shared" si="972"/>
        <v>20862</v>
      </c>
      <c r="B20864" s="3">
        <v>40569</v>
      </c>
      <c r="C20864" s="8">
        <v>1296.6300000000001</v>
      </c>
      <c r="D20864" s="45">
        <v>4.2209451819266164E-3</v>
      </c>
      <c r="E20864" s="16">
        <v>72.42185730464368</v>
      </c>
      <c r="F20864" s="58">
        <v>7342.1857304643681</v>
      </c>
      <c r="G20864" s="59">
        <v>8862.6840317101087</v>
      </c>
      <c r="H20864" s="60">
        <v>-0.17156183113439405</v>
      </c>
      <c r="J20864" s="64">
        <v>832</v>
      </c>
      <c r="K20864" s="63">
        <v>-0.56775388940357152</v>
      </c>
      <c r="L20864" s="65">
        <f t="array" ref="L20864">PRODUCT(1+D20842:D20864)-1</f>
        <v>3.0019700676813477E-2</v>
      </c>
      <c r="M20864" t="str">
        <f t="shared" si="973"/>
        <v/>
      </c>
      <c r="N20864" s="61" t="str">
        <f t="shared" si="974"/>
        <v/>
      </c>
    </row>
    <row r="20865" spans="1:14" x14ac:dyDescent="0.25">
      <c r="A20865" s="46">
        <f t="shared" si="972"/>
        <v>20863</v>
      </c>
      <c r="B20865" s="3">
        <v>40570</v>
      </c>
      <c r="C20865" s="8">
        <v>1299.54</v>
      </c>
      <c r="D20865" s="45">
        <v>2.2442794012169642E-3</v>
      </c>
      <c r="E20865" s="16">
        <v>72.586636466591585</v>
      </c>
      <c r="F20865" s="58">
        <v>7358.663646659159</v>
      </c>
      <c r="G20865" s="59">
        <v>8862.6840317101087</v>
      </c>
      <c r="H20865" s="60">
        <v>-0.16970258441682706</v>
      </c>
      <c r="J20865" s="64">
        <v>833</v>
      </c>
      <c r="K20865" s="63">
        <v>-0.56775388940357152</v>
      </c>
      <c r="L20865" s="65">
        <f t="array" ref="L20865">PRODUCT(1+D20843:D20865)-1</f>
        <v>3.4031684397303863E-2</v>
      </c>
      <c r="M20865" t="str">
        <f t="shared" si="973"/>
        <v/>
      </c>
      <c r="N20865" s="61" t="str">
        <f t="shared" si="974"/>
        <v/>
      </c>
    </row>
    <row r="20866" spans="1:14" x14ac:dyDescent="0.25">
      <c r="A20866" s="46">
        <f t="shared" si="972"/>
        <v>20864</v>
      </c>
      <c r="B20866" s="3">
        <v>40571</v>
      </c>
      <c r="C20866" s="8">
        <v>1276.3399999999999</v>
      </c>
      <c r="D20866" s="45">
        <v>-1.7852470874309412E-2</v>
      </c>
      <c r="E20866" s="16">
        <v>71.272933182333361</v>
      </c>
      <c r="F20866" s="58">
        <v>7227.2933182333363</v>
      </c>
      <c r="G20866" s="59">
        <v>8862.6840317101087</v>
      </c>
      <c r="H20866" s="60">
        <v>-0.18452544484554012</v>
      </c>
      <c r="J20866" s="64">
        <v>834</v>
      </c>
      <c r="K20866" s="63">
        <v>-0.56775388940357152</v>
      </c>
      <c r="L20866" s="65">
        <f t="array" ref="L20866">PRODUCT(1+D20844:D20866)-1</f>
        <v>1.4949822669656498E-2</v>
      </c>
      <c r="M20866" t="str">
        <f t="shared" si="973"/>
        <v/>
      </c>
      <c r="N20866" s="61" t="str">
        <f t="shared" si="974"/>
        <v/>
      </c>
    </row>
    <row r="20867" spans="1:14" x14ac:dyDescent="0.25">
      <c r="A20867" s="46">
        <f t="shared" si="972"/>
        <v>20865</v>
      </c>
      <c r="B20867" s="3">
        <v>40574</v>
      </c>
      <c r="C20867" s="8">
        <v>1286.1199999999999</v>
      </c>
      <c r="D20867" s="45">
        <v>7.662535061190523E-3</v>
      </c>
      <c r="E20867" s="16">
        <v>71.826727066818066</v>
      </c>
      <c r="F20867" s="58">
        <v>7282.6727066818066</v>
      </c>
      <c r="G20867" s="59">
        <v>8862.6840317101087</v>
      </c>
      <c r="H20867" s="60">
        <v>-0.1782768424751604</v>
      </c>
      <c r="J20867" s="64">
        <v>835</v>
      </c>
      <c r="K20867" s="63">
        <v>-0.56775388940357152</v>
      </c>
      <c r="L20867" s="65">
        <f t="array" ref="L20867">PRODUCT(1+D20845:D20867)-1</f>
        <v>2.1938641727121455E-2</v>
      </c>
      <c r="M20867" t="str">
        <f t="shared" si="973"/>
        <v/>
      </c>
      <c r="N20867" s="61" t="str">
        <f t="shared" si="974"/>
        <v/>
      </c>
    </row>
    <row r="20868" spans="1:14" x14ac:dyDescent="0.25">
      <c r="A20868" s="46">
        <f t="shared" si="972"/>
        <v>20866</v>
      </c>
      <c r="B20868" s="3">
        <v>40575</v>
      </c>
      <c r="C20868" s="8">
        <v>1307.5899999999999</v>
      </c>
      <c r="D20868" s="45">
        <v>1.6693621124000968E-2</v>
      </c>
      <c r="E20868" s="16">
        <v>73.042468856172547</v>
      </c>
      <c r="F20868" s="58">
        <v>7404.2468856172545</v>
      </c>
      <c r="G20868" s="59">
        <v>8862.6840317101087</v>
      </c>
      <c r="H20868" s="60">
        <v>-0.16455930741462299</v>
      </c>
      <c r="J20868" s="64">
        <v>836</v>
      </c>
      <c r="K20868" s="63">
        <v>-0.56775388940357152</v>
      </c>
      <c r="L20868" s="65">
        <f t="array" ref="L20868">PRODUCT(1+D20846:D20868)-1</f>
        <v>3.7951070821889976E-2</v>
      </c>
      <c r="M20868" t="str">
        <f t="shared" si="973"/>
        <v/>
      </c>
      <c r="N20868" s="61" t="str">
        <f t="shared" si="974"/>
        <v/>
      </c>
    </row>
    <row r="20869" spans="1:14" x14ac:dyDescent="0.25">
      <c r="A20869" s="46">
        <f t="shared" ref="A20869:A20932" si="975">A20868+1</f>
        <v>20867</v>
      </c>
      <c r="B20869" s="3">
        <v>40576</v>
      </c>
      <c r="C20869" s="8">
        <v>1304.03</v>
      </c>
      <c r="D20869" s="45">
        <v>-2.7225659419236603E-3</v>
      </c>
      <c r="E20869" s="16">
        <v>72.840883352208792</v>
      </c>
      <c r="F20869" s="58">
        <v>7384.0883352208793</v>
      </c>
      <c r="G20869" s="59">
        <v>8862.6840317101087</v>
      </c>
      <c r="H20869" s="60">
        <v>-0.166833849790753</v>
      </c>
      <c r="J20869" s="64">
        <v>837</v>
      </c>
      <c r="K20869" s="63">
        <v>-0.56775388940357152</v>
      </c>
      <c r="L20869" s="65">
        <f t="array" ref="L20869">PRODUCT(1+D20847:D20869)-1</f>
        <v>3.6688714344770945E-2</v>
      </c>
      <c r="M20869" t="str">
        <f t="shared" si="973"/>
        <v/>
      </c>
      <c r="N20869" s="61" t="str">
        <f t="shared" si="974"/>
        <v/>
      </c>
    </row>
    <row r="20870" spans="1:14" x14ac:dyDescent="0.25">
      <c r="A20870" s="46">
        <f t="shared" si="975"/>
        <v>20868</v>
      </c>
      <c r="B20870" s="3">
        <v>40577</v>
      </c>
      <c r="C20870" s="8">
        <v>1307.0999999999999</v>
      </c>
      <c r="D20870" s="45">
        <v>2.3542403165570658E-3</v>
      </c>
      <c r="E20870" s="16">
        <v>73.014722536806744</v>
      </c>
      <c r="F20870" s="58">
        <v>7401.4722536806748</v>
      </c>
      <c r="G20870" s="59">
        <v>8862.6840317101087</v>
      </c>
      <c r="H20870" s="60">
        <v>-0.16487237644953978</v>
      </c>
      <c r="J20870" s="64">
        <v>838</v>
      </c>
      <c r="K20870" s="63">
        <v>-0.56775388940357152</v>
      </c>
      <c r="L20870" s="65">
        <f t="array" ref="L20870">PRODUCT(1+D20848:D20870)-1</f>
        <v>3.9327629528322916E-2</v>
      </c>
      <c r="M20870" t="str">
        <f t="shared" si="973"/>
        <v/>
      </c>
      <c r="N20870" s="61" t="str">
        <f t="shared" si="974"/>
        <v/>
      </c>
    </row>
    <row r="20871" spans="1:14" x14ac:dyDescent="0.25">
      <c r="A20871" s="46">
        <f t="shared" si="975"/>
        <v>20869</v>
      </c>
      <c r="B20871" s="3">
        <v>40578</v>
      </c>
      <c r="C20871" s="8">
        <v>1310.87</v>
      </c>
      <c r="D20871" s="45">
        <v>2.8842475709585091E-3</v>
      </c>
      <c r="E20871" s="16">
        <v>73.228199320498703</v>
      </c>
      <c r="F20871" s="58">
        <v>7422.8199320498707</v>
      </c>
      <c r="G20871" s="59">
        <v>8862.6840317101087</v>
      </c>
      <c r="H20871" s="60">
        <v>-0.16246366162987391</v>
      </c>
      <c r="J20871" s="64">
        <v>839</v>
      </c>
      <c r="K20871" s="63">
        <v>-0.56775388940357152</v>
      </c>
      <c r="L20871" s="65">
        <f t="array" ref="L20871">PRODUCT(1+D20849:D20871)-1</f>
        <v>3.0663511207906557E-2</v>
      </c>
      <c r="M20871" t="str">
        <f t="shared" si="973"/>
        <v/>
      </c>
      <c r="N20871" s="61" t="str">
        <f t="shared" si="974"/>
        <v/>
      </c>
    </row>
    <row r="20872" spans="1:14" x14ac:dyDescent="0.25">
      <c r="A20872" s="46">
        <f t="shared" si="975"/>
        <v>20870</v>
      </c>
      <c r="B20872" s="3">
        <v>40581</v>
      </c>
      <c r="C20872" s="8">
        <v>1319.05</v>
      </c>
      <c r="D20872" s="45">
        <v>6.240130600288385E-3</v>
      </c>
      <c r="E20872" s="16">
        <v>73.691392978482853</v>
      </c>
      <c r="F20872" s="58">
        <v>7469.1392978482854</v>
      </c>
      <c r="G20872" s="59">
        <v>8862.6840317101087</v>
      </c>
      <c r="H20872" s="60">
        <v>-0.15723732549595704</v>
      </c>
      <c r="J20872" s="64">
        <v>840</v>
      </c>
      <c r="K20872" s="63">
        <v>-0.56775388940357152</v>
      </c>
      <c r="L20872" s="65">
        <f t="array" ref="L20872">PRODUCT(1+D20850:D20872)-1</f>
        <v>3.845851047079174E-2</v>
      </c>
      <c r="M20872" t="str">
        <f t="shared" si="973"/>
        <v/>
      </c>
      <c r="N20872" s="61" t="str">
        <f t="shared" si="974"/>
        <v/>
      </c>
    </row>
    <row r="20873" spans="1:14" x14ac:dyDescent="0.25">
      <c r="A20873" s="46">
        <f t="shared" si="975"/>
        <v>20871</v>
      </c>
      <c r="B20873" s="3">
        <v>40582</v>
      </c>
      <c r="C20873" s="8">
        <v>1324.57</v>
      </c>
      <c r="D20873" s="45">
        <v>4.1848299912816689E-3</v>
      </c>
      <c r="E20873" s="16">
        <v>74.003963759909809</v>
      </c>
      <c r="F20873" s="58">
        <v>7500.3963759909811</v>
      </c>
      <c r="G20873" s="59">
        <v>8862.6840317101087</v>
      </c>
      <c r="H20873" s="60">
        <v>-0.15371050698015976</v>
      </c>
      <c r="J20873" s="64">
        <v>841</v>
      </c>
      <c r="K20873" s="63">
        <v>-0.56775388940357152</v>
      </c>
      <c r="L20873" s="65">
        <f t="array" ref="L20873">PRODUCT(1+D20851:D20873)-1</f>
        <v>3.7608886382151985E-2</v>
      </c>
      <c r="M20873" t="str">
        <f t="shared" si="973"/>
        <v/>
      </c>
      <c r="N20873" s="61" t="str">
        <f t="shared" si="974"/>
        <v/>
      </c>
    </row>
    <row r="20874" spans="1:14" x14ac:dyDescent="0.25">
      <c r="A20874" s="46">
        <f t="shared" si="975"/>
        <v>20872</v>
      </c>
      <c r="B20874" s="3">
        <v>40583</v>
      </c>
      <c r="C20874" s="8">
        <v>1320.88</v>
      </c>
      <c r="D20874" s="45">
        <v>-2.7858097344797272E-3</v>
      </c>
      <c r="E20874" s="16">
        <v>73.795016987542894</v>
      </c>
      <c r="F20874" s="58">
        <v>7479.5016987542895</v>
      </c>
      <c r="G20874" s="59">
        <v>8862.6840317101087</v>
      </c>
      <c r="H20874" s="60">
        <v>-0.15606810848800234</v>
      </c>
      <c r="J20874" s="64">
        <v>842</v>
      </c>
      <c r="K20874" s="63">
        <v>-0.56775388940357152</v>
      </c>
      <c r="L20874" s="65">
        <f t="array" ref="L20874">PRODUCT(1+D20852:D20874)-1</f>
        <v>3.6919574518192722E-2</v>
      </c>
      <c r="M20874" t="str">
        <f t="shared" si="973"/>
        <v/>
      </c>
      <c r="N20874" s="61" t="str">
        <f t="shared" si="974"/>
        <v/>
      </c>
    </row>
    <row r="20875" spans="1:14" x14ac:dyDescent="0.25">
      <c r="A20875" s="46">
        <f t="shared" si="975"/>
        <v>20873</v>
      </c>
      <c r="B20875" s="3">
        <v>40584</v>
      </c>
      <c r="C20875" s="8">
        <v>1321.87</v>
      </c>
      <c r="D20875" s="45">
        <v>7.495003331110528E-4</v>
      </c>
      <c r="E20875" s="16">
        <v>73.851075877690107</v>
      </c>
      <c r="F20875" s="58">
        <v>7485.1075877690109</v>
      </c>
      <c r="G20875" s="59">
        <v>8862.6840317101087</v>
      </c>
      <c r="H20875" s="60">
        <v>-0.15543558125419099</v>
      </c>
      <c r="J20875" s="64">
        <v>843</v>
      </c>
      <c r="K20875" s="63">
        <v>-0.56775388940357152</v>
      </c>
      <c r="L20875" s="65">
        <f t="array" ref="L20875">PRODUCT(1+D20853:D20875)-1</f>
        <v>3.9614628391662743E-2</v>
      </c>
      <c r="M20875" t="str">
        <f t="shared" si="973"/>
        <v/>
      </c>
      <c r="N20875" s="61" t="str">
        <f t="shared" si="974"/>
        <v/>
      </c>
    </row>
    <row r="20876" spans="1:14" x14ac:dyDescent="0.25">
      <c r="A20876" s="46">
        <f t="shared" si="975"/>
        <v>20874</v>
      </c>
      <c r="B20876" s="3">
        <v>40585</v>
      </c>
      <c r="C20876" s="8">
        <v>1329.15</v>
      </c>
      <c r="D20876" s="45">
        <v>5.5073494367829934E-3</v>
      </c>
      <c r="E20876" s="16">
        <v>74.263306908267708</v>
      </c>
      <c r="F20876" s="58">
        <v>7526.3306908267705</v>
      </c>
      <c r="G20876" s="59">
        <v>8862.6840317101087</v>
      </c>
      <c r="H20876" s="60">
        <v>-0.1507842698782843</v>
      </c>
      <c r="J20876" s="64">
        <v>844</v>
      </c>
      <c r="K20876" s="63">
        <v>-0.56775388940357152</v>
      </c>
      <c r="L20876" s="65">
        <f t="array" ref="L20876">PRODUCT(1+D20854:D20876)-1</f>
        <v>4.6780862374483201E-2</v>
      </c>
      <c r="M20876" t="str">
        <f t="shared" si="973"/>
        <v/>
      </c>
      <c r="N20876" s="61" t="str">
        <f t="shared" si="974"/>
        <v/>
      </c>
    </row>
    <row r="20877" spans="1:14" x14ac:dyDescent="0.25">
      <c r="A20877" s="46">
        <f t="shared" si="975"/>
        <v>20875</v>
      </c>
      <c r="B20877" s="3">
        <v>40588</v>
      </c>
      <c r="C20877" s="8">
        <v>1332.32</v>
      </c>
      <c r="D20877" s="45">
        <v>2.3849828837978482E-3</v>
      </c>
      <c r="E20877" s="16">
        <v>74.442808607021945</v>
      </c>
      <c r="F20877" s="58">
        <v>7544.2808607021943</v>
      </c>
      <c r="G20877" s="59">
        <v>8862.6840317101087</v>
      </c>
      <c r="H20877" s="60">
        <v>-0.14875890489729215</v>
      </c>
      <c r="J20877" s="64">
        <v>845</v>
      </c>
      <c r="K20877" s="63">
        <v>-0.56775388940357152</v>
      </c>
      <c r="L20877" s="65">
        <f t="array" ref="L20877">PRODUCT(1+D20855:D20877)-1</f>
        <v>4.5383215115183839E-2</v>
      </c>
      <c r="M20877" t="str">
        <f t="shared" si="973"/>
        <v/>
      </c>
      <c r="N20877" s="61" t="str">
        <f t="shared" si="974"/>
        <v/>
      </c>
    </row>
    <row r="20878" spans="1:14" x14ac:dyDescent="0.25">
      <c r="A20878" s="46">
        <f t="shared" si="975"/>
        <v>20876</v>
      </c>
      <c r="B20878" s="3">
        <v>40589</v>
      </c>
      <c r="C20878" s="8">
        <v>1328.01</v>
      </c>
      <c r="D20878" s="45">
        <v>-3.2349585685120807E-3</v>
      </c>
      <c r="E20878" s="16">
        <v>74.19875424688604</v>
      </c>
      <c r="F20878" s="58">
        <v>7519.8754246886037</v>
      </c>
      <c r="G20878" s="59">
        <v>8862.6840317101087</v>
      </c>
      <c r="H20878" s="60">
        <v>-0.15151263457176434</v>
      </c>
      <c r="J20878" s="64">
        <v>846</v>
      </c>
      <c r="K20878" s="63">
        <v>-0.56775388940357152</v>
      </c>
      <c r="L20878" s="65">
        <f t="array" ref="L20878">PRODUCT(1+D20856:D20878)-1</f>
        <v>3.2699306354785351E-2</v>
      </c>
      <c r="M20878" t="str">
        <f t="shared" si="973"/>
        <v/>
      </c>
      <c r="N20878" s="61" t="str">
        <f t="shared" si="974"/>
        <v/>
      </c>
    </row>
    <row r="20879" spans="1:14" x14ac:dyDescent="0.25">
      <c r="A20879" s="46">
        <f t="shared" si="975"/>
        <v>20877</v>
      </c>
      <c r="B20879" s="3">
        <v>40590</v>
      </c>
      <c r="C20879" s="8">
        <v>1336.32</v>
      </c>
      <c r="D20879" s="45">
        <v>6.2574830008810256E-3</v>
      </c>
      <c r="E20879" s="16">
        <v>74.669309173273362</v>
      </c>
      <c r="F20879" s="58">
        <v>7566.9309173273359</v>
      </c>
      <c r="G20879" s="59">
        <v>8862.6840317101087</v>
      </c>
      <c r="H20879" s="60">
        <v>-0.14620323930613477</v>
      </c>
      <c r="J20879" s="64">
        <v>847</v>
      </c>
      <c r="K20879" s="63">
        <v>-0.56775388940357152</v>
      </c>
      <c r="L20879" s="65">
        <f t="array" ref="L20879">PRODUCT(1+D20857:D20879)-1</f>
        <v>4.0942232192933359E-2</v>
      </c>
      <c r="M20879" t="str">
        <f t="shared" si="973"/>
        <v/>
      </c>
      <c r="N20879" s="61" t="str">
        <f t="shared" si="974"/>
        <v/>
      </c>
    </row>
    <row r="20880" spans="1:14" x14ac:dyDescent="0.25">
      <c r="A20880" s="46">
        <f t="shared" si="975"/>
        <v>20878</v>
      </c>
      <c r="B20880" s="3">
        <v>40591</v>
      </c>
      <c r="C20880" s="8">
        <v>1340.43</v>
      </c>
      <c r="D20880" s="45">
        <v>3.0756106321840893E-3</v>
      </c>
      <c r="E20880" s="16">
        <v>74.902038505096712</v>
      </c>
      <c r="F20880" s="58">
        <v>7590.2038505096716</v>
      </c>
      <c r="G20880" s="59">
        <v>8862.6840317101087</v>
      </c>
      <c r="H20880" s="60">
        <v>-0.14357729291122034</v>
      </c>
      <c r="J20880" s="64">
        <v>848</v>
      </c>
      <c r="K20880" s="63">
        <v>-0.56775388940357152</v>
      </c>
      <c r="L20880" s="65">
        <f t="array" ref="L20880">PRODUCT(1+D20858:D20880)-1</f>
        <v>3.648974668275029E-2</v>
      </c>
      <c r="M20880" t="str">
        <f t="shared" si="973"/>
        <v/>
      </c>
      <c r="N20880" s="61" t="str">
        <f t="shared" si="974"/>
        <v/>
      </c>
    </row>
    <row r="20881" spans="1:14" x14ac:dyDescent="0.25">
      <c r="A20881" s="46">
        <f t="shared" si="975"/>
        <v>20879</v>
      </c>
      <c r="B20881" s="3">
        <v>40592</v>
      </c>
      <c r="C20881" s="8">
        <v>1343.01</v>
      </c>
      <c r="D20881" s="45">
        <v>1.9247554889101348E-3</v>
      </c>
      <c r="E20881" s="16">
        <v>75.048131370328861</v>
      </c>
      <c r="F20881" s="58">
        <v>7604.8131370328865</v>
      </c>
      <c r="G20881" s="59">
        <v>8862.6840317101087</v>
      </c>
      <c r="H20881" s="60">
        <v>-0.14192888860492392</v>
      </c>
      <c r="J20881" s="64">
        <v>849</v>
      </c>
      <c r="K20881" s="63">
        <v>-0.56775388940357152</v>
      </c>
      <c r="L20881" s="65">
        <f t="array" ref="L20881">PRODUCT(1+D20859:D20881)-1</f>
        <v>3.7057342743741728E-2</v>
      </c>
      <c r="M20881" t="str">
        <f t="shared" si="973"/>
        <v/>
      </c>
      <c r="N20881" s="61" t="str">
        <f t="shared" si="974"/>
        <v/>
      </c>
    </row>
    <row r="20882" spans="1:14" x14ac:dyDescent="0.25">
      <c r="A20882" s="46">
        <f t="shared" si="975"/>
        <v>20880</v>
      </c>
      <c r="B20882" s="3">
        <v>40596</v>
      </c>
      <c r="C20882" s="8">
        <v>1315.45</v>
      </c>
      <c r="D20882" s="45">
        <v>-2.052106834647538E-2</v>
      </c>
      <c r="E20882" s="16">
        <v>73.487542468856603</v>
      </c>
      <c r="F20882" s="58">
        <v>7448.75424688566</v>
      </c>
      <c r="G20882" s="59">
        <v>8862.6840317101087</v>
      </c>
      <c r="H20882" s="60">
        <v>-0.15953742452799846</v>
      </c>
      <c r="J20882" s="64">
        <v>850</v>
      </c>
      <c r="K20882" s="63">
        <v>-0.56775388940357152</v>
      </c>
      <c r="L20882" s="65">
        <f t="array" ref="L20882">PRODUCT(1+D20860:D20882)-1</f>
        <v>2.6156078382426617E-2</v>
      </c>
      <c r="M20882" t="str">
        <f t="shared" si="973"/>
        <v/>
      </c>
      <c r="N20882" s="61" t="str">
        <f t="shared" si="974"/>
        <v/>
      </c>
    </row>
    <row r="20883" spans="1:14" x14ac:dyDescent="0.25">
      <c r="A20883" s="46">
        <f t="shared" si="975"/>
        <v>20881</v>
      </c>
      <c r="B20883" s="3">
        <v>40597</v>
      </c>
      <c r="C20883" s="8">
        <v>1307.4000000000001</v>
      </c>
      <c r="D20883" s="45">
        <v>-6.1195788513436211E-3</v>
      </c>
      <c r="E20883" s="16">
        <v>73.031710079275626</v>
      </c>
      <c r="F20883" s="58">
        <v>7403.1710079275626</v>
      </c>
      <c r="G20883" s="59">
        <v>8862.6840317101087</v>
      </c>
      <c r="H20883" s="60">
        <v>-0.16468070153020276</v>
      </c>
      <c r="J20883" s="64">
        <v>851</v>
      </c>
      <c r="K20883" s="63">
        <v>-0.56775388940357152</v>
      </c>
      <c r="L20883" s="65">
        <f t="array" ref="L20883">PRODUCT(1+D20861:D20883)-1</f>
        <v>2.1198818989892843E-2</v>
      </c>
      <c r="M20883" t="str">
        <f t="shared" si="973"/>
        <v/>
      </c>
      <c r="N20883" s="61" t="str">
        <f t="shared" si="974"/>
        <v/>
      </c>
    </row>
    <row r="20884" spans="1:14" x14ac:dyDescent="0.25">
      <c r="A20884" s="46">
        <f t="shared" si="975"/>
        <v>20882</v>
      </c>
      <c r="B20884" s="3">
        <v>40598</v>
      </c>
      <c r="C20884" s="8">
        <v>1306.0999999999999</v>
      </c>
      <c r="D20884" s="45">
        <v>-9.9433991127440002E-4</v>
      </c>
      <c r="E20884" s="16">
        <v>72.958097395243911</v>
      </c>
      <c r="F20884" s="58">
        <v>7395.8097395243913</v>
      </c>
      <c r="G20884" s="59">
        <v>8862.6840317101087</v>
      </c>
      <c r="H20884" s="60">
        <v>-0.16551129284732891</v>
      </c>
      <c r="J20884" s="64">
        <v>852</v>
      </c>
      <c r="K20884" s="63">
        <v>-0.56775388940357152</v>
      </c>
      <c r="L20884" s="65">
        <f t="array" ref="L20884">PRODUCT(1+D20862:D20884)-1</f>
        <v>1.7727042505941482E-2</v>
      </c>
      <c r="M20884" t="str">
        <f t="shared" si="973"/>
        <v/>
      </c>
      <c r="N20884" s="61" t="str">
        <f t="shared" si="974"/>
        <v/>
      </c>
    </row>
    <row r="20885" spans="1:14" x14ac:dyDescent="0.25">
      <c r="A20885" s="46">
        <f t="shared" si="975"/>
        <v>20883</v>
      </c>
      <c r="B20885" s="3">
        <v>40599</v>
      </c>
      <c r="C20885" s="8">
        <v>1319.88</v>
      </c>
      <c r="D20885" s="45">
        <v>1.0550493836612995E-2</v>
      </c>
      <c r="E20885" s="16">
        <v>73.738391845980061</v>
      </c>
      <c r="F20885" s="58">
        <v>7473.8391845980059</v>
      </c>
      <c r="G20885" s="59">
        <v>8862.6840317101087</v>
      </c>
      <c r="H20885" s="60">
        <v>-0.15670702488579147</v>
      </c>
      <c r="J20885" s="64">
        <v>853</v>
      </c>
      <c r="K20885" s="63">
        <v>-0.56775388940357152</v>
      </c>
      <c r="L20885" s="65">
        <f t="array" ref="L20885">PRODUCT(1+D20863:D20885)-1</f>
        <v>2.2496978711536775E-2</v>
      </c>
      <c r="M20885" t="str">
        <f t="shared" si="973"/>
        <v/>
      </c>
      <c r="N20885" s="61" t="str">
        <f t="shared" si="974"/>
        <v/>
      </c>
    </row>
    <row r="20886" spans="1:14" x14ac:dyDescent="0.25">
      <c r="A20886" s="46">
        <f t="shared" si="975"/>
        <v>20884</v>
      </c>
      <c r="B20886" s="3">
        <v>40602</v>
      </c>
      <c r="C20886" s="8">
        <v>1327.22</v>
      </c>
      <c r="D20886" s="45">
        <v>5.5611116162075369E-3</v>
      </c>
      <c r="E20886" s="16">
        <v>74.15402038505141</v>
      </c>
      <c r="F20886" s="58">
        <v>7515.4020385051408</v>
      </c>
      <c r="G20886" s="59">
        <v>8862.6840317101087</v>
      </c>
      <c r="H20886" s="60">
        <v>-0.15201737852601771</v>
      </c>
      <c r="J20886" s="64">
        <v>854</v>
      </c>
      <c r="K20886" s="63">
        <v>-0.56775388940357152</v>
      </c>
      <c r="L20886" s="65">
        <f t="array" ref="L20886">PRODUCT(1+D20864:D20886)-1</f>
        <v>2.7912452175529401E-2</v>
      </c>
      <c r="M20886" t="str">
        <f t="shared" si="973"/>
        <v/>
      </c>
      <c r="N20886" s="61" t="str">
        <f t="shared" si="974"/>
        <v/>
      </c>
    </row>
    <row r="20887" spans="1:14" x14ac:dyDescent="0.25">
      <c r="A20887" s="46">
        <f t="shared" si="975"/>
        <v>20885</v>
      </c>
      <c r="B20887" s="3">
        <v>40603</v>
      </c>
      <c r="C20887" s="8">
        <v>1306.33</v>
      </c>
      <c r="D20887" s="45">
        <v>-1.5739666370307992E-2</v>
      </c>
      <c r="E20887" s="16">
        <v>72.971121177803369</v>
      </c>
      <c r="F20887" s="58">
        <v>7397.112117780337</v>
      </c>
      <c r="G20887" s="59">
        <v>8862.6840317101087</v>
      </c>
      <c r="H20887" s="60">
        <v>-0.16536434207583739</v>
      </c>
      <c r="J20887" s="64">
        <v>855</v>
      </c>
      <c r="K20887" s="63">
        <v>-0.56775388940357152</v>
      </c>
      <c r="L20887" s="65">
        <f t="array" ref="L20887">PRODUCT(1+D20865:D20887)-1</f>
        <v>7.4809313373902508E-3</v>
      </c>
      <c r="M20887" t="str">
        <f t="shared" si="973"/>
        <v/>
      </c>
      <c r="N20887" s="61" t="str">
        <f t="shared" si="974"/>
        <v/>
      </c>
    </row>
    <row r="20888" spans="1:14" x14ac:dyDescent="0.25">
      <c r="A20888" s="46">
        <f t="shared" si="975"/>
        <v>20886</v>
      </c>
      <c r="B20888" s="3">
        <v>40604</v>
      </c>
      <c r="C20888" s="8">
        <v>1308.44</v>
      </c>
      <c r="D20888" s="45">
        <v>1.6152120827050975E-3</v>
      </c>
      <c r="E20888" s="16">
        <v>73.090600226500996</v>
      </c>
      <c r="F20888" s="58">
        <v>7409.0600226500992</v>
      </c>
      <c r="G20888" s="59">
        <v>8862.6840317101087</v>
      </c>
      <c r="H20888" s="60">
        <v>-0.16401622847650177</v>
      </c>
      <c r="J20888" s="64">
        <v>856</v>
      </c>
      <c r="K20888" s="63">
        <v>-0.56775388940357152</v>
      </c>
      <c r="L20888" s="65">
        <f t="array" ref="L20888">PRODUCT(1+D20866:D20888)-1</f>
        <v>6.8485771888515679E-3</v>
      </c>
      <c r="M20888" t="str">
        <f t="shared" si="973"/>
        <v/>
      </c>
      <c r="N20888" s="61" t="str">
        <f t="shared" si="974"/>
        <v/>
      </c>
    </row>
    <row r="20889" spans="1:14" x14ac:dyDescent="0.25">
      <c r="A20889" s="46">
        <f t="shared" si="975"/>
        <v>20887</v>
      </c>
      <c r="B20889" s="3">
        <v>40605</v>
      </c>
      <c r="C20889" s="8">
        <v>1330.97</v>
      </c>
      <c r="D20889" s="45">
        <v>1.7218978325334033E-2</v>
      </c>
      <c r="E20889" s="16">
        <v>74.366364665912101</v>
      </c>
      <c r="F20889" s="58">
        <v>7536.6364665912097</v>
      </c>
      <c r="G20889" s="59">
        <v>8862.6840317101087</v>
      </c>
      <c r="H20889" s="60">
        <v>-0.14962144203430772</v>
      </c>
      <c r="J20889" s="64">
        <v>857</v>
      </c>
      <c r="K20889" s="63">
        <v>-0.56775388940357152</v>
      </c>
      <c r="L20889" s="65">
        <f t="array" ref="L20889">PRODUCT(1+D20867:D20889)-1</f>
        <v>4.2802074682294577E-2</v>
      </c>
      <c r="M20889" t="str">
        <f t="shared" si="973"/>
        <v/>
      </c>
      <c r="N20889" s="61" t="str">
        <f t="shared" si="974"/>
        <v/>
      </c>
    </row>
    <row r="20890" spans="1:14" x14ac:dyDescent="0.25">
      <c r="A20890" s="46">
        <f t="shared" si="975"/>
        <v>20888</v>
      </c>
      <c r="B20890" s="3">
        <v>40606</v>
      </c>
      <c r="C20890" s="8">
        <v>1321.15</v>
      </c>
      <c r="D20890" s="45">
        <v>-7.37807764262155E-3</v>
      </c>
      <c r="E20890" s="16">
        <v>73.810305775764874</v>
      </c>
      <c r="F20890" s="58">
        <v>7481.0305775764873</v>
      </c>
      <c r="G20890" s="59">
        <v>8862.6840317101087</v>
      </c>
      <c r="H20890" s="60">
        <v>-0.15589560106059908</v>
      </c>
      <c r="J20890" s="64">
        <v>858</v>
      </c>
      <c r="K20890" s="63">
        <v>-0.56775388940357152</v>
      </c>
      <c r="L20890" s="65">
        <f t="array" ref="L20890">PRODUCT(1+D20868:D20890)-1</f>
        <v>2.7236960781265029E-2</v>
      </c>
      <c r="M20890" t="str">
        <f t="shared" ref="M20890:M20953" si="976">IF(AND(L20890&lt;=-0.25,MIN(L20868:L20889)&gt;-0.25),1,"")</f>
        <v/>
      </c>
      <c r="N20890" s="61" t="str">
        <f t="shared" si="974"/>
        <v/>
      </c>
    </row>
    <row r="20891" spans="1:14" x14ac:dyDescent="0.25">
      <c r="A20891" s="46">
        <f t="shared" si="975"/>
        <v>20889</v>
      </c>
      <c r="B20891" s="3">
        <v>40609</v>
      </c>
      <c r="C20891" s="8">
        <v>1310.1300000000001</v>
      </c>
      <c r="D20891" s="45">
        <v>-8.3412178783635049E-3</v>
      </c>
      <c r="E20891" s="16">
        <v>73.18629671574223</v>
      </c>
      <c r="F20891" s="58">
        <v>7418.6296715742228</v>
      </c>
      <c r="G20891" s="59">
        <v>8862.6840317101087</v>
      </c>
      <c r="H20891" s="60">
        <v>-0.16293645976423765</v>
      </c>
      <c r="J20891" s="64">
        <v>859</v>
      </c>
      <c r="K20891" s="63">
        <v>-0.56775388940357152</v>
      </c>
      <c r="L20891" s="65">
        <f t="array" ref="L20891">PRODUCT(1+D20869:D20891)-1</f>
        <v>1.9425049136199135E-3</v>
      </c>
      <c r="M20891" t="str">
        <f t="shared" si="976"/>
        <v/>
      </c>
      <c r="N20891" s="61" t="str">
        <f t="shared" si="974"/>
        <v/>
      </c>
    </row>
    <row r="20892" spans="1:14" x14ac:dyDescent="0.25">
      <c r="A20892" s="46">
        <f t="shared" si="975"/>
        <v>20890</v>
      </c>
      <c r="B20892" s="3">
        <v>40610</v>
      </c>
      <c r="C20892" s="8">
        <v>1321.82</v>
      </c>
      <c r="D20892" s="45">
        <v>8.9227786555532429E-3</v>
      </c>
      <c r="E20892" s="16">
        <v>73.848244620611993</v>
      </c>
      <c r="F20892" s="58">
        <v>7484.8244620611995</v>
      </c>
      <c r="G20892" s="59">
        <v>8862.6840317101087</v>
      </c>
      <c r="H20892" s="60">
        <v>-0.15546752707408018</v>
      </c>
      <c r="J20892" s="64">
        <v>860</v>
      </c>
      <c r="K20892" s="63">
        <v>-0.56775388940357152</v>
      </c>
      <c r="L20892" s="65">
        <f t="array" ref="L20892">PRODUCT(1+D20870:D20892)-1</f>
        <v>1.3642324179659049E-2</v>
      </c>
      <c r="M20892" t="str">
        <f t="shared" si="976"/>
        <v/>
      </c>
      <c r="N20892" s="61" t="str">
        <f t="shared" si="974"/>
        <v/>
      </c>
    </row>
    <row r="20893" spans="1:14" x14ac:dyDescent="0.25">
      <c r="A20893" s="46">
        <f t="shared" si="975"/>
        <v>20891</v>
      </c>
      <c r="B20893" s="3">
        <v>40611</v>
      </c>
      <c r="C20893" s="8">
        <v>1320.03</v>
      </c>
      <c r="D20893" s="45">
        <v>-1.3541934605316719E-3</v>
      </c>
      <c r="E20893" s="16">
        <v>73.746885617214488</v>
      </c>
      <c r="F20893" s="58">
        <v>7474.6885617214484</v>
      </c>
      <c r="G20893" s="59">
        <v>8862.6840317101087</v>
      </c>
      <c r="H20893" s="60">
        <v>-0.15661118742612312</v>
      </c>
      <c r="J20893" s="64">
        <v>861</v>
      </c>
      <c r="K20893" s="63">
        <v>-0.56775388940357152</v>
      </c>
      <c r="L20893" s="65">
        <f t="array" ref="L20893">PRODUCT(1+D20871:D20893)-1</f>
        <v>9.8921276107415412E-3</v>
      </c>
      <c r="M20893" t="str">
        <f t="shared" si="976"/>
        <v/>
      </c>
      <c r="N20893" s="61" t="str">
        <f t="shared" si="974"/>
        <v/>
      </c>
    </row>
    <row r="20894" spans="1:14" x14ac:dyDescent="0.25">
      <c r="A20894" s="46">
        <f t="shared" si="975"/>
        <v>20892</v>
      </c>
      <c r="B20894" s="3">
        <v>40612</v>
      </c>
      <c r="C20894" s="8">
        <v>1295.1099999999999</v>
      </c>
      <c r="D20894" s="45">
        <v>-1.8878358825178299E-2</v>
      </c>
      <c r="E20894" s="16">
        <v>72.335787089468155</v>
      </c>
      <c r="F20894" s="58">
        <v>7333.5787089468158</v>
      </c>
      <c r="G20894" s="59">
        <v>8862.6840317101087</v>
      </c>
      <c r="H20894" s="60">
        <v>-0.17253298405903372</v>
      </c>
      <c r="J20894" s="64">
        <v>862</v>
      </c>
      <c r="K20894" s="63">
        <v>-0.56775388940357152</v>
      </c>
      <c r="L20894" s="65">
        <f t="array" ref="L20894">PRODUCT(1+D20872:D20894)-1</f>
        <v>-1.202254990960161E-2</v>
      </c>
      <c r="M20894" t="str">
        <f t="shared" si="976"/>
        <v/>
      </c>
      <c r="N20894" s="61" t="str">
        <f t="shared" si="974"/>
        <v/>
      </c>
    </row>
    <row r="20895" spans="1:14" x14ac:dyDescent="0.25">
      <c r="A20895" s="46">
        <f t="shared" si="975"/>
        <v>20893</v>
      </c>
      <c r="B20895" s="3">
        <v>40613</v>
      </c>
      <c r="C20895" s="8">
        <v>1304.28</v>
      </c>
      <c r="D20895" s="45">
        <v>7.0804796503771694E-3</v>
      </c>
      <c r="E20895" s="16">
        <v>72.855039637599532</v>
      </c>
      <c r="F20895" s="58">
        <v>7385.503963759953</v>
      </c>
      <c r="G20895" s="59">
        <v>8862.6840317101087</v>
      </c>
      <c r="H20895" s="60">
        <v>-0.16667412069130538</v>
      </c>
      <c r="J20895" s="64">
        <v>863</v>
      </c>
      <c r="K20895" s="63">
        <v>-0.56775388940357152</v>
      </c>
      <c r="L20895" s="65">
        <f t="array" ref="L20895">PRODUCT(1+D20873:D20895)-1</f>
        <v>-1.1197452712178979E-2</v>
      </c>
      <c r="M20895" t="str">
        <f t="shared" si="976"/>
        <v/>
      </c>
      <c r="N20895" s="61" t="str">
        <f t="shared" si="974"/>
        <v/>
      </c>
    </row>
    <row r="20896" spans="1:14" x14ac:dyDescent="0.25">
      <c r="A20896" s="46">
        <f t="shared" si="975"/>
        <v>20894</v>
      </c>
      <c r="B20896" s="3">
        <v>40616</v>
      </c>
      <c r="C20896" s="8">
        <v>1296.3900000000001</v>
      </c>
      <c r="D20896" s="45">
        <v>-6.0493145643571999E-3</v>
      </c>
      <c r="E20896" s="16">
        <v>72.408267270668617</v>
      </c>
      <c r="F20896" s="58">
        <v>7340.8267270668621</v>
      </c>
      <c r="G20896" s="59">
        <v>8862.6840317101087</v>
      </c>
      <c r="H20896" s="60">
        <v>-0.17171517106986323</v>
      </c>
      <c r="J20896" s="64">
        <v>864</v>
      </c>
      <c r="K20896" s="63">
        <v>-0.56775388940357152</v>
      </c>
      <c r="L20896" s="65">
        <f t="array" ref="L20896">PRODUCT(1+D20874:D20896)-1</f>
        <v>-2.1274828812368862E-2</v>
      </c>
      <c r="M20896" t="str">
        <f t="shared" si="976"/>
        <v/>
      </c>
      <c r="N20896" s="61" t="str">
        <f t="shared" si="974"/>
        <v/>
      </c>
    </row>
    <row r="20897" spans="1:14" x14ac:dyDescent="0.25">
      <c r="A20897" s="46">
        <f t="shared" si="975"/>
        <v>20895</v>
      </c>
      <c r="B20897" s="3">
        <v>40617</v>
      </c>
      <c r="C20897" s="8">
        <v>1281.8699999999999</v>
      </c>
      <c r="D20897" s="45">
        <v>-1.1200333233055026E-2</v>
      </c>
      <c r="E20897" s="16">
        <v>71.586070215175965</v>
      </c>
      <c r="F20897" s="58">
        <v>7258.6070215175969</v>
      </c>
      <c r="G20897" s="59">
        <v>8862.6840317101087</v>
      </c>
      <c r="H20897" s="60">
        <v>-0.18099223716576474</v>
      </c>
      <c r="J20897" s="64">
        <v>865</v>
      </c>
      <c r="K20897" s="63">
        <v>-0.56775388940357152</v>
      </c>
      <c r="L20897" s="65">
        <f t="array" ref="L20897">PRODUCT(1+D20875:D20897)-1</f>
        <v>-2.9533341408757852E-2</v>
      </c>
      <c r="M20897" t="str">
        <f t="shared" si="976"/>
        <v/>
      </c>
      <c r="N20897" s="61" t="str">
        <f t="shared" si="974"/>
        <v/>
      </c>
    </row>
    <row r="20898" spans="1:14" x14ac:dyDescent="0.25">
      <c r="A20898" s="46">
        <f t="shared" si="975"/>
        <v>20896</v>
      </c>
      <c r="B20898" s="3">
        <v>40618</v>
      </c>
      <c r="C20898" s="8">
        <v>1256.8800000000001</v>
      </c>
      <c r="D20898" s="45">
        <v>-1.9494956586861178E-2</v>
      </c>
      <c r="E20898" s="16">
        <v>70.17100792752025</v>
      </c>
      <c r="F20898" s="58">
        <v>7117.100792752025</v>
      </c>
      <c r="G20898" s="59">
        <v>8862.6840317101087</v>
      </c>
      <c r="H20898" s="60">
        <v>-0.19695875794652051</v>
      </c>
      <c r="J20898" s="64">
        <v>866</v>
      </c>
      <c r="K20898" s="63">
        <v>-0.56775388940357152</v>
      </c>
      <c r="L20898" s="65">
        <f t="array" ref="L20898">PRODUCT(1+D20876:D20898)-1</f>
        <v>-4.9165197787981563E-2</v>
      </c>
      <c r="M20898" t="str">
        <f t="shared" si="976"/>
        <v/>
      </c>
      <c r="N20898" s="61" t="str">
        <f t="shared" si="974"/>
        <v/>
      </c>
    </row>
    <row r="20899" spans="1:14" x14ac:dyDescent="0.25">
      <c r="A20899" s="46">
        <f t="shared" si="975"/>
        <v>20897</v>
      </c>
      <c r="B20899" s="3">
        <v>40619</v>
      </c>
      <c r="C20899" s="8">
        <v>1273.71</v>
      </c>
      <c r="D20899" s="45">
        <v>1.3390299789955984E-2</v>
      </c>
      <c r="E20899" s="16">
        <v>71.124009060023084</v>
      </c>
      <c r="F20899" s="58">
        <v>7212.4009060023081</v>
      </c>
      <c r="G20899" s="59">
        <v>8862.6840317101087</v>
      </c>
      <c r="H20899" s="60">
        <v>-0.18620579497172574</v>
      </c>
      <c r="J20899" s="64">
        <v>867</v>
      </c>
      <c r="K20899" s="63">
        <v>-0.56775388940357152</v>
      </c>
      <c r="L20899" s="65">
        <f t="array" ref="L20899">PRODUCT(1+D20877:D20899)-1</f>
        <v>-4.1710867847872368E-2</v>
      </c>
      <c r="M20899" t="str">
        <f t="shared" si="976"/>
        <v/>
      </c>
      <c r="N20899" s="61" t="str">
        <f t="shared" si="974"/>
        <v/>
      </c>
    </row>
    <row r="20900" spans="1:14" x14ac:dyDescent="0.25">
      <c r="A20900" s="46">
        <f t="shared" si="975"/>
        <v>20898</v>
      </c>
      <c r="B20900" s="3">
        <v>40620</v>
      </c>
      <c r="C20900" s="8">
        <v>1279.21</v>
      </c>
      <c r="D20900" s="45">
        <v>4.3180943856921949E-3</v>
      </c>
      <c r="E20900" s="16">
        <v>71.435447338618786</v>
      </c>
      <c r="F20900" s="58">
        <v>7243.5447338618787</v>
      </c>
      <c r="G20900" s="59">
        <v>8862.6840317101087</v>
      </c>
      <c r="H20900" s="60">
        <v>-0.18269175478388422</v>
      </c>
      <c r="J20900" s="64">
        <v>868</v>
      </c>
      <c r="K20900" s="63">
        <v>-0.56775388940357152</v>
      </c>
      <c r="L20900" s="65">
        <f t="array" ref="L20900">PRODUCT(1+D20878:D20900)-1</f>
        <v>-3.9862795724750488E-2</v>
      </c>
      <c r="M20900" t="str">
        <f t="shared" si="976"/>
        <v/>
      </c>
      <c r="N20900" s="61" t="str">
        <f t="shared" si="974"/>
        <v/>
      </c>
    </row>
    <row r="20901" spans="1:14" x14ac:dyDescent="0.25">
      <c r="A20901" s="46">
        <f t="shared" si="975"/>
        <v>20899</v>
      </c>
      <c r="B20901" s="3">
        <v>40623</v>
      </c>
      <c r="C20901" s="8">
        <v>1298.3800000000001</v>
      </c>
      <c r="D20901" s="45">
        <v>1.4985811555569439E-2</v>
      </c>
      <c r="E20901" s="16">
        <v>72.520951302378705</v>
      </c>
      <c r="F20901" s="58">
        <v>7352.0951302378708</v>
      </c>
      <c r="G20901" s="59">
        <v>8862.6840317101087</v>
      </c>
      <c r="H20901" s="60">
        <v>-0.1704437274382623</v>
      </c>
      <c r="J20901" s="64">
        <v>869</v>
      </c>
      <c r="K20901" s="63">
        <v>-0.56775388940357152</v>
      </c>
      <c r="L20901" s="65">
        <f t="array" ref="L20901">PRODUCT(1+D20879:D20901)-1</f>
        <v>-2.2311578979073654E-2</v>
      </c>
      <c r="M20901" t="str">
        <f t="shared" si="976"/>
        <v/>
      </c>
      <c r="N20901" s="61" t="str">
        <f t="shared" ref="N20901:N20964" si="977">IF(AND(M20901=1,SUM(M20673:M20900)=0),1,"")</f>
        <v/>
      </c>
    </row>
    <row r="20902" spans="1:14" x14ac:dyDescent="0.25">
      <c r="A20902" s="46">
        <f t="shared" si="975"/>
        <v>20900</v>
      </c>
      <c r="B20902" s="3">
        <v>40624</v>
      </c>
      <c r="C20902" s="8">
        <v>1293.77</v>
      </c>
      <c r="D20902" s="45">
        <v>-3.55057841309947E-3</v>
      </c>
      <c r="E20902" s="16">
        <v>72.259909399773946</v>
      </c>
      <c r="F20902" s="58">
        <v>7325.9909399773942</v>
      </c>
      <c r="G20902" s="59">
        <v>8862.6840317101087</v>
      </c>
      <c r="H20902" s="60">
        <v>-0.1733891320320714</v>
      </c>
      <c r="J20902" s="64">
        <v>870</v>
      </c>
      <c r="K20902" s="63">
        <v>-0.56775388940357152</v>
      </c>
      <c r="L20902" s="65">
        <f t="array" ref="L20902">PRODUCT(1+D20880:D20902)-1</f>
        <v>-3.1841175766283314E-2</v>
      </c>
      <c r="M20902" t="str">
        <f t="shared" si="976"/>
        <v/>
      </c>
      <c r="N20902" s="61" t="str">
        <f t="shared" si="977"/>
        <v/>
      </c>
    </row>
    <row r="20903" spans="1:14" x14ac:dyDescent="0.25">
      <c r="A20903" s="46">
        <f t="shared" si="975"/>
        <v>20901</v>
      </c>
      <c r="B20903" s="3">
        <v>40625</v>
      </c>
      <c r="C20903" s="8">
        <v>1297.54</v>
      </c>
      <c r="D20903" s="45">
        <v>2.913964615039788E-3</v>
      </c>
      <c r="E20903" s="16">
        <v>72.473386183465905</v>
      </c>
      <c r="F20903" s="58">
        <v>7347.3386183465909</v>
      </c>
      <c r="G20903" s="59">
        <v>8862.6840317101087</v>
      </c>
      <c r="H20903" s="60">
        <v>-0.17098041721240542</v>
      </c>
      <c r="J20903" s="64">
        <v>871</v>
      </c>
      <c r="K20903" s="63">
        <v>-0.56775388940357152</v>
      </c>
      <c r="L20903" s="65">
        <f t="array" ref="L20903">PRODUCT(1+D20881:D20903)-1</f>
        <v>-3.1997194929985096E-2</v>
      </c>
      <c r="M20903" t="str">
        <f t="shared" si="976"/>
        <v/>
      </c>
      <c r="N20903" s="61" t="str">
        <f t="shared" si="977"/>
        <v/>
      </c>
    </row>
    <row r="20904" spans="1:14" x14ac:dyDescent="0.25">
      <c r="A20904" s="46">
        <f t="shared" si="975"/>
        <v>20902</v>
      </c>
      <c r="B20904" s="3">
        <v>40626</v>
      </c>
      <c r="C20904" s="8">
        <v>1309.6600000000001</v>
      </c>
      <c r="D20904" s="45">
        <v>9.3407525008863956E-3</v>
      </c>
      <c r="E20904" s="16">
        <v>73.159682899207709</v>
      </c>
      <c r="F20904" s="58">
        <v>7415.968289920771</v>
      </c>
      <c r="G20904" s="59">
        <v>8862.6840317101087</v>
      </c>
      <c r="H20904" s="60">
        <v>-0.16323675047119846</v>
      </c>
      <c r="J20904" s="64">
        <v>872</v>
      </c>
      <c r="K20904" s="63">
        <v>-0.56775388940357152</v>
      </c>
      <c r="L20904" s="65">
        <f t="array" ref="L20904">PRODUCT(1+D20882:D20904)-1</f>
        <v>-2.483227972986024E-2</v>
      </c>
      <c r="M20904" t="str">
        <f t="shared" si="976"/>
        <v/>
      </c>
      <c r="N20904" s="61" t="str">
        <f t="shared" si="977"/>
        <v/>
      </c>
    </row>
    <row r="20905" spans="1:14" x14ac:dyDescent="0.25">
      <c r="A20905" s="46">
        <f t="shared" si="975"/>
        <v>20903</v>
      </c>
      <c r="B20905" s="3">
        <v>40627</v>
      </c>
      <c r="C20905" s="8">
        <v>1313.8</v>
      </c>
      <c r="D20905" s="45">
        <v>3.1611257883723543E-3</v>
      </c>
      <c r="E20905" s="16">
        <v>73.394110985277905</v>
      </c>
      <c r="F20905" s="58">
        <v>7439.4110985277903</v>
      </c>
      <c r="G20905" s="59">
        <v>8862.6840317101087</v>
      </c>
      <c r="H20905" s="60">
        <v>-0.16059163658435072</v>
      </c>
      <c r="J20905" s="64">
        <v>873</v>
      </c>
      <c r="K20905" s="63">
        <v>-0.56775388940357152</v>
      </c>
      <c r="L20905" s="65">
        <f t="array" ref="L20905">PRODUCT(1+D20883:D20905)-1</f>
        <v>-1.254323615492936E-3</v>
      </c>
      <c r="M20905" t="str">
        <f t="shared" si="976"/>
        <v/>
      </c>
      <c r="N20905" s="61" t="str">
        <f t="shared" si="977"/>
        <v/>
      </c>
    </row>
    <row r="20906" spans="1:14" x14ac:dyDescent="0.25">
      <c r="A20906" s="46">
        <f t="shared" si="975"/>
        <v>20904</v>
      </c>
      <c r="B20906" s="3">
        <v>40630</v>
      </c>
      <c r="C20906" s="8">
        <v>1310.19</v>
      </c>
      <c r="D20906" s="45">
        <v>-2.7477546049626822E-3</v>
      </c>
      <c r="E20906" s="16">
        <v>73.189694224236007</v>
      </c>
      <c r="F20906" s="58">
        <v>7418.9694224236009</v>
      </c>
      <c r="G20906" s="59">
        <v>8862.6840317101087</v>
      </c>
      <c r="H20906" s="60">
        <v>-0.16289812478037025</v>
      </c>
      <c r="J20906" s="64">
        <v>874</v>
      </c>
      <c r="K20906" s="63">
        <v>-0.56775388940357152</v>
      </c>
      <c r="L20906" s="65">
        <f t="array" ref="L20906">PRODUCT(1+D20884:D20906)-1</f>
        <v>2.1340064249657509E-3</v>
      </c>
      <c r="M20906" t="str">
        <f t="shared" si="976"/>
        <v/>
      </c>
      <c r="N20906" s="61" t="str">
        <f t="shared" si="977"/>
        <v/>
      </c>
    </row>
    <row r="20907" spans="1:14" x14ac:dyDescent="0.25">
      <c r="A20907" s="46">
        <f t="shared" si="975"/>
        <v>20905</v>
      </c>
      <c r="B20907" s="3">
        <v>40631</v>
      </c>
      <c r="C20907" s="8">
        <v>1319.44</v>
      </c>
      <c r="D20907" s="45">
        <v>7.0600447263373667E-3</v>
      </c>
      <c r="E20907" s="16">
        <v>73.7134767836924</v>
      </c>
      <c r="F20907" s="58">
        <v>7471.3476783692404</v>
      </c>
      <c r="G20907" s="59">
        <v>8862.6840317101087</v>
      </c>
      <c r="H20907" s="60">
        <v>-0.15698814810081874</v>
      </c>
      <c r="J20907" s="64">
        <v>875</v>
      </c>
      <c r="K20907" s="63">
        <v>-0.56775388940357152</v>
      </c>
      <c r="L20907" s="65">
        <f t="array" ref="L20907">PRODUCT(1+D20885:D20907)-1</f>
        <v>1.0213613046474279E-2</v>
      </c>
      <c r="M20907" t="str">
        <f t="shared" si="976"/>
        <v/>
      </c>
      <c r="N20907" s="61" t="str">
        <f t="shared" si="977"/>
        <v/>
      </c>
    </row>
    <row r="20908" spans="1:14" x14ac:dyDescent="0.25">
      <c r="A20908" s="46">
        <f t="shared" si="975"/>
        <v>20906</v>
      </c>
      <c r="B20908" s="3">
        <v>40632</v>
      </c>
      <c r="C20908" s="8">
        <v>1328.26</v>
      </c>
      <c r="D20908" s="45">
        <v>6.6846540956768674E-3</v>
      </c>
      <c r="E20908" s="16">
        <v>74.212910532276766</v>
      </c>
      <c r="F20908" s="58">
        <v>7521.2910532276765</v>
      </c>
      <c r="G20908" s="59">
        <v>8862.6840317101087</v>
      </c>
      <c r="H20908" s="60">
        <v>-0.15135290547231683</v>
      </c>
      <c r="J20908" s="64">
        <v>876</v>
      </c>
      <c r="K20908" s="63">
        <v>-0.56775388940357152</v>
      </c>
      <c r="L20908" s="65">
        <f t="array" ref="L20908">PRODUCT(1+D20886:D20908)-1</f>
        <v>6.3490620359425431E-3</v>
      </c>
      <c r="M20908" t="str">
        <f t="shared" si="976"/>
        <v/>
      </c>
      <c r="N20908" s="61" t="str">
        <f t="shared" si="977"/>
        <v/>
      </c>
    </row>
    <row r="20909" spans="1:14" x14ac:dyDescent="0.25">
      <c r="A20909" s="46">
        <f t="shared" si="975"/>
        <v>20907</v>
      </c>
      <c r="B20909" s="3">
        <v>40633</v>
      </c>
      <c r="C20909" s="8">
        <v>1325.83</v>
      </c>
      <c r="D20909" s="45">
        <v>-1.8294610994835647E-3</v>
      </c>
      <c r="E20909" s="16">
        <v>74.07531143827903</v>
      </c>
      <c r="F20909" s="58">
        <v>7507.5311438279032</v>
      </c>
      <c r="G20909" s="59">
        <v>8862.6840317101087</v>
      </c>
      <c r="H20909" s="60">
        <v>-0.15290547231894491</v>
      </c>
      <c r="J20909" s="64">
        <v>877</v>
      </c>
      <c r="K20909" s="63">
        <v>-0.56775388940357152</v>
      </c>
      <c r="L20909" s="65">
        <f t="array" ref="L20909">PRODUCT(1+D20887:D20909)-1</f>
        <v>-1.0473018791161692E-3</v>
      </c>
      <c r="M20909" t="str">
        <f t="shared" si="976"/>
        <v/>
      </c>
      <c r="N20909" s="61" t="str">
        <f t="shared" si="977"/>
        <v/>
      </c>
    </row>
    <row r="20910" spans="1:14" x14ac:dyDescent="0.25">
      <c r="A20910" s="46">
        <f t="shared" si="975"/>
        <v>20908</v>
      </c>
      <c r="B20910" s="3">
        <v>40634</v>
      </c>
      <c r="C20910" s="8">
        <v>1332.41</v>
      </c>
      <c r="D20910" s="45">
        <v>4.9629288822852224E-3</v>
      </c>
      <c r="E20910" s="16">
        <v>74.447904869762624</v>
      </c>
      <c r="F20910" s="58">
        <v>7544.7904869762624</v>
      </c>
      <c r="G20910" s="59">
        <v>8862.6840317101087</v>
      </c>
      <c r="H20910" s="60">
        <v>-0.14870140242149088</v>
      </c>
      <c r="J20910" s="64">
        <v>878</v>
      </c>
      <c r="K20910" s="63">
        <v>-0.56775388940357152</v>
      </c>
      <c r="L20910" s="65">
        <f t="array" ref="L20910">PRODUCT(1+D20888:D20910)-1</f>
        <v>1.9964327543576799E-2</v>
      </c>
      <c r="M20910" t="str">
        <f t="shared" si="976"/>
        <v/>
      </c>
      <c r="N20910" s="61" t="str">
        <f t="shared" si="977"/>
        <v/>
      </c>
    </row>
    <row r="20911" spans="1:14" x14ac:dyDescent="0.25">
      <c r="A20911" s="46">
        <f t="shared" si="975"/>
        <v>20909</v>
      </c>
      <c r="B20911" s="3">
        <v>40637</v>
      </c>
      <c r="C20911" s="8">
        <v>1332.87</v>
      </c>
      <c r="D20911" s="45">
        <v>3.4523907806138787E-4</v>
      </c>
      <c r="E20911" s="16">
        <v>74.473952434881525</v>
      </c>
      <c r="F20911" s="58">
        <v>7547.3952434881521</v>
      </c>
      <c r="G20911" s="59">
        <v>8862.6840317101087</v>
      </c>
      <c r="H20911" s="60">
        <v>-0.14840750087850796</v>
      </c>
      <c r="J20911" s="64">
        <v>879</v>
      </c>
      <c r="K20911" s="63">
        <v>-0.56775388940357152</v>
      </c>
      <c r="L20911" s="65">
        <f t="array" ref="L20911">PRODUCT(1+D20889:D20911)-1</f>
        <v>1.8671089236036886E-2</v>
      </c>
      <c r="M20911" t="str">
        <f t="shared" si="976"/>
        <v/>
      </c>
      <c r="N20911" s="61" t="str">
        <f t="shared" si="977"/>
        <v/>
      </c>
    </row>
    <row r="20912" spans="1:14" x14ac:dyDescent="0.25">
      <c r="A20912" s="46">
        <f t="shared" si="975"/>
        <v>20910</v>
      </c>
      <c r="B20912" s="3">
        <v>40638</v>
      </c>
      <c r="C20912" s="8">
        <v>1332.63</v>
      </c>
      <c r="D20912" s="45">
        <v>-1.8006257174352225E-4</v>
      </c>
      <c r="E20912" s="16">
        <v>74.460362400906448</v>
      </c>
      <c r="F20912" s="58">
        <v>7546.0362400906452</v>
      </c>
      <c r="G20912" s="59">
        <v>8862.6840317101087</v>
      </c>
      <c r="H20912" s="60">
        <v>-0.14856084081397725</v>
      </c>
      <c r="J20912" s="64">
        <v>880</v>
      </c>
      <c r="K20912" s="63">
        <v>-0.56775388940357152</v>
      </c>
      <c r="L20912" s="65">
        <f t="array" ref="L20912">PRODUCT(1+D20890:D20912)-1</f>
        <v>1.2472106809318095E-3</v>
      </c>
      <c r="M20912" t="str">
        <f t="shared" si="976"/>
        <v/>
      </c>
      <c r="N20912" s="61" t="str">
        <f t="shared" si="977"/>
        <v/>
      </c>
    </row>
    <row r="20913" spans="1:14" x14ac:dyDescent="0.25">
      <c r="A20913" s="46">
        <f t="shared" si="975"/>
        <v>20911</v>
      </c>
      <c r="B20913" s="3">
        <v>40639</v>
      </c>
      <c r="C20913" s="8">
        <v>1335.54</v>
      </c>
      <c r="D20913" s="45">
        <v>2.1836518763647117E-3</v>
      </c>
      <c r="E20913" s="16">
        <v>74.625141562854353</v>
      </c>
      <c r="F20913" s="58">
        <v>7562.5141562854351</v>
      </c>
      <c r="G20913" s="59">
        <v>8862.6840317101087</v>
      </c>
      <c r="H20913" s="60">
        <v>-0.14670159409641026</v>
      </c>
      <c r="J20913" s="64">
        <v>881</v>
      </c>
      <c r="K20913" s="63">
        <v>-0.56775388940357152</v>
      </c>
      <c r="L20913" s="65">
        <f t="array" ref="L20913">PRODUCT(1+D20891:D20913)-1</f>
        <v>1.0892025886538148E-2</v>
      </c>
      <c r="M20913" t="str">
        <f t="shared" si="976"/>
        <v/>
      </c>
      <c r="N20913" s="61" t="str">
        <f t="shared" si="977"/>
        <v/>
      </c>
    </row>
    <row r="20914" spans="1:14" x14ac:dyDescent="0.25">
      <c r="A20914" s="46">
        <f t="shared" si="975"/>
        <v>20912</v>
      </c>
      <c r="B20914" s="3">
        <v>40640</v>
      </c>
      <c r="C20914" s="8">
        <v>1333.51</v>
      </c>
      <c r="D20914" s="45">
        <v>-1.5199844257752781E-3</v>
      </c>
      <c r="E20914" s="16">
        <v>74.51019252548177</v>
      </c>
      <c r="F20914" s="58">
        <v>7551.0192525481771</v>
      </c>
      <c r="G20914" s="59">
        <v>8862.6840317101087</v>
      </c>
      <c r="H20914" s="60">
        <v>-0.14799859438392249</v>
      </c>
      <c r="J20914" s="64">
        <v>882</v>
      </c>
      <c r="K20914" s="63">
        <v>-0.56775388940357152</v>
      </c>
      <c r="L20914" s="65">
        <f t="array" ref="L20914">PRODUCT(1+D20892:D20914)-1</f>
        <v>1.7845557311106264E-2</v>
      </c>
      <c r="M20914" t="str">
        <f t="shared" si="976"/>
        <v/>
      </c>
      <c r="N20914" s="61" t="str">
        <f t="shared" si="977"/>
        <v/>
      </c>
    </row>
    <row r="20915" spans="1:14" x14ac:dyDescent="0.25">
      <c r="A20915" s="46">
        <f t="shared" si="975"/>
        <v>20913</v>
      </c>
      <c r="B20915" s="3">
        <v>40641</v>
      </c>
      <c r="C20915" s="8">
        <v>1328.17</v>
      </c>
      <c r="D20915" s="45">
        <v>-4.0044694078034127E-3</v>
      </c>
      <c r="E20915" s="16">
        <v>74.207814269536129</v>
      </c>
      <c r="F20915" s="58">
        <v>7520.7814269536129</v>
      </c>
      <c r="G20915" s="59">
        <v>8862.6840317101087</v>
      </c>
      <c r="H20915" s="60">
        <v>-0.15141040794811766</v>
      </c>
      <c r="J20915" s="64">
        <v>883</v>
      </c>
      <c r="K20915" s="63">
        <v>-0.56775388940357152</v>
      </c>
      <c r="L20915" s="65">
        <f t="array" ref="L20915">PRODUCT(1+D20893:D20915)-1</f>
        <v>4.8039823879195698E-3</v>
      </c>
      <c r="M20915" t="str">
        <f t="shared" si="976"/>
        <v/>
      </c>
      <c r="N20915" s="61" t="str">
        <f t="shared" si="977"/>
        <v/>
      </c>
    </row>
    <row r="20916" spans="1:14" x14ac:dyDescent="0.25">
      <c r="A20916" s="46">
        <f t="shared" si="975"/>
        <v>20914</v>
      </c>
      <c r="B20916" s="3">
        <v>40644</v>
      </c>
      <c r="C20916" s="8">
        <v>1324.46</v>
      </c>
      <c r="D20916" s="45">
        <v>-2.7933171205493101E-3</v>
      </c>
      <c r="E20916" s="16">
        <v>73.997734994337947</v>
      </c>
      <c r="F20916" s="58">
        <v>7499.7734994337943</v>
      </c>
      <c r="G20916" s="59">
        <v>8862.6840317101087</v>
      </c>
      <c r="H20916" s="60">
        <v>-0.15378078778391613</v>
      </c>
      <c r="J20916" s="64">
        <v>884</v>
      </c>
      <c r="K20916" s="63">
        <v>-0.56775388940357152</v>
      </c>
      <c r="L20916" s="65">
        <f t="array" ref="L20916">PRODUCT(1+D20894:D20916)-1</f>
        <v>3.3559843336889994E-3</v>
      </c>
      <c r="M20916" t="str">
        <f t="shared" si="976"/>
        <v/>
      </c>
      <c r="N20916" s="61" t="str">
        <f t="shared" si="977"/>
        <v/>
      </c>
    </row>
    <row r="20917" spans="1:14" x14ac:dyDescent="0.25">
      <c r="A20917" s="46">
        <f t="shared" si="975"/>
        <v>20915</v>
      </c>
      <c r="B20917" s="3">
        <v>40645</v>
      </c>
      <c r="C20917" s="8">
        <v>1314.16</v>
      </c>
      <c r="D20917" s="45">
        <v>-7.7767542998655736E-3</v>
      </c>
      <c r="E20917" s="16">
        <v>73.41449603624055</v>
      </c>
      <c r="F20917" s="58">
        <v>7441.4496036240553</v>
      </c>
      <c r="G20917" s="59">
        <v>8862.6840317101087</v>
      </c>
      <c r="H20917" s="60">
        <v>-0.1603616266811464</v>
      </c>
      <c r="J20917" s="64">
        <v>885</v>
      </c>
      <c r="K20917" s="63">
        <v>-0.56775388940357152</v>
      </c>
      <c r="L20917" s="65">
        <f t="array" ref="L20917">PRODUCT(1+D20895:D20917)-1</f>
        <v>1.4709175282408449E-2</v>
      </c>
      <c r="M20917" t="str">
        <f t="shared" si="976"/>
        <v/>
      </c>
      <c r="N20917" s="61" t="str">
        <f t="shared" si="977"/>
        <v/>
      </c>
    </row>
    <row r="20918" spans="1:14" x14ac:dyDescent="0.25">
      <c r="A20918" s="46">
        <f t="shared" si="975"/>
        <v>20916</v>
      </c>
      <c r="B20918" s="3">
        <v>40646</v>
      </c>
      <c r="C20918" s="8">
        <v>1314.41</v>
      </c>
      <c r="D20918" s="45">
        <v>1.9023558775188576E-4</v>
      </c>
      <c r="E20918" s="16">
        <v>73.428652321631262</v>
      </c>
      <c r="F20918" s="58">
        <v>7442.8652321631262</v>
      </c>
      <c r="G20918" s="59">
        <v>8862.6840317101087</v>
      </c>
      <c r="H20918" s="60">
        <v>-0.160201897581699</v>
      </c>
      <c r="J20918" s="64">
        <v>886</v>
      </c>
      <c r="K20918" s="63">
        <v>-0.56775388940357152</v>
      </c>
      <c r="L20918" s="65">
        <f t="array" ref="L20918">PRODUCT(1+D20896:D20918)-1</f>
        <v>7.7667372036678284E-3</v>
      </c>
      <c r="M20918" t="str">
        <f t="shared" si="976"/>
        <v/>
      </c>
      <c r="N20918" s="61" t="str">
        <f t="shared" si="977"/>
        <v/>
      </c>
    </row>
    <row r="20919" spans="1:14" x14ac:dyDescent="0.25">
      <c r="A20919" s="46">
        <f t="shared" si="975"/>
        <v>20917</v>
      </c>
      <c r="B20919" s="3">
        <v>40647</v>
      </c>
      <c r="C20919" s="8">
        <v>1314.52</v>
      </c>
      <c r="D20919" s="45">
        <v>8.3687738224647035E-5</v>
      </c>
      <c r="E20919" s="16">
        <v>73.434881087203166</v>
      </c>
      <c r="F20919" s="58">
        <v>7443.4881087203166</v>
      </c>
      <c r="G20919" s="59">
        <v>8862.6840317101087</v>
      </c>
      <c r="H20919" s="60">
        <v>-0.1601316167779423</v>
      </c>
      <c r="J20919" s="64">
        <v>887</v>
      </c>
      <c r="K20919" s="63">
        <v>-0.56775388940357152</v>
      </c>
      <c r="L20919" s="65">
        <f t="array" ref="L20919">PRODUCT(1+D20897:D20919)-1</f>
        <v>1.3984989085074284E-2</v>
      </c>
      <c r="M20919" t="str">
        <f t="shared" si="976"/>
        <v/>
      </c>
      <c r="N20919" s="61" t="str">
        <f t="shared" si="977"/>
        <v/>
      </c>
    </row>
    <row r="20920" spans="1:14" x14ac:dyDescent="0.25">
      <c r="A20920" s="46">
        <f t="shared" si="975"/>
        <v>20918</v>
      </c>
      <c r="B20920" s="3">
        <v>40648</v>
      </c>
      <c r="C20920" s="8">
        <v>1319.68</v>
      </c>
      <c r="D20920" s="45">
        <v>3.9253872135838197E-3</v>
      </c>
      <c r="E20920" s="16">
        <v>73.727066817667506</v>
      </c>
      <c r="F20920" s="58">
        <v>7472.706681766751</v>
      </c>
      <c r="G20920" s="59">
        <v>8862.6840317101087</v>
      </c>
      <c r="H20920" s="60">
        <v>-0.15683480816534912</v>
      </c>
      <c r="J20920" s="64">
        <v>888</v>
      </c>
      <c r="K20920" s="63">
        <v>-0.56775388940357152</v>
      </c>
      <c r="L20920" s="65">
        <f t="array" ref="L20920">PRODUCT(1+D20898:D20920)-1</f>
        <v>2.949597073026089E-2</v>
      </c>
      <c r="M20920" t="str">
        <f t="shared" si="976"/>
        <v/>
      </c>
      <c r="N20920" s="61" t="str">
        <f t="shared" si="977"/>
        <v/>
      </c>
    </row>
    <row r="20921" spans="1:14" x14ac:dyDescent="0.25">
      <c r="A20921" s="46">
        <f t="shared" si="975"/>
        <v>20919</v>
      </c>
      <c r="B20921" s="3">
        <v>40651</v>
      </c>
      <c r="C20921" s="8">
        <v>1305.1400000000001</v>
      </c>
      <c r="D20921" s="45">
        <v>-1.1017822502424779E-2</v>
      </c>
      <c r="E20921" s="16">
        <v>72.903737259343615</v>
      </c>
      <c r="F20921" s="58">
        <v>7390.3737259343616</v>
      </c>
      <c r="G20921" s="59">
        <v>8862.6840317101087</v>
      </c>
      <c r="H20921" s="60">
        <v>-0.16612465258920617</v>
      </c>
      <c r="J20921" s="64">
        <v>889</v>
      </c>
      <c r="K20921" s="63">
        <v>-0.56775388940357152</v>
      </c>
      <c r="L20921" s="65">
        <f t="array" ref="L20921">PRODUCT(1+D20899:D20921)-1</f>
        <v>3.8396664757176735E-2</v>
      </c>
      <c r="M20921" t="str">
        <f t="shared" si="976"/>
        <v/>
      </c>
      <c r="N20921" s="61" t="str">
        <f t="shared" si="977"/>
        <v/>
      </c>
    </row>
    <row r="20922" spans="1:14" x14ac:dyDescent="0.25">
      <c r="A20922" s="46">
        <f t="shared" si="975"/>
        <v>20920</v>
      </c>
      <c r="B20922" s="3">
        <v>40652</v>
      </c>
      <c r="C20922" s="8">
        <v>1312.62</v>
      </c>
      <c r="D20922" s="45">
        <v>5.7311859264139731E-3</v>
      </c>
      <c r="E20922" s="16">
        <v>73.327293318233757</v>
      </c>
      <c r="F20922" s="58">
        <v>7432.729331823376</v>
      </c>
      <c r="G20922" s="59">
        <v>8862.6840317101087</v>
      </c>
      <c r="H20922" s="60">
        <v>-0.16134555793374195</v>
      </c>
      <c r="J20922" s="64">
        <v>890</v>
      </c>
      <c r="K20922" s="63">
        <v>-0.56775388940357152</v>
      </c>
      <c r="L20922" s="65">
        <f t="array" ref="L20922">PRODUCT(1+D20900:D20922)-1</f>
        <v>3.05485550085971E-2</v>
      </c>
      <c r="M20922" t="str">
        <f t="shared" si="976"/>
        <v/>
      </c>
      <c r="N20922" s="61" t="str">
        <f t="shared" si="977"/>
        <v/>
      </c>
    </row>
    <row r="20923" spans="1:14" x14ac:dyDescent="0.25">
      <c r="A20923" s="46">
        <f t="shared" si="975"/>
        <v>20921</v>
      </c>
      <c r="B20923" s="3">
        <v>40653</v>
      </c>
      <c r="C20923" s="8">
        <v>1330.36</v>
      </c>
      <c r="D20923" s="45">
        <v>1.3514954823178105E-2</v>
      </c>
      <c r="E20923" s="16">
        <v>74.331823329558787</v>
      </c>
      <c r="F20923" s="58">
        <v>7533.1823329558783</v>
      </c>
      <c r="G20923" s="59">
        <v>8862.6840317101087</v>
      </c>
      <c r="H20923" s="60">
        <v>-0.15001118103695898</v>
      </c>
      <c r="J20923" s="64">
        <v>891</v>
      </c>
      <c r="K20923" s="63">
        <v>-0.56775388940357152</v>
      </c>
      <c r="L20923" s="65">
        <f t="array" ref="L20923">PRODUCT(1+D20901:D20923)-1</f>
        <v>3.9985616122450995E-2</v>
      </c>
      <c r="M20923" t="str">
        <f t="shared" si="976"/>
        <v/>
      </c>
      <c r="N20923" s="61" t="str">
        <f t="shared" si="977"/>
        <v/>
      </c>
    </row>
    <row r="20924" spans="1:14" x14ac:dyDescent="0.25">
      <c r="A20924" s="46">
        <f t="shared" si="975"/>
        <v>20922</v>
      </c>
      <c r="B20924" s="3">
        <v>40654</v>
      </c>
      <c r="C20924" s="8">
        <v>1337.39</v>
      </c>
      <c r="D20924" s="45">
        <v>5.2842839532158958E-3</v>
      </c>
      <c r="E20924" s="16">
        <v>74.729898074745677</v>
      </c>
      <c r="F20924" s="58">
        <v>7572.9898074745679</v>
      </c>
      <c r="G20924" s="59">
        <v>8862.6840317101087</v>
      </c>
      <c r="H20924" s="60">
        <v>-0.14551959876049947</v>
      </c>
      <c r="J20924" s="64">
        <v>892</v>
      </c>
      <c r="K20924" s="63">
        <v>-0.56775388940357152</v>
      </c>
      <c r="L20924" s="65">
        <f t="array" ref="L20924">PRODUCT(1+D20902:D20924)-1</f>
        <v>3.0045133165945925E-2</v>
      </c>
      <c r="M20924" t="str">
        <f t="shared" si="976"/>
        <v/>
      </c>
      <c r="N20924" s="61" t="str">
        <f t="shared" si="977"/>
        <v/>
      </c>
    </row>
    <row r="20925" spans="1:14" x14ac:dyDescent="0.25">
      <c r="A20925" s="46">
        <f t="shared" si="975"/>
        <v>20923</v>
      </c>
      <c r="B20925" s="3">
        <v>40658</v>
      </c>
      <c r="C20925" s="8">
        <v>1335.25</v>
      </c>
      <c r="D20925" s="45">
        <v>-1.6001315996082566E-3</v>
      </c>
      <c r="E20925" s="16">
        <v>74.608720271801161</v>
      </c>
      <c r="F20925" s="58">
        <v>7560.8720271801158</v>
      </c>
      <c r="G20925" s="59">
        <v>8862.6840317101087</v>
      </c>
      <c r="H20925" s="60">
        <v>-0.14688687985176885</v>
      </c>
      <c r="J20925" s="64">
        <v>893</v>
      </c>
      <c r="K20925" s="63">
        <v>-0.56775388940357152</v>
      </c>
      <c r="L20925" s="65">
        <f t="array" ref="L20925">PRODUCT(1+D20903:D20925)-1</f>
        <v>3.2061340114549086E-2</v>
      </c>
      <c r="M20925" t="str">
        <f t="shared" si="976"/>
        <v/>
      </c>
      <c r="N20925" s="61" t="str">
        <f t="shared" si="977"/>
        <v/>
      </c>
    </row>
    <row r="20926" spans="1:14" x14ac:dyDescent="0.25">
      <c r="A20926" s="46">
        <f t="shared" si="975"/>
        <v>20924</v>
      </c>
      <c r="B20926" s="3">
        <v>40659</v>
      </c>
      <c r="C20926" s="8">
        <v>1347.24</v>
      </c>
      <c r="D20926" s="45">
        <v>8.9795918367348015E-3</v>
      </c>
      <c r="E20926" s="16">
        <v>75.287655719139792</v>
      </c>
      <c r="F20926" s="58">
        <v>7628.7655719139793</v>
      </c>
      <c r="G20926" s="59">
        <v>8862.6840317101087</v>
      </c>
      <c r="H20926" s="60">
        <v>-0.13922627224227435</v>
      </c>
      <c r="J20926" s="64">
        <v>894</v>
      </c>
      <c r="K20926" s="63">
        <v>-0.56775388940357152</v>
      </c>
      <c r="L20926" s="65">
        <f t="array" ref="L20926">PRODUCT(1+D20904:D20926)-1</f>
        <v>3.8303250766836161E-2</v>
      </c>
      <c r="M20926" t="str">
        <f t="shared" si="976"/>
        <v/>
      </c>
      <c r="N20926" s="61" t="str">
        <f t="shared" si="977"/>
        <v/>
      </c>
    </row>
    <row r="20927" spans="1:14" x14ac:dyDescent="0.25">
      <c r="A20927" s="46">
        <f t="shared" si="975"/>
        <v>20925</v>
      </c>
      <c r="B20927" s="3">
        <v>40660</v>
      </c>
      <c r="C20927" s="8">
        <v>1355.66</v>
      </c>
      <c r="D20927" s="45">
        <v>6.2498144354383722E-3</v>
      </c>
      <c r="E20927" s="16">
        <v>75.764439411099019</v>
      </c>
      <c r="F20927" s="58">
        <v>7676.443941109902</v>
      </c>
      <c r="G20927" s="59">
        <v>8862.6840317101087</v>
      </c>
      <c r="H20927" s="60">
        <v>-0.13384659617288808</v>
      </c>
      <c r="J20927" s="64">
        <v>895</v>
      </c>
      <c r="K20927" s="63">
        <v>-0.56775388940357152</v>
      </c>
      <c r="L20927" s="65">
        <f t="array" ref="L20927">PRODUCT(1+D20905:D20927)-1</f>
        <v>3.5123619870806255E-2</v>
      </c>
      <c r="M20927" t="str">
        <f t="shared" si="976"/>
        <v/>
      </c>
      <c r="N20927" s="61" t="str">
        <f t="shared" si="977"/>
        <v/>
      </c>
    </row>
    <row r="20928" spans="1:14" x14ac:dyDescent="0.25">
      <c r="A20928" s="46">
        <f t="shared" si="975"/>
        <v>20926</v>
      </c>
      <c r="B20928" s="3">
        <v>40661</v>
      </c>
      <c r="C20928" s="8">
        <v>1360.48</v>
      </c>
      <c r="D20928" s="45">
        <v>3.5554637593495642E-3</v>
      </c>
      <c r="E20928" s="16">
        <v>76.037372593431968</v>
      </c>
      <c r="F20928" s="58">
        <v>7703.7372593431965</v>
      </c>
      <c r="G20928" s="59">
        <v>8862.6840317101087</v>
      </c>
      <c r="H20928" s="60">
        <v>-0.13076701913554356</v>
      </c>
      <c r="J20928" s="64">
        <v>896</v>
      </c>
      <c r="K20928" s="63">
        <v>-0.56775388940357152</v>
      </c>
      <c r="L20928" s="65">
        <f t="array" ref="L20928">PRODUCT(1+D20906:D20928)-1</f>
        <v>3.5530522149490373E-2</v>
      </c>
      <c r="M20928" t="str">
        <f t="shared" si="976"/>
        <v/>
      </c>
      <c r="N20928" s="61" t="str">
        <f t="shared" si="977"/>
        <v/>
      </c>
    </row>
    <row r="20929" spans="1:14" x14ac:dyDescent="0.25">
      <c r="A20929" s="46">
        <f t="shared" si="975"/>
        <v>20927</v>
      </c>
      <c r="B20929" s="3">
        <v>40662</v>
      </c>
      <c r="C20929" s="8">
        <v>1363.61</v>
      </c>
      <c r="D20929" s="45">
        <v>2.3006585910854138E-3</v>
      </c>
      <c r="E20929" s="16">
        <v>76.214609286523697</v>
      </c>
      <c r="F20929" s="58">
        <v>7721.4609286523701</v>
      </c>
      <c r="G20929" s="59">
        <v>8862.6840317101087</v>
      </c>
      <c r="H20929" s="60">
        <v>-0.12876721081046283</v>
      </c>
      <c r="J20929" s="64">
        <v>897</v>
      </c>
      <c r="K20929" s="63">
        <v>-0.56775388940357152</v>
      </c>
      <c r="L20929" s="65">
        <f t="array" ref="L20929">PRODUCT(1+D20907:D20929)-1</f>
        <v>4.077271235469726E-2</v>
      </c>
      <c r="M20929" t="str">
        <f t="shared" si="976"/>
        <v/>
      </c>
      <c r="N20929" s="61" t="str">
        <f t="shared" si="977"/>
        <v/>
      </c>
    </row>
    <row r="20930" spans="1:14" x14ac:dyDescent="0.25">
      <c r="A20930" s="46">
        <f t="shared" si="975"/>
        <v>20928</v>
      </c>
      <c r="B20930" s="3">
        <v>40665</v>
      </c>
      <c r="C20930" s="8">
        <v>1361.22</v>
      </c>
      <c r="D20930" s="45">
        <v>-1.752700552210551E-3</v>
      </c>
      <c r="E20930" s="16">
        <v>76.079275198188483</v>
      </c>
      <c r="F20930" s="58">
        <v>7707.9275198188479</v>
      </c>
      <c r="G20930" s="59">
        <v>8862.6840317101087</v>
      </c>
      <c r="H20930" s="60">
        <v>-0.13029422100117938</v>
      </c>
      <c r="J20930" s="64">
        <v>898</v>
      </c>
      <c r="K20930" s="63">
        <v>-0.56775388940357152</v>
      </c>
      <c r="L20930" s="65">
        <f t="array" ref="L20930">PRODUCT(1+D20908:D20930)-1</f>
        <v>3.1664948766143786E-2</v>
      </c>
      <c r="M20930" t="str">
        <f t="shared" si="976"/>
        <v/>
      </c>
      <c r="N20930" s="61" t="str">
        <f t="shared" si="977"/>
        <v/>
      </c>
    </row>
    <row r="20931" spans="1:14" x14ac:dyDescent="0.25">
      <c r="A20931" s="46">
        <f t="shared" si="975"/>
        <v>20929</v>
      </c>
      <c r="B20931" s="3">
        <v>40666</v>
      </c>
      <c r="C20931" s="8">
        <v>1356.62</v>
      </c>
      <c r="D20931" s="45">
        <v>-3.3793214910154967E-3</v>
      </c>
      <c r="E20931" s="16">
        <v>75.818799546999344</v>
      </c>
      <c r="F20931" s="58">
        <v>7681.8799546999344</v>
      </c>
      <c r="G20931" s="59">
        <v>8862.6840317101087</v>
      </c>
      <c r="H20931" s="60">
        <v>-0.13323323643101048</v>
      </c>
      <c r="J20931" s="64">
        <v>899</v>
      </c>
      <c r="K20931" s="63">
        <v>-0.56775388940357152</v>
      </c>
      <c r="L20931" s="65">
        <f t="array" ref="L20931">PRODUCT(1+D20909:D20931)-1</f>
        <v>2.1351241473807958E-2</v>
      </c>
      <c r="M20931" t="str">
        <f t="shared" si="976"/>
        <v/>
      </c>
      <c r="N20931" s="61" t="str">
        <f t="shared" si="977"/>
        <v/>
      </c>
    </row>
    <row r="20932" spans="1:14" x14ac:dyDescent="0.25">
      <c r="A20932" s="46">
        <f t="shared" si="975"/>
        <v>20930</v>
      </c>
      <c r="B20932" s="3">
        <v>40667</v>
      </c>
      <c r="C20932" s="8">
        <v>1347.32</v>
      </c>
      <c r="D20932" s="45">
        <v>-6.8552726629417249E-3</v>
      </c>
      <c r="E20932" s="16">
        <v>75.292185730464794</v>
      </c>
      <c r="F20932" s="58">
        <v>7629.2185730464798</v>
      </c>
      <c r="G20932" s="59">
        <v>8862.6840317101087</v>
      </c>
      <c r="H20932" s="60">
        <v>-0.13917515893045151</v>
      </c>
      <c r="J20932" s="64">
        <v>900</v>
      </c>
      <c r="K20932" s="63">
        <v>-0.56775388940357152</v>
      </c>
      <c r="L20932" s="65">
        <f t="array" ref="L20932">PRODUCT(1+D20910:D20932)-1</f>
        <v>1.6208714541080971E-2</v>
      </c>
      <c r="M20932" t="str">
        <f t="shared" si="976"/>
        <v/>
      </c>
      <c r="N20932" s="61" t="str">
        <f t="shared" si="977"/>
        <v/>
      </c>
    </row>
    <row r="20933" spans="1:14" x14ac:dyDescent="0.25">
      <c r="A20933" s="46">
        <f t="shared" ref="A20933:A20996" si="978">A20932+1</f>
        <v>20931</v>
      </c>
      <c r="B20933" s="3">
        <v>40668</v>
      </c>
      <c r="C20933" s="8">
        <v>1335.1</v>
      </c>
      <c r="D20933" s="45">
        <v>-9.0698571979930254E-3</v>
      </c>
      <c r="E20933" s="16">
        <v>74.60022650056672</v>
      </c>
      <c r="F20933" s="58">
        <v>7560.0226500566723</v>
      </c>
      <c r="G20933" s="59">
        <v>8862.6840317101087</v>
      </c>
      <c r="H20933" s="60">
        <v>-0.14698271731143731</v>
      </c>
      <c r="J20933" s="64">
        <v>901</v>
      </c>
      <c r="K20933" s="63">
        <v>-0.56775388940357152</v>
      </c>
      <c r="L20933" s="65">
        <f t="array" ref="L20933">PRODUCT(1+D20911:D20933)-1</f>
        <v>2.018898086925347E-3</v>
      </c>
      <c r="M20933" t="str">
        <f t="shared" si="976"/>
        <v/>
      </c>
      <c r="N20933" s="61" t="str">
        <f t="shared" si="977"/>
        <v/>
      </c>
    </row>
    <row r="20934" spans="1:14" x14ac:dyDescent="0.25">
      <c r="A20934" s="46">
        <f t="shared" si="978"/>
        <v>20932</v>
      </c>
      <c r="B20934" s="3">
        <v>40669</v>
      </c>
      <c r="C20934" s="8">
        <v>1340.2</v>
      </c>
      <c r="D20934" s="45">
        <v>3.8199385813797448E-3</v>
      </c>
      <c r="E20934" s="16">
        <v>74.889014722537283</v>
      </c>
      <c r="F20934" s="58">
        <v>7588.9014722537286</v>
      </c>
      <c r="G20934" s="59">
        <v>8862.6840317101087</v>
      </c>
      <c r="H20934" s="60">
        <v>-0.14372424368271153</v>
      </c>
      <c r="J20934" s="64">
        <v>902</v>
      </c>
      <c r="K20934" s="63">
        <v>-0.56775388940357152</v>
      </c>
      <c r="L20934" s="65">
        <f t="array" ref="L20934">PRODUCT(1+D20912:D20934)-1</f>
        <v>5.4994110453387979E-3</v>
      </c>
      <c r="M20934" t="str">
        <f t="shared" si="976"/>
        <v/>
      </c>
      <c r="N20934" s="61" t="str">
        <f t="shared" si="977"/>
        <v/>
      </c>
    </row>
    <row r="20935" spans="1:14" x14ac:dyDescent="0.25">
      <c r="A20935" s="46">
        <f t="shared" si="978"/>
        <v>20933</v>
      </c>
      <c r="B20935" s="3">
        <v>40672</v>
      </c>
      <c r="C20935" s="8">
        <v>1346.3</v>
      </c>
      <c r="D20935" s="45">
        <v>4.5515594687359773E-3</v>
      </c>
      <c r="E20935" s="16">
        <v>75.234428086070693</v>
      </c>
      <c r="F20935" s="58">
        <v>7623.4428086070693</v>
      </c>
      <c r="G20935" s="59">
        <v>8862.6840317101087</v>
      </c>
      <c r="H20935" s="60">
        <v>-0.13982685365619651</v>
      </c>
      <c r="J20935" s="64">
        <v>903</v>
      </c>
      <c r="K20935" s="63">
        <v>-0.56775388940357152</v>
      </c>
      <c r="L20935" s="65">
        <f t="array" ref="L20935">PRODUCT(1+D20913:D20935)-1</f>
        <v>1.0257911048077606E-2</v>
      </c>
      <c r="M20935" t="str">
        <f t="shared" si="976"/>
        <v/>
      </c>
      <c r="N20935" s="61" t="str">
        <f t="shared" si="977"/>
        <v/>
      </c>
    </row>
    <row r="20936" spans="1:14" x14ac:dyDescent="0.25">
      <c r="A20936" s="46">
        <f t="shared" si="978"/>
        <v>20934</v>
      </c>
      <c r="B20936" s="3">
        <v>40673</v>
      </c>
      <c r="C20936" s="8">
        <v>1357.16</v>
      </c>
      <c r="D20936" s="45">
        <v>8.0665527742702636E-3</v>
      </c>
      <c r="E20936" s="16">
        <v>75.84937712344329</v>
      </c>
      <c r="F20936" s="58">
        <v>7684.9377123443292</v>
      </c>
      <c r="G20936" s="59">
        <v>8862.6840317101087</v>
      </c>
      <c r="H20936" s="60">
        <v>-0.13288822157620417</v>
      </c>
      <c r="J20936" s="64">
        <v>904</v>
      </c>
      <c r="K20936" s="63">
        <v>-0.56775388940357152</v>
      </c>
      <c r="L20936" s="65">
        <f t="array" ref="L20936">PRODUCT(1+D20914:D20936)-1</f>
        <v>1.6188208514908542E-2</v>
      </c>
      <c r="M20936" t="str">
        <f t="shared" si="976"/>
        <v/>
      </c>
      <c r="N20936" s="61" t="str">
        <f t="shared" si="977"/>
        <v/>
      </c>
    </row>
    <row r="20937" spans="1:14" x14ac:dyDescent="0.25">
      <c r="A20937" s="46">
        <f t="shared" si="978"/>
        <v>20935</v>
      </c>
      <c r="B20937" s="3">
        <v>40674</v>
      </c>
      <c r="C20937" s="8">
        <v>1342.08</v>
      </c>
      <c r="D20937" s="45">
        <v>-1.111143859235475E-2</v>
      </c>
      <c r="E20937" s="16">
        <v>74.995469988675438</v>
      </c>
      <c r="F20937" s="58">
        <v>7599.5469988675441</v>
      </c>
      <c r="G20937" s="59">
        <v>8862.6840317101087</v>
      </c>
      <c r="H20937" s="60">
        <v>-0.14252308085486765</v>
      </c>
      <c r="J20937" s="64">
        <v>905</v>
      </c>
      <c r="K20937" s="63">
        <v>-0.56775388940357152</v>
      </c>
      <c r="L20937" s="65">
        <f t="array" ref="L20937">PRODUCT(1+D20915:D20937)-1</f>
        <v>6.4266484690778114E-3</v>
      </c>
      <c r="M20937" t="str">
        <f t="shared" si="976"/>
        <v/>
      </c>
      <c r="N20937" s="61" t="str">
        <f t="shared" si="977"/>
        <v/>
      </c>
    </row>
    <row r="20938" spans="1:14" x14ac:dyDescent="0.25">
      <c r="A20938" s="46">
        <f t="shared" si="978"/>
        <v>20936</v>
      </c>
      <c r="B20938" s="3">
        <v>40675</v>
      </c>
      <c r="C20938" s="8">
        <v>1348.65</v>
      </c>
      <c r="D20938" s="45">
        <v>4.8953862660945369E-3</v>
      </c>
      <c r="E20938" s="16">
        <v>75.367497168743398</v>
      </c>
      <c r="F20938" s="58">
        <v>7636.7497168743394</v>
      </c>
      <c r="G20938" s="59">
        <v>8862.6840317101087</v>
      </c>
      <c r="H20938" s="60">
        <v>-0.13832540012139161</v>
      </c>
      <c r="J20938" s="64">
        <v>906</v>
      </c>
      <c r="K20938" s="63">
        <v>-0.56775388940357152</v>
      </c>
      <c r="L20938" s="65">
        <f t="array" ref="L20938">PRODUCT(1+D20916:D20938)-1</f>
        <v>1.541971283796495E-2</v>
      </c>
      <c r="M20938" t="str">
        <f t="shared" si="976"/>
        <v/>
      </c>
      <c r="N20938" s="61" t="str">
        <f t="shared" si="977"/>
        <v/>
      </c>
    </row>
    <row r="20939" spans="1:14" x14ac:dyDescent="0.25">
      <c r="A20939" s="46">
        <f t="shared" si="978"/>
        <v>20937</v>
      </c>
      <c r="B20939" s="3">
        <v>40676</v>
      </c>
      <c r="C20939" s="8">
        <v>1337.77</v>
      </c>
      <c r="D20939" s="45">
        <v>-8.0673265858451915E-3</v>
      </c>
      <c r="E20939" s="16">
        <v>74.751415628539533</v>
      </c>
      <c r="F20939" s="58">
        <v>7575.1415628539535</v>
      </c>
      <c r="G20939" s="59">
        <v>8862.6840317101087</v>
      </c>
      <c r="H20939" s="60">
        <v>-0.14527681052933983</v>
      </c>
      <c r="J20939" s="64">
        <v>907</v>
      </c>
      <c r="K20939" s="63">
        <v>-0.56775388940357152</v>
      </c>
      <c r="L20939" s="65">
        <f t="array" ref="L20939">PRODUCT(1+D20917:D20939)-1</f>
        <v>1.0049378614680693E-2</v>
      </c>
      <c r="M20939" t="str">
        <f t="shared" si="976"/>
        <v/>
      </c>
      <c r="N20939" s="61" t="str">
        <f t="shared" si="977"/>
        <v/>
      </c>
    </row>
    <row r="20940" spans="1:14" x14ac:dyDescent="0.25">
      <c r="A20940" s="46">
        <f t="shared" si="978"/>
        <v>20938</v>
      </c>
      <c r="B20940" s="3">
        <v>40679</v>
      </c>
      <c r="C20940" s="8">
        <v>1329.47</v>
      </c>
      <c r="D20940" s="45">
        <v>-6.2043550087085286E-3</v>
      </c>
      <c r="E20940" s="16">
        <v>74.281426953567845</v>
      </c>
      <c r="F20940" s="58">
        <v>7528.1426953567843</v>
      </c>
      <c r="G20940" s="59">
        <v>8862.6840317101087</v>
      </c>
      <c r="H20940" s="60">
        <v>-0.15057981663099151</v>
      </c>
      <c r="J20940" s="64">
        <v>908</v>
      </c>
      <c r="K20940" s="63">
        <v>-0.56775388940357152</v>
      </c>
      <c r="L20940" s="65">
        <f t="array" ref="L20940">PRODUCT(1+D20918:D20940)-1</f>
        <v>1.1650027393925066E-2</v>
      </c>
      <c r="M20940" t="str">
        <f t="shared" si="976"/>
        <v/>
      </c>
      <c r="N20940" s="61" t="str">
        <f t="shared" si="977"/>
        <v/>
      </c>
    </row>
    <row r="20941" spans="1:14" x14ac:dyDescent="0.25">
      <c r="A20941" s="46">
        <f t="shared" si="978"/>
        <v>20939</v>
      </c>
      <c r="B20941" s="3">
        <v>40680</v>
      </c>
      <c r="C20941" s="8">
        <v>1328.98</v>
      </c>
      <c r="D20941" s="45">
        <v>-3.685679255642782E-4</v>
      </c>
      <c r="E20941" s="16">
        <v>74.253680634202055</v>
      </c>
      <c r="F20941" s="58">
        <v>7525.3680634202055</v>
      </c>
      <c r="G20941" s="59">
        <v>8862.6840317101087</v>
      </c>
      <c r="H20941" s="60">
        <v>-0.15089288566590808</v>
      </c>
      <c r="J20941" s="64">
        <v>909</v>
      </c>
      <c r="K20941" s="63">
        <v>-0.56775388940357152</v>
      </c>
      <c r="L20941" s="65">
        <f t="array" ref="L20941">PRODUCT(1+D20919:D20941)-1</f>
        <v>1.1084821326679206E-2</v>
      </c>
      <c r="M20941" t="str">
        <f t="shared" si="976"/>
        <v/>
      </c>
      <c r="N20941" s="61" t="str">
        <f t="shared" si="977"/>
        <v/>
      </c>
    </row>
    <row r="20942" spans="1:14" x14ac:dyDescent="0.25">
      <c r="A20942" s="46">
        <f t="shared" si="978"/>
        <v>20940</v>
      </c>
      <c r="B20942" s="3">
        <v>40681</v>
      </c>
      <c r="C20942" s="8">
        <v>1340.68</v>
      </c>
      <c r="D20942" s="45">
        <v>8.8037442248942721E-3</v>
      </c>
      <c r="E20942" s="16">
        <v>74.916194790487452</v>
      </c>
      <c r="F20942" s="58">
        <v>7591.6194790487452</v>
      </c>
      <c r="G20942" s="59">
        <v>8862.6840317101087</v>
      </c>
      <c r="H20942" s="60">
        <v>-0.14341756381177273</v>
      </c>
      <c r="J20942" s="64">
        <v>910</v>
      </c>
      <c r="K20942" s="63">
        <v>-0.56775388940357152</v>
      </c>
      <c r="L20942" s="65">
        <f t="array" ref="L20942">PRODUCT(1+D20920:D20942)-1</f>
        <v>1.9900800292122378E-2</v>
      </c>
      <c r="M20942" t="str">
        <f t="shared" si="976"/>
        <v/>
      </c>
      <c r="N20942" s="61" t="str">
        <f t="shared" si="977"/>
        <v/>
      </c>
    </row>
    <row r="20943" spans="1:14" x14ac:dyDescent="0.25">
      <c r="A20943" s="46">
        <f t="shared" si="978"/>
        <v>20941</v>
      </c>
      <c r="B20943" s="3">
        <v>40682</v>
      </c>
      <c r="C20943" s="8">
        <v>1343.6</v>
      </c>
      <c r="D20943" s="45">
        <v>2.1779992242740853E-3</v>
      </c>
      <c r="E20943" s="16">
        <v>75.081540203850977</v>
      </c>
      <c r="F20943" s="58">
        <v>7608.1540203850982</v>
      </c>
      <c r="G20943" s="59">
        <v>8862.6840317101087</v>
      </c>
      <c r="H20943" s="60">
        <v>-0.14155192793022786</v>
      </c>
      <c r="J20943" s="64">
        <v>911</v>
      </c>
      <c r="K20943" s="63">
        <v>-0.56775388940357152</v>
      </c>
      <c r="L20943" s="65">
        <f t="array" ref="L20943">PRODUCT(1+D20921:D20943)-1</f>
        <v>1.8125606207565204E-2</v>
      </c>
      <c r="M20943" t="str">
        <f t="shared" si="976"/>
        <v/>
      </c>
      <c r="N20943" s="61" t="str">
        <f t="shared" si="977"/>
        <v/>
      </c>
    </row>
    <row r="20944" spans="1:14" x14ac:dyDescent="0.25">
      <c r="A20944" s="46">
        <f t="shared" si="978"/>
        <v>20942</v>
      </c>
      <c r="B20944" s="3">
        <v>40683</v>
      </c>
      <c r="C20944" s="8">
        <v>1333.27</v>
      </c>
      <c r="D20944" s="45">
        <v>-7.6883000893122055E-3</v>
      </c>
      <c r="E20944" s="16">
        <v>74.496602491506707</v>
      </c>
      <c r="F20944" s="58">
        <v>7549.660249150671</v>
      </c>
      <c r="G20944" s="59">
        <v>8862.6840317101087</v>
      </c>
      <c r="H20944" s="60">
        <v>-0.14815193431939166</v>
      </c>
      <c r="J20944" s="64">
        <v>912</v>
      </c>
      <c r="K20944" s="63">
        <v>-0.56775388940357152</v>
      </c>
      <c r="L20944" s="65">
        <f t="array" ref="L20944">PRODUCT(1+D20922:D20944)-1</f>
        <v>2.1553243330217686E-2</v>
      </c>
      <c r="M20944" t="str">
        <f t="shared" si="976"/>
        <v/>
      </c>
      <c r="N20944" s="61" t="str">
        <f t="shared" si="977"/>
        <v/>
      </c>
    </row>
    <row r="20945" spans="1:14" x14ac:dyDescent="0.25">
      <c r="A20945" s="46">
        <f t="shared" si="978"/>
        <v>20943</v>
      </c>
      <c r="B20945" s="3">
        <v>40686</v>
      </c>
      <c r="C20945" s="8">
        <v>1317.37</v>
      </c>
      <c r="D20945" s="45">
        <v>-1.1925566464407122E-2</v>
      </c>
      <c r="E20945" s="16">
        <v>73.596262740657323</v>
      </c>
      <c r="F20945" s="58">
        <v>7459.6262740657321</v>
      </c>
      <c r="G20945" s="59">
        <v>8862.6840317101087</v>
      </c>
      <c r="H20945" s="60">
        <v>-0.15831070504424249</v>
      </c>
      <c r="J20945" s="64">
        <v>913</v>
      </c>
      <c r="K20945" s="63">
        <v>-0.56775388940357152</v>
      </c>
      <c r="L20945" s="65">
        <f t="array" ref="L20945">PRODUCT(1+D20923:D20945)-1</f>
        <v>3.6187167649437413E-3</v>
      </c>
      <c r="M20945" t="str">
        <f t="shared" si="976"/>
        <v/>
      </c>
      <c r="N20945" s="61" t="str">
        <f t="shared" si="977"/>
        <v/>
      </c>
    </row>
    <row r="20946" spans="1:14" x14ac:dyDescent="0.25">
      <c r="A20946" s="46">
        <f t="shared" si="978"/>
        <v>20944</v>
      </c>
      <c r="B20946" s="3">
        <v>40687</v>
      </c>
      <c r="C20946" s="8">
        <v>1316.28</v>
      </c>
      <c r="D20946" s="45">
        <v>-8.2740611976883649E-4</v>
      </c>
      <c r="E20946" s="16">
        <v>73.534541336353826</v>
      </c>
      <c r="F20946" s="58">
        <v>7453.4541336353823</v>
      </c>
      <c r="G20946" s="59">
        <v>8862.6840317101087</v>
      </c>
      <c r="H20946" s="60">
        <v>-0.15900712391783267</v>
      </c>
      <c r="J20946" s="64">
        <v>914</v>
      </c>
      <c r="K20946" s="63">
        <v>-0.56775388940357152</v>
      </c>
      <c r="L20946" s="65">
        <f t="array" ref="L20946">PRODUCT(1+D20924:D20946)-1</f>
        <v>-1.0583601431191303E-2</v>
      </c>
      <c r="M20946" t="str">
        <f t="shared" si="976"/>
        <v/>
      </c>
      <c r="N20946" s="61" t="str">
        <f t="shared" si="977"/>
        <v/>
      </c>
    </row>
    <row r="20947" spans="1:14" x14ac:dyDescent="0.25">
      <c r="A20947" s="46">
        <f t="shared" si="978"/>
        <v>20945</v>
      </c>
      <c r="B20947" s="3">
        <v>40688</v>
      </c>
      <c r="C20947" s="8">
        <v>1320.47</v>
      </c>
      <c r="D20947" s="45">
        <v>3.1832132980824657E-3</v>
      </c>
      <c r="E20947" s="16">
        <v>73.771800679502178</v>
      </c>
      <c r="F20947" s="58">
        <v>7477.1800679502176</v>
      </c>
      <c r="G20947" s="59">
        <v>8862.6840317101087</v>
      </c>
      <c r="H20947" s="60">
        <v>-0.15633006421109541</v>
      </c>
      <c r="J20947" s="64">
        <v>915</v>
      </c>
      <c r="K20947" s="63">
        <v>-0.56775388940357152</v>
      </c>
      <c r="L20947" s="65">
        <f t="array" ref="L20947">PRODUCT(1+D20925:D20947)-1</f>
        <v>-1.2651507787556637E-2</v>
      </c>
      <c r="M20947" t="str">
        <f t="shared" si="976"/>
        <v/>
      </c>
      <c r="N20947" s="61" t="str">
        <f t="shared" si="977"/>
        <v/>
      </c>
    </row>
    <row r="20948" spans="1:14" x14ac:dyDescent="0.25">
      <c r="A20948" s="46">
        <f t="shared" si="978"/>
        <v>20946</v>
      </c>
      <c r="B20948" s="3">
        <v>40689</v>
      </c>
      <c r="C20948" s="8">
        <v>1325.69</v>
      </c>
      <c r="D20948" s="45">
        <v>3.953137897869663E-3</v>
      </c>
      <c r="E20948" s="16">
        <v>74.06738391846028</v>
      </c>
      <c r="F20948" s="58">
        <v>7506.7383918460282</v>
      </c>
      <c r="G20948" s="59">
        <v>8862.6840317101087</v>
      </c>
      <c r="H20948" s="60">
        <v>-0.15299492061463493</v>
      </c>
      <c r="J20948" s="64">
        <v>916</v>
      </c>
      <c r="K20948" s="63">
        <v>-0.56775388940357152</v>
      </c>
      <c r="L20948" s="65">
        <f t="array" ref="L20948">PRODUCT(1+D20926:D20948)-1</f>
        <v>-7.1597079198658653E-3</v>
      </c>
      <c r="M20948" t="str">
        <f t="shared" si="976"/>
        <v/>
      </c>
      <c r="N20948" s="61" t="str">
        <f t="shared" si="977"/>
        <v/>
      </c>
    </row>
    <row r="20949" spans="1:14" x14ac:dyDescent="0.25">
      <c r="A20949" s="46">
        <f t="shared" si="978"/>
        <v>20947</v>
      </c>
      <c r="B20949" s="3">
        <v>40690</v>
      </c>
      <c r="C20949" s="8">
        <v>1331.1</v>
      </c>
      <c r="D20949" s="45">
        <v>4.080893723268586E-3</v>
      </c>
      <c r="E20949" s="16">
        <v>74.373725934315317</v>
      </c>
      <c r="F20949" s="58">
        <v>7537.3725934315316</v>
      </c>
      <c r="G20949" s="59">
        <v>8862.6840317101087</v>
      </c>
      <c r="H20949" s="60">
        <v>-0.14953838290259458</v>
      </c>
      <c r="J20949" s="64">
        <v>917</v>
      </c>
      <c r="K20949" s="63">
        <v>-0.56775388940357152</v>
      </c>
      <c r="L20949" s="65">
        <f t="array" ref="L20949">PRODUCT(1+D20927:D20949)-1</f>
        <v>-1.1980048098334417E-2</v>
      </c>
      <c r="M20949" t="str">
        <f t="shared" si="976"/>
        <v/>
      </c>
      <c r="N20949" s="61" t="str">
        <f t="shared" si="977"/>
        <v/>
      </c>
    </row>
    <row r="20950" spans="1:14" x14ac:dyDescent="0.25">
      <c r="A20950" s="46">
        <f t="shared" si="978"/>
        <v>20948</v>
      </c>
      <c r="B20950" s="3">
        <v>40694</v>
      </c>
      <c r="C20950" s="8">
        <v>1345.2</v>
      </c>
      <c r="D20950" s="45">
        <v>1.0592742844264258E-2</v>
      </c>
      <c r="E20950" s="16">
        <v>75.172140430351575</v>
      </c>
      <c r="F20950" s="58">
        <v>7617.2140430351574</v>
      </c>
      <c r="G20950" s="59">
        <v>8862.6840317101087</v>
      </c>
      <c r="H20950" s="60">
        <v>-0.14052966169376457</v>
      </c>
      <c r="J20950" s="64">
        <v>918</v>
      </c>
      <c r="K20950" s="63">
        <v>-0.56775388940357152</v>
      </c>
      <c r="L20950" s="65">
        <f t="array" ref="L20950">PRODUCT(1+D20928:D20950)-1</f>
        <v>-7.7157989466385413E-3</v>
      </c>
      <c r="M20950" t="str">
        <f t="shared" si="976"/>
        <v/>
      </c>
      <c r="N20950" s="61" t="str">
        <f t="shared" si="977"/>
        <v/>
      </c>
    </row>
    <row r="20951" spans="1:14" x14ac:dyDescent="0.25">
      <c r="A20951" s="46">
        <f t="shared" si="978"/>
        <v>20949</v>
      </c>
      <c r="B20951" s="3">
        <v>40695</v>
      </c>
      <c r="C20951" s="8">
        <v>1314.55</v>
      </c>
      <c r="D20951" s="45">
        <v>-2.2784716027356544E-2</v>
      </c>
      <c r="E20951" s="16">
        <v>73.436579841450097</v>
      </c>
      <c r="F20951" s="58">
        <v>7443.6579841450093</v>
      </c>
      <c r="G20951" s="59">
        <v>8862.6840317101087</v>
      </c>
      <c r="H20951" s="60">
        <v>-0.16011244928600821</v>
      </c>
      <c r="J20951" s="64">
        <v>919</v>
      </c>
      <c r="K20951" s="63">
        <v>-0.56775388940357152</v>
      </c>
      <c r="L20951" s="65">
        <f t="array" ref="L20951">PRODUCT(1+D20929:D20951)-1</f>
        <v>-3.3760143478772431E-2</v>
      </c>
      <c r="M20951" t="str">
        <f t="shared" si="976"/>
        <v/>
      </c>
      <c r="N20951" s="61" t="str">
        <f t="shared" si="977"/>
        <v/>
      </c>
    </row>
    <row r="20952" spans="1:14" x14ac:dyDescent="0.25">
      <c r="A20952" s="46">
        <f t="shared" si="978"/>
        <v>20950</v>
      </c>
      <c r="B20952" s="3">
        <v>40696</v>
      </c>
      <c r="C20952" s="8">
        <v>1312.94</v>
      </c>
      <c r="D20952" s="45">
        <v>-1.2247537180022361E-3</v>
      </c>
      <c r="E20952" s="16">
        <v>73.345413363533908</v>
      </c>
      <c r="F20952" s="58">
        <v>7434.5413363533908</v>
      </c>
      <c r="G20952" s="59">
        <v>8862.6840317101087</v>
      </c>
      <c r="H20952" s="60">
        <v>-0.16114110468644893</v>
      </c>
      <c r="J20952" s="64">
        <v>920</v>
      </c>
      <c r="K20952" s="63">
        <v>-0.56775388940357152</v>
      </c>
      <c r="L20952" s="65">
        <f t="array" ref="L20952">PRODUCT(1+D20930:D20952)-1</f>
        <v>-3.715871840188878E-2</v>
      </c>
      <c r="M20952" t="str">
        <f t="shared" si="976"/>
        <v/>
      </c>
      <c r="N20952" s="61" t="str">
        <f t="shared" si="977"/>
        <v/>
      </c>
    </row>
    <row r="20953" spans="1:14" x14ac:dyDescent="0.25">
      <c r="A20953" s="46">
        <f t="shared" si="978"/>
        <v>20951</v>
      </c>
      <c r="B20953" s="3">
        <v>40697</v>
      </c>
      <c r="C20953" s="8">
        <v>1300.1600000000001</v>
      </c>
      <c r="D20953" s="45">
        <v>-9.733879689856284E-3</v>
      </c>
      <c r="E20953" s="16">
        <v>72.621744054360633</v>
      </c>
      <c r="F20953" s="58">
        <v>7362.1744054360634</v>
      </c>
      <c r="G20953" s="59">
        <v>8862.6840317101087</v>
      </c>
      <c r="H20953" s="60">
        <v>-0.1693064562501968</v>
      </c>
      <c r="J20953" s="64">
        <v>921</v>
      </c>
      <c r="K20953" s="63">
        <v>-0.56775388940357152</v>
      </c>
      <c r="L20953" s="65">
        <f t="array" ref="L20953">PRODUCT(1+D20931:D20953)-1</f>
        <v>-4.4856819617695942E-2</v>
      </c>
      <c r="M20953" t="str">
        <f t="shared" si="976"/>
        <v/>
      </c>
      <c r="N20953" s="61" t="str">
        <f t="shared" si="977"/>
        <v/>
      </c>
    </row>
    <row r="20954" spans="1:14" x14ac:dyDescent="0.25">
      <c r="A20954" s="46">
        <f t="shared" si="978"/>
        <v>20952</v>
      </c>
      <c r="B20954" s="3">
        <v>40700</v>
      </c>
      <c r="C20954" s="8">
        <v>1286.17</v>
      </c>
      <c r="D20954" s="45">
        <v>-1.0760214127492063E-2</v>
      </c>
      <c r="E20954" s="16">
        <v>71.829558323896293</v>
      </c>
      <c r="F20954" s="58">
        <v>7282.955832389629</v>
      </c>
      <c r="G20954" s="59">
        <v>8862.6840317101087</v>
      </c>
      <c r="H20954" s="60">
        <v>-0.17824489665526999</v>
      </c>
      <c r="J20954" s="64">
        <v>922</v>
      </c>
      <c r="K20954" s="63">
        <v>-0.56775388940357152</v>
      </c>
      <c r="L20954" s="65">
        <f t="array" ref="L20954">PRODUCT(1+D20932:D20954)-1</f>
        <v>-5.1930533237015353E-2</v>
      </c>
      <c r="M20954" t="str">
        <f t="shared" ref="M20954:M21017" si="979">IF(AND(L20954&lt;=-0.25,MIN(L20932:L20953)&gt;-0.25),1,"")</f>
        <v/>
      </c>
      <c r="N20954" s="61" t="str">
        <f t="shared" si="977"/>
        <v/>
      </c>
    </row>
    <row r="20955" spans="1:14" x14ac:dyDescent="0.25">
      <c r="A20955" s="46">
        <f t="shared" si="978"/>
        <v>20953</v>
      </c>
      <c r="B20955" s="3">
        <v>40701</v>
      </c>
      <c r="C20955" s="8">
        <v>1284.94</v>
      </c>
      <c r="D20955" s="45">
        <v>-9.5632770162579206E-4</v>
      </c>
      <c r="E20955" s="16">
        <v>71.759909399773974</v>
      </c>
      <c r="F20955" s="58">
        <v>7275.9909399773978</v>
      </c>
      <c r="G20955" s="59">
        <v>8862.6840317101087</v>
      </c>
      <c r="H20955" s="60">
        <v>-0.17903076382455085</v>
      </c>
      <c r="J20955" s="64">
        <v>923</v>
      </c>
      <c r="K20955" s="63">
        <v>-0.56775388940357152</v>
      </c>
      <c r="L20955" s="65">
        <f t="array" ref="L20955">PRODUCT(1+D20933:D20955)-1</f>
        <v>-4.6299320131816923E-2</v>
      </c>
      <c r="M20955" t="str">
        <f t="shared" si="979"/>
        <v/>
      </c>
      <c r="N20955" s="61" t="str">
        <f t="shared" si="977"/>
        <v/>
      </c>
    </row>
    <row r="20956" spans="1:14" x14ac:dyDescent="0.25">
      <c r="A20956" s="46">
        <f t="shared" si="978"/>
        <v>20954</v>
      </c>
      <c r="B20956" s="3">
        <v>40702</v>
      </c>
      <c r="C20956" s="8">
        <v>1279.56</v>
      </c>
      <c r="D20956" s="45">
        <v>-4.186965928370312E-3</v>
      </c>
      <c r="E20956" s="16">
        <v>71.455266138165811</v>
      </c>
      <c r="F20956" s="58">
        <v>7245.5266138165807</v>
      </c>
      <c r="G20956" s="59">
        <v>8862.6840317101087</v>
      </c>
      <c r="H20956" s="60">
        <v>-0.18246813404465778</v>
      </c>
      <c r="J20956" s="64">
        <v>924</v>
      </c>
      <c r="K20956" s="63">
        <v>-0.56775388940357152</v>
      </c>
      <c r="L20956" s="65">
        <f t="array" ref="L20956">PRODUCT(1+D20934:D20956)-1</f>
        <v>-4.159988015878946E-2</v>
      </c>
      <c r="M20956" t="str">
        <f t="shared" si="979"/>
        <v/>
      </c>
      <c r="N20956" s="61" t="str">
        <f t="shared" si="977"/>
        <v/>
      </c>
    </row>
    <row r="20957" spans="1:14" x14ac:dyDescent="0.25">
      <c r="A20957" s="46">
        <f t="shared" si="978"/>
        <v>20955</v>
      </c>
      <c r="B20957" s="3">
        <v>40703</v>
      </c>
      <c r="C20957" s="8">
        <v>1289</v>
      </c>
      <c r="D20957" s="45">
        <v>7.3775360280097235E-3</v>
      </c>
      <c r="E20957" s="16">
        <v>71.989807474519168</v>
      </c>
      <c r="F20957" s="58">
        <v>7298.9807474519166</v>
      </c>
      <c r="G20957" s="59">
        <v>8862.6840317101087</v>
      </c>
      <c r="H20957" s="60">
        <v>-0.17643676324952606</v>
      </c>
      <c r="J20957" s="64">
        <v>925</v>
      </c>
      <c r="K20957" s="63">
        <v>-0.56775388940357152</v>
      </c>
      <c r="L20957" s="65">
        <f t="array" ref="L20957">PRODUCT(1+D20935:D20957)-1</f>
        <v>-3.8203253245784108E-2</v>
      </c>
      <c r="M20957" t="str">
        <f t="shared" si="979"/>
        <v/>
      </c>
      <c r="N20957" s="61" t="str">
        <f t="shared" si="977"/>
        <v/>
      </c>
    </row>
    <row r="20958" spans="1:14" x14ac:dyDescent="0.25">
      <c r="A20958" s="46">
        <f t="shared" si="978"/>
        <v>20956</v>
      </c>
      <c r="B20958" s="3">
        <v>40704</v>
      </c>
      <c r="C20958" s="8">
        <v>1270.98</v>
      </c>
      <c r="D20958" s="45">
        <v>-1.3979829325058146E-2</v>
      </c>
      <c r="E20958" s="16">
        <v>70.969422423556537</v>
      </c>
      <c r="F20958" s="58">
        <v>7196.9422423556534</v>
      </c>
      <c r="G20958" s="59">
        <v>8862.6840317101087</v>
      </c>
      <c r="H20958" s="60">
        <v>-0.18795003673769017</v>
      </c>
      <c r="J20958" s="64">
        <v>926</v>
      </c>
      <c r="K20958" s="63">
        <v>-0.56775388940357152</v>
      </c>
      <c r="L20958" s="65">
        <f t="array" ref="L20958">PRODUCT(1+D20936:D20958)-1</f>
        <v>-5.5945925870905633E-2</v>
      </c>
      <c r="M20958" t="str">
        <f t="shared" si="979"/>
        <v/>
      </c>
      <c r="N20958" s="61" t="str">
        <f t="shared" si="977"/>
        <v/>
      </c>
    </row>
    <row r="20959" spans="1:14" x14ac:dyDescent="0.25">
      <c r="A20959" s="46">
        <f t="shared" si="978"/>
        <v>20957</v>
      </c>
      <c r="B20959" s="3">
        <v>40707</v>
      </c>
      <c r="C20959" s="8">
        <v>1271.83</v>
      </c>
      <c r="D20959" s="45">
        <v>6.6877527577147156E-4</v>
      </c>
      <c r="E20959" s="16">
        <v>71.017553793884971</v>
      </c>
      <c r="F20959" s="58">
        <v>7201.7553793884972</v>
      </c>
      <c r="G20959" s="59">
        <v>8862.6840317101087</v>
      </c>
      <c r="H20959" s="60">
        <v>-0.18740695779956917</v>
      </c>
      <c r="J20959" s="64">
        <v>927</v>
      </c>
      <c r="K20959" s="63">
        <v>-0.56775388940357152</v>
      </c>
      <c r="L20959" s="65">
        <f t="array" ref="L20959">PRODUCT(1+D20937:D20959)-1</f>
        <v>-6.2873942644935177E-2</v>
      </c>
      <c r="M20959" t="str">
        <f t="shared" si="979"/>
        <v/>
      </c>
      <c r="N20959" s="61" t="str">
        <f t="shared" si="977"/>
        <v/>
      </c>
    </row>
    <row r="20960" spans="1:14" x14ac:dyDescent="0.25">
      <c r="A20960" s="46">
        <f t="shared" si="978"/>
        <v>20958</v>
      </c>
      <c r="B20960" s="3">
        <v>40708</v>
      </c>
      <c r="C20960" s="8">
        <v>1287.8699999999999</v>
      </c>
      <c r="D20960" s="45">
        <v>1.261174842549706E-2</v>
      </c>
      <c r="E20960" s="16">
        <v>71.925821064553148</v>
      </c>
      <c r="F20960" s="58">
        <v>7292.5821064553147</v>
      </c>
      <c r="G20960" s="59">
        <v>8862.6840317101087</v>
      </c>
      <c r="H20960" s="60">
        <v>-0.17715873877902799</v>
      </c>
      <c r="J20960" s="64">
        <v>928</v>
      </c>
      <c r="K20960" s="63">
        <v>-0.56775388940357152</v>
      </c>
      <c r="L20960" s="65">
        <f t="array" ref="L20960">PRODUCT(1+D20938:D20960)-1</f>
        <v>-4.0392525035765181E-2</v>
      </c>
      <c r="M20960" t="str">
        <f t="shared" si="979"/>
        <v/>
      </c>
      <c r="N20960" s="61" t="str">
        <f t="shared" si="977"/>
        <v/>
      </c>
    </row>
    <row r="20961" spans="1:14" x14ac:dyDescent="0.25">
      <c r="A20961" s="46">
        <f t="shared" si="978"/>
        <v>20959</v>
      </c>
      <c r="B20961" s="3">
        <v>40709</v>
      </c>
      <c r="C20961" s="8">
        <v>1265.42</v>
      </c>
      <c r="D20961" s="45">
        <v>-1.7431883652852975E-2</v>
      </c>
      <c r="E20961" s="16">
        <v>70.654586636467087</v>
      </c>
      <c r="F20961" s="58">
        <v>7165.4586636467084</v>
      </c>
      <c r="G20961" s="59">
        <v>8862.6840317101087</v>
      </c>
      <c r="H20961" s="60">
        <v>-0.19150241190939876</v>
      </c>
      <c r="J20961" s="64">
        <v>929</v>
      </c>
      <c r="K20961" s="63">
        <v>-0.56775388940357152</v>
      </c>
      <c r="L20961" s="65">
        <f t="array" ref="L20961">PRODUCT(1+D20939:D20961)-1</f>
        <v>-6.1713565417269134E-2</v>
      </c>
      <c r="M20961" t="str">
        <f t="shared" si="979"/>
        <v/>
      </c>
      <c r="N20961" s="61" t="str">
        <f t="shared" si="977"/>
        <v/>
      </c>
    </row>
    <row r="20962" spans="1:14" x14ac:dyDescent="0.25">
      <c r="A20962" s="46">
        <f t="shared" si="978"/>
        <v>20960</v>
      </c>
      <c r="B20962" s="3">
        <v>40710</v>
      </c>
      <c r="C20962" s="8">
        <v>1267.6400000000001</v>
      </c>
      <c r="D20962" s="45">
        <v>1.7543582367909316E-3</v>
      </c>
      <c r="E20962" s="16">
        <v>70.780294450736619</v>
      </c>
      <c r="F20962" s="58">
        <v>7178.0294450736619</v>
      </c>
      <c r="G20962" s="59">
        <v>8862.6840317101087</v>
      </c>
      <c r="H20962" s="60">
        <v>-0.19008401750630644</v>
      </c>
      <c r="J20962" s="64">
        <v>930</v>
      </c>
      <c r="K20962" s="63">
        <v>-0.56775388940357152</v>
      </c>
      <c r="L20962" s="65">
        <f t="array" ref="L20962">PRODUCT(1+D20940:D20962)-1</f>
        <v>-5.2423062260328557E-2</v>
      </c>
      <c r="M20962" t="str">
        <f t="shared" si="979"/>
        <v/>
      </c>
      <c r="N20962" s="61" t="str">
        <f t="shared" si="977"/>
        <v/>
      </c>
    </row>
    <row r="20963" spans="1:14" x14ac:dyDescent="0.25">
      <c r="A20963" s="46">
        <f t="shared" si="978"/>
        <v>20961</v>
      </c>
      <c r="B20963" s="3">
        <v>40711</v>
      </c>
      <c r="C20963" s="8">
        <v>1271.5</v>
      </c>
      <c r="D20963" s="45">
        <v>3.045028557003393E-3</v>
      </c>
      <c r="E20963" s="16">
        <v>70.998867497169229</v>
      </c>
      <c r="F20963" s="58">
        <v>7199.8867497169231</v>
      </c>
      <c r="G20963" s="59">
        <v>8862.6840317101087</v>
      </c>
      <c r="H20963" s="60">
        <v>-0.18761780021083962</v>
      </c>
      <c r="J20963" s="64">
        <v>931</v>
      </c>
      <c r="K20963" s="63">
        <v>-0.56775388940357152</v>
      </c>
      <c r="L20963" s="65">
        <f t="array" ref="L20963">PRODUCT(1+D20941:D20963)-1</f>
        <v>-4.3603842132579507E-2</v>
      </c>
      <c r="M20963" t="str">
        <f t="shared" si="979"/>
        <v/>
      </c>
      <c r="N20963" s="61" t="str">
        <f t="shared" si="977"/>
        <v/>
      </c>
    </row>
    <row r="20964" spans="1:14" x14ac:dyDescent="0.25">
      <c r="A20964" s="46">
        <f t="shared" si="978"/>
        <v>20962</v>
      </c>
      <c r="B20964" s="3">
        <v>40714</v>
      </c>
      <c r="C20964" s="8">
        <v>1278.3599999999999</v>
      </c>
      <c r="D20964" s="45">
        <v>5.3952025167125495E-3</v>
      </c>
      <c r="E20964" s="16">
        <v>71.387315968290409</v>
      </c>
      <c r="F20964" s="58">
        <v>7238.7315968290404</v>
      </c>
      <c r="G20964" s="59">
        <v>8862.6840317101087</v>
      </c>
      <c r="H20964" s="60">
        <v>-0.18323483372200478</v>
      </c>
      <c r="J20964" s="64">
        <v>932</v>
      </c>
      <c r="K20964" s="63">
        <v>-0.56775388940357152</v>
      </c>
      <c r="L20964" s="65">
        <f t="array" ref="L20964">PRODUCT(1+D20942:D20964)-1</f>
        <v>-3.8089361766166063E-2</v>
      </c>
      <c r="M20964" t="str">
        <f t="shared" si="979"/>
        <v/>
      </c>
      <c r="N20964" s="61" t="str">
        <f t="shared" si="977"/>
        <v/>
      </c>
    </row>
    <row r="20965" spans="1:14" x14ac:dyDescent="0.25">
      <c r="A20965" s="46">
        <f t="shared" si="978"/>
        <v>20963</v>
      </c>
      <c r="B20965" s="3">
        <v>40715</v>
      </c>
      <c r="C20965" s="8">
        <v>1295.52</v>
      </c>
      <c r="D20965" s="45">
        <v>1.3423448793767001E-2</v>
      </c>
      <c r="E20965" s="16">
        <v>72.359003397508985</v>
      </c>
      <c r="F20965" s="58">
        <v>7335.9003397508986</v>
      </c>
      <c r="G20965" s="59">
        <v>8862.6840317101087</v>
      </c>
      <c r="H20965" s="60">
        <v>-0.17227102833593944</v>
      </c>
      <c r="J20965" s="64">
        <v>933</v>
      </c>
      <c r="K20965" s="63">
        <v>-0.56775388940357152</v>
      </c>
      <c r="L20965" s="65">
        <f t="array" ref="L20965">PRODUCT(1+D20943:D20965)-1</f>
        <v>-3.3684398961720929E-2</v>
      </c>
      <c r="M20965" t="str">
        <f t="shared" si="979"/>
        <v/>
      </c>
      <c r="N20965" s="61" t="str">
        <f t="shared" ref="N20965:N21028" si="980">IF(AND(M20965=1,SUM(M20737:M20964)=0),1,"")</f>
        <v/>
      </c>
    </row>
    <row r="20966" spans="1:14" x14ac:dyDescent="0.25">
      <c r="A20966" s="46">
        <f t="shared" si="978"/>
        <v>20964</v>
      </c>
      <c r="B20966" s="3">
        <v>40716</v>
      </c>
      <c r="C20966" s="8">
        <v>1287.1400000000001</v>
      </c>
      <c r="D20966" s="45">
        <v>-6.4684451031244983E-3</v>
      </c>
      <c r="E20966" s="16">
        <v>71.884484711212281</v>
      </c>
      <c r="F20966" s="58">
        <v>7288.4484711212281</v>
      </c>
      <c r="G20966" s="59">
        <v>8862.6840317101087</v>
      </c>
      <c r="H20966" s="60">
        <v>-0.17762514774941407</v>
      </c>
      <c r="J20966" s="64">
        <v>934</v>
      </c>
      <c r="K20966" s="63">
        <v>-0.56775388940357152</v>
      </c>
      <c r="L20966" s="65">
        <f t="array" ref="L20966">PRODUCT(1+D20944:D20966)-1</f>
        <v>-4.2021434950878067E-2</v>
      </c>
      <c r="M20966" t="str">
        <f t="shared" si="979"/>
        <v/>
      </c>
      <c r="N20966" s="61" t="str">
        <f t="shared" si="980"/>
        <v/>
      </c>
    </row>
    <row r="20967" spans="1:14" x14ac:dyDescent="0.25">
      <c r="A20967" s="46">
        <f t="shared" si="978"/>
        <v>20965</v>
      </c>
      <c r="B20967" s="3">
        <v>40717</v>
      </c>
      <c r="C20967" s="8">
        <v>1283.5</v>
      </c>
      <c r="D20967" s="45">
        <v>-2.8279752008328884E-3</v>
      </c>
      <c r="E20967" s="16">
        <v>71.678369195923494</v>
      </c>
      <c r="F20967" s="58">
        <v>7267.8369195923497</v>
      </c>
      <c r="G20967" s="59">
        <v>8862.6840317101087</v>
      </c>
      <c r="H20967" s="60">
        <v>-0.17995080343736725</v>
      </c>
      <c r="J20967" s="64">
        <v>935</v>
      </c>
      <c r="K20967" s="63">
        <v>-0.56775388940357152</v>
      </c>
      <c r="L20967" s="65">
        <f t="array" ref="L20967">PRODUCT(1+D20945:D20967)-1</f>
        <v>-3.7329273140473851E-2</v>
      </c>
      <c r="M20967" t="str">
        <f t="shared" si="979"/>
        <v/>
      </c>
      <c r="N20967" s="61" t="str">
        <f t="shared" si="980"/>
        <v/>
      </c>
    </row>
    <row r="20968" spans="1:14" x14ac:dyDescent="0.25">
      <c r="A20968" s="46">
        <f t="shared" si="978"/>
        <v>20966</v>
      </c>
      <c r="B20968" s="3">
        <v>40718</v>
      </c>
      <c r="C20968" s="8">
        <v>1268.45</v>
      </c>
      <c r="D20968" s="45">
        <v>-1.1725749902609994E-2</v>
      </c>
      <c r="E20968" s="16">
        <v>70.826160815402545</v>
      </c>
      <c r="F20968" s="58">
        <v>7182.6160815402545</v>
      </c>
      <c r="G20968" s="59">
        <v>8862.6840317101087</v>
      </c>
      <c r="H20968" s="60">
        <v>-0.18956649522409685</v>
      </c>
      <c r="J20968" s="64">
        <v>936</v>
      </c>
      <c r="K20968" s="63">
        <v>-0.56775388940357152</v>
      </c>
      <c r="L20968" s="65">
        <f t="array" ref="L20968">PRODUCT(1+D20946:D20968)-1</f>
        <v>-3.7134593925775783E-2</v>
      </c>
      <c r="M20968" t="str">
        <f t="shared" si="979"/>
        <v/>
      </c>
      <c r="N20968" s="61" t="str">
        <f t="shared" si="980"/>
        <v/>
      </c>
    </row>
    <row r="20969" spans="1:14" x14ac:dyDescent="0.25">
      <c r="A20969" s="46">
        <f t="shared" si="978"/>
        <v>20967</v>
      </c>
      <c r="B20969" s="3">
        <v>40721</v>
      </c>
      <c r="C20969" s="8">
        <v>1280.0999999999999</v>
      </c>
      <c r="D20969" s="45">
        <v>9.1844376995544597E-3</v>
      </c>
      <c r="E20969" s="16">
        <v>71.485843714609786</v>
      </c>
      <c r="F20969" s="58">
        <v>7248.5843714609782</v>
      </c>
      <c r="G20969" s="59">
        <v>8862.6840317101087</v>
      </c>
      <c r="H20969" s="60">
        <v>-0.18212311918985113</v>
      </c>
      <c r="J20969" s="64">
        <v>937</v>
      </c>
      <c r="K20969" s="63">
        <v>-0.56775388940357152</v>
      </c>
      <c r="L20969" s="65">
        <f t="array" ref="L20969">PRODUCT(1+D20947:D20969)-1</f>
        <v>-2.7486553013036819E-2</v>
      </c>
      <c r="M20969" t="str">
        <f t="shared" si="979"/>
        <v/>
      </c>
      <c r="N20969" s="61" t="str">
        <f t="shared" si="980"/>
        <v/>
      </c>
    </row>
    <row r="20970" spans="1:14" x14ac:dyDescent="0.25">
      <c r="A20970" s="46">
        <f t="shared" si="978"/>
        <v>20968</v>
      </c>
      <c r="B20970" s="3">
        <v>40722</v>
      </c>
      <c r="C20970" s="8">
        <v>1296.67</v>
      </c>
      <c r="D20970" s="45">
        <v>1.2944301226466726E-2</v>
      </c>
      <c r="E20970" s="16">
        <v>72.424122310306288</v>
      </c>
      <c r="F20970" s="58">
        <v>7342.4122310306284</v>
      </c>
      <c r="G20970" s="59">
        <v>8862.6840317101087</v>
      </c>
      <c r="H20970" s="60">
        <v>-0.17153627447848152</v>
      </c>
      <c r="J20970" s="64">
        <v>938</v>
      </c>
      <c r="K20970" s="63">
        <v>-0.56775388940357152</v>
      </c>
      <c r="L20970" s="65">
        <f t="array" ref="L20970">PRODUCT(1+D20948:D20970)-1</f>
        <v>-1.8023885434731324E-2</v>
      </c>
      <c r="M20970" t="str">
        <f t="shared" si="979"/>
        <v/>
      </c>
      <c r="N20970" s="61" t="str">
        <f t="shared" si="980"/>
        <v/>
      </c>
    </row>
    <row r="20971" spans="1:14" x14ac:dyDescent="0.25">
      <c r="A20971" s="46">
        <f t="shared" si="978"/>
        <v>20969</v>
      </c>
      <c r="B20971" s="3">
        <v>40723</v>
      </c>
      <c r="C20971" s="8">
        <v>1307.4100000000001</v>
      </c>
      <c r="D20971" s="45">
        <v>8.2827550571848985E-3</v>
      </c>
      <c r="E20971" s="16">
        <v>73.032276330691346</v>
      </c>
      <c r="F20971" s="58">
        <v>7403.2276330691348</v>
      </c>
      <c r="G20971" s="59">
        <v>8862.6840317101087</v>
      </c>
      <c r="H20971" s="60">
        <v>-0.16467431236622376</v>
      </c>
      <c r="J20971" s="64">
        <v>939</v>
      </c>
      <c r="K20971" s="63">
        <v>-0.56775388940357152</v>
      </c>
      <c r="L20971" s="65">
        <f t="array" ref="L20971">PRODUCT(1+D20949:D20971)-1</f>
        <v>-1.3789045704501013E-2</v>
      </c>
      <c r="M20971" t="str">
        <f t="shared" si="979"/>
        <v/>
      </c>
      <c r="N20971" s="61" t="str">
        <f t="shared" si="980"/>
        <v/>
      </c>
    </row>
    <row r="20972" spans="1:14" x14ac:dyDescent="0.25">
      <c r="A20972" s="46">
        <f t="shared" si="978"/>
        <v>20970</v>
      </c>
      <c r="B20972" s="3">
        <v>40724</v>
      </c>
      <c r="C20972" s="8">
        <v>1320.64</v>
      </c>
      <c r="D20972" s="45">
        <v>1.0119243389602461E-2</v>
      </c>
      <c r="E20972" s="16">
        <v>73.781426953567916</v>
      </c>
      <c r="F20972" s="58">
        <v>7478.1426953567916</v>
      </c>
      <c r="G20972" s="59">
        <v>8862.6840317101087</v>
      </c>
      <c r="H20972" s="60">
        <v>-0.15622144842347063</v>
      </c>
      <c r="J20972" s="64">
        <v>940</v>
      </c>
      <c r="K20972" s="63">
        <v>-0.56775388940357152</v>
      </c>
      <c r="L20972" s="65">
        <f t="array" ref="L20972">PRODUCT(1+D20950:D20972)-1</f>
        <v>-7.8581624220563917E-3</v>
      </c>
      <c r="M20972" t="str">
        <f t="shared" si="979"/>
        <v/>
      </c>
      <c r="N20972" s="61" t="str">
        <f t="shared" si="980"/>
        <v/>
      </c>
    </row>
    <row r="20973" spans="1:14" x14ac:dyDescent="0.25">
      <c r="A20973" s="46">
        <f t="shared" si="978"/>
        <v>20971</v>
      </c>
      <c r="B20973" s="3">
        <v>40725</v>
      </c>
      <c r="C20973" s="8">
        <v>1339.67</v>
      </c>
      <c r="D20973" s="45">
        <v>1.4409680155076376E-2</v>
      </c>
      <c r="E20973" s="16">
        <v>74.859003397509042</v>
      </c>
      <c r="F20973" s="58">
        <v>7585.9003397509041</v>
      </c>
      <c r="G20973" s="59">
        <v>8862.6840317101087</v>
      </c>
      <c r="H20973" s="60">
        <v>-0.14406286937353918</v>
      </c>
      <c r="J20973" s="64">
        <v>941</v>
      </c>
      <c r="K20973" s="63">
        <v>-0.56775388940357152</v>
      </c>
      <c r="L20973" s="65">
        <f t="array" ref="L20973">PRODUCT(1+D20951:D20973)-1</f>
        <v>-4.1109128754086566E-3</v>
      </c>
      <c r="M20973" t="str">
        <f t="shared" si="979"/>
        <v/>
      </c>
      <c r="N20973" s="61" t="str">
        <f t="shared" si="980"/>
        <v/>
      </c>
    </row>
    <row r="20974" spans="1:14" x14ac:dyDescent="0.25">
      <c r="A20974" s="46">
        <f t="shared" si="978"/>
        <v>20972</v>
      </c>
      <c r="B20974" s="3">
        <v>40729</v>
      </c>
      <c r="C20974" s="8">
        <v>1337.88</v>
      </c>
      <c r="D20974" s="45">
        <v>-1.336149947375076E-3</v>
      </c>
      <c r="E20974" s="16">
        <v>74.757644394111537</v>
      </c>
      <c r="F20974" s="58">
        <v>7575.7644394111539</v>
      </c>
      <c r="G20974" s="59">
        <v>8862.6840317101087</v>
      </c>
      <c r="H20974" s="60">
        <v>-0.14520652972558201</v>
      </c>
      <c r="J20974" s="64">
        <v>942</v>
      </c>
      <c r="K20974" s="63">
        <v>-0.56775388940357152</v>
      </c>
      <c r="L20974" s="65">
        <f t="array" ref="L20974">PRODUCT(1+D20952:D20974)-1</f>
        <v>1.7747518162108733E-2</v>
      </c>
      <c r="M20974" t="str">
        <f t="shared" si="979"/>
        <v/>
      </c>
      <c r="N20974" s="61" t="str">
        <f t="shared" si="980"/>
        <v/>
      </c>
    </row>
    <row r="20975" spans="1:14" x14ac:dyDescent="0.25">
      <c r="A20975" s="46">
        <f t="shared" si="978"/>
        <v>20973</v>
      </c>
      <c r="B20975" s="3">
        <v>40730</v>
      </c>
      <c r="C20975" s="8">
        <v>1339.23</v>
      </c>
      <c r="D20975" s="45">
        <v>1.0090591084401801E-3</v>
      </c>
      <c r="E20975" s="16">
        <v>74.834088335221381</v>
      </c>
      <c r="F20975" s="58">
        <v>7583.4088335221377</v>
      </c>
      <c r="G20975" s="59">
        <v>8862.6840317101087</v>
      </c>
      <c r="H20975" s="60">
        <v>-0.14434399258856656</v>
      </c>
      <c r="J20975" s="64">
        <v>943</v>
      </c>
      <c r="K20975" s="63">
        <v>-0.56775388940357152</v>
      </c>
      <c r="L20975" s="65">
        <f t="array" ref="L20975">PRODUCT(1+D20953:D20975)-1</f>
        <v>2.0023763462153621E-2</v>
      </c>
      <c r="M20975" t="str">
        <f t="shared" si="979"/>
        <v/>
      </c>
      <c r="N20975" s="61" t="str">
        <f t="shared" si="980"/>
        <v/>
      </c>
    </row>
    <row r="20976" spans="1:14" x14ac:dyDescent="0.25">
      <c r="A20976" s="46">
        <f t="shared" si="978"/>
        <v>20974</v>
      </c>
      <c r="B20976" s="3">
        <v>40731</v>
      </c>
      <c r="C20976" s="8">
        <v>1353.22</v>
      </c>
      <c r="D20976" s="45">
        <v>1.0446301232797994E-2</v>
      </c>
      <c r="E20976" s="16">
        <v>75.62627406568572</v>
      </c>
      <c r="F20976" s="58">
        <v>7662.627406568572</v>
      </c>
      <c r="G20976" s="59">
        <v>8862.6840317101087</v>
      </c>
      <c r="H20976" s="60">
        <v>-0.13540555218349337</v>
      </c>
      <c r="J20976" s="64">
        <v>944</v>
      </c>
      <c r="K20976" s="63">
        <v>-0.56775388940357152</v>
      </c>
      <c r="L20976" s="65">
        <f t="array" ref="L20976">PRODUCT(1+D20954:D20976)-1</f>
        <v>4.0810361801624229E-2</v>
      </c>
      <c r="M20976" t="str">
        <f t="shared" si="979"/>
        <v/>
      </c>
      <c r="N20976" s="61" t="str">
        <f t="shared" si="980"/>
        <v/>
      </c>
    </row>
    <row r="20977" spans="1:14" x14ac:dyDescent="0.25">
      <c r="A20977" s="46">
        <f t="shared" si="978"/>
        <v>20975</v>
      </c>
      <c r="B20977" s="3">
        <v>40732</v>
      </c>
      <c r="C20977" s="8">
        <v>1343.8</v>
      </c>
      <c r="D20977" s="45">
        <v>-6.9611740884705231E-3</v>
      </c>
      <c r="E20977" s="16">
        <v>75.092865232163632</v>
      </c>
      <c r="F20977" s="58">
        <v>7609.2865232163631</v>
      </c>
      <c r="G20977" s="59">
        <v>8862.6840317101087</v>
      </c>
      <c r="H20977" s="60">
        <v>-0.1414241446506691</v>
      </c>
      <c r="J20977" s="64">
        <v>945</v>
      </c>
      <c r="K20977" s="63">
        <v>-0.56775388940357152</v>
      </c>
      <c r="L20977" s="65">
        <f t="array" ref="L20977">PRODUCT(1+D20955:D20977)-1</f>
        <v>4.4807451581050817E-2</v>
      </c>
      <c r="M20977" t="str">
        <f t="shared" si="979"/>
        <v/>
      </c>
      <c r="N20977" s="61" t="str">
        <f t="shared" si="980"/>
        <v/>
      </c>
    </row>
    <row r="20978" spans="1:14" x14ac:dyDescent="0.25">
      <c r="A20978" s="46">
        <f t="shared" si="978"/>
        <v>20976</v>
      </c>
      <c r="B20978" s="3">
        <v>40735</v>
      </c>
      <c r="C20978" s="8">
        <v>1319.49</v>
      </c>
      <c r="D20978" s="45">
        <v>-1.8090489656198749E-2</v>
      </c>
      <c r="E20978" s="16">
        <v>73.716308040770656</v>
      </c>
      <c r="F20978" s="58">
        <v>7471.6308040770655</v>
      </c>
      <c r="G20978" s="59">
        <v>8862.6840317101087</v>
      </c>
      <c r="H20978" s="60">
        <v>-0.1569562022809281</v>
      </c>
      <c r="J20978" s="64">
        <v>946</v>
      </c>
      <c r="K20978" s="63">
        <v>-0.56775388940357152</v>
      </c>
      <c r="L20978" s="65">
        <f t="array" ref="L20978">PRODUCT(1+D20956:D20978)-1</f>
        <v>2.6888415023270218E-2</v>
      </c>
      <c r="M20978" t="str">
        <f t="shared" si="979"/>
        <v/>
      </c>
      <c r="N20978" s="61" t="str">
        <f t="shared" si="980"/>
        <v/>
      </c>
    </row>
    <row r="20979" spans="1:14" x14ac:dyDescent="0.25">
      <c r="A20979" s="46">
        <f t="shared" si="978"/>
        <v>20977</v>
      </c>
      <c r="B20979" s="3">
        <v>40736</v>
      </c>
      <c r="C20979" s="8">
        <v>1313.64</v>
      </c>
      <c r="D20979" s="45">
        <v>-4.4335311370301556E-3</v>
      </c>
      <c r="E20979" s="16">
        <v>73.385050962627957</v>
      </c>
      <c r="F20979" s="58">
        <v>7438.5050962627956</v>
      </c>
      <c r="G20979" s="59">
        <v>8862.6840317101087</v>
      </c>
      <c r="H20979" s="60">
        <v>-0.16069386320799584</v>
      </c>
      <c r="J20979" s="64">
        <v>947</v>
      </c>
      <c r="K20979" s="63">
        <v>-0.56775388940357152</v>
      </c>
      <c r="L20979" s="65">
        <f t="array" ref="L20979">PRODUCT(1+D20957:D20979)-1</f>
        <v>2.6634155490950828E-2</v>
      </c>
      <c r="M20979" t="str">
        <f t="shared" si="979"/>
        <v/>
      </c>
      <c r="N20979" s="61" t="str">
        <f t="shared" si="980"/>
        <v/>
      </c>
    </row>
    <row r="20980" spans="1:14" x14ac:dyDescent="0.25">
      <c r="A20980" s="46">
        <f t="shared" si="978"/>
        <v>20978</v>
      </c>
      <c r="B20980" s="3">
        <v>40737</v>
      </c>
      <c r="C20980" s="8">
        <v>1317.72</v>
      </c>
      <c r="D20980" s="45">
        <v>3.1058737553666393E-3</v>
      </c>
      <c r="E20980" s="16">
        <v>73.616081540204391</v>
      </c>
      <c r="F20980" s="58">
        <v>7461.6081540204395</v>
      </c>
      <c r="G20980" s="59">
        <v>8862.6840317101087</v>
      </c>
      <c r="H20980" s="60">
        <v>-0.15808708430501528</v>
      </c>
      <c r="J20980" s="64">
        <v>948</v>
      </c>
      <c r="K20980" s="63">
        <v>-0.56775388940357152</v>
      </c>
      <c r="L20980" s="65">
        <f t="array" ref="L20980">PRODUCT(1+D20958:D20980)-1</f>
        <v>2.2280837858805524E-2</v>
      </c>
      <c r="M20980" t="str">
        <f t="shared" si="979"/>
        <v/>
      </c>
      <c r="N20980" s="61" t="str">
        <f t="shared" si="980"/>
        <v/>
      </c>
    </row>
    <row r="20981" spans="1:14" x14ac:dyDescent="0.25">
      <c r="A20981" s="46">
        <f t="shared" si="978"/>
        <v>20979</v>
      </c>
      <c r="B20981" s="3">
        <v>40738</v>
      </c>
      <c r="C20981" s="8">
        <v>1308.8699999999999</v>
      </c>
      <c r="D20981" s="45">
        <v>-6.7161460704855402E-3</v>
      </c>
      <c r="E20981" s="16">
        <v>73.114949037373123</v>
      </c>
      <c r="F20981" s="58">
        <v>7411.4949037373126</v>
      </c>
      <c r="G20981" s="59">
        <v>8862.6840317101087</v>
      </c>
      <c r="H20981" s="60">
        <v>-0.16374149442545116</v>
      </c>
      <c r="J20981" s="64">
        <v>949</v>
      </c>
      <c r="K20981" s="63">
        <v>-0.56775388940357152</v>
      </c>
      <c r="L20981" s="65">
        <f t="array" ref="L20981">PRODUCT(1+D20959:D20981)-1</f>
        <v>2.9811641410565137E-2</v>
      </c>
      <c r="M20981" t="str">
        <f t="shared" si="979"/>
        <v/>
      </c>
      <c r="N20981" s="61" t="str">
        <f t="shared" si="980"/>
        <v/>
      </c>
    </row>
    <row r="20982" spans="1:14" x14ac:dyDescent="0.25">
      <c r="A20982" s="46">
        <f t="shared" si="978"/>
        <v>20980</v>
      </c>
      <c r="B20982" s="3">
        <v>40739</v>
      </c>
      <c r="C20982" s="8">
        <v>1316.14</v>
      </c>
      <c r="D20982" s="45">
        <v>5.5544095288304618E-3</v>
      </c>
      <c r="E20982" s="16">
        <v>73.52661381653509</v>
      </c>
      <c r="F20982" s="58">
        <v>7452.6613816535091</v>
      </c>
      <c r="G20982" s="59">
        <v>8862.6840317101087</v>
      </c>
      <c r="H20982" s="60">
        <v>-0.15909657221352247</v>
      </c>
      <c r="J20982" s="64">
        <v>950</v>
      </c>
      <c r="K20982" s="63">
        <v>-0.56775388940357152</v>
      </c>
      <c r="L20982" s="65">
        <f t="array" ref="L20982">PRODUCT(1+D20960:D20982)-1</f>
        <v>3.4839561891133242E-2</v>
      </c>
      <c r="M20982" t="str">
        <f t="shared" si="979"/>
        <v/>
      </c>
      <c r="N20982" s="61" t="str">
        <f t="shared" si="980"/>
        <v/>
      </c>
    </row>
    <row r="20983" spans="1:14" x14ac:dyDescent="0.25">
      <c r="A20983" s="46">
        <f t="shared" si="978"/>
        <v>20981</v>
      </c>
      <c r="B20983" s="3">
        <v>40742</v>
      </c>
      <c r="C20983" s="8">
        <v>1305.44</v>
      </c>
      <c r="D20983" s="45">
        <v>-8.1298342121659539E-3</v>
      </c>
      <c r="E20983" s="16">
        <v>72.92072480181254</v>
      </c>
      <c r="F20983" s="58">
        <v>7392.0724801812539</v>
      </c>
      <c r="G20983" s="59">
        <v>8862.6840317101087</v>
      </c>
      <c r="H20983" s="60">
        <v>-0.16593297766986859</v>
      </c>
      <c r="J20983" s="64">
        <v>951</v>
      </c>
      <c r="K20983" s="63">
        <v>-0.56775388940357152</v>
      </c>
      <c r="L20983" s="65">
        <f t="array" ref="L20983">PRODUCT(1+D20961:D20983)-1</f>
        <v>1.3642681326531569E-2</v>
      </c>
      <c r="M20983" t="str">
        <f t="shared" si="979"/>
        <v/>
      </c>
      <c r="N20983" s="61" t="str">
        <f t="shared" si="980"/>
        <v/>
      </c>
    </row>
    <row r="20984" spans="1:14" x14ac:dyDescent="0.25">
      <c r="A20984" s="46">
        <f t="shared" si="978"/>
        <v>20982</v>
      </c>
      <c r="B20984" s="3">
        <v>40743</v>
      </c>
      <c r="C20984" s="8">
        <v>1326.73</v>
      </c>
      <c r="D20984" s="45">
        <v>1.6308677534011551E-2</v>
      </c>
      <c r="E20984" s="16">
        <v>74.126274065685706</v>
      </c>
      <c r="F20984" s="58">
        <v>7512.6274065685702</v>
      </c>
      <c r="G20984" s="59">
        <v>8862.6840317101087</v>
      </c>
      <c r="H20984" s="60">
        <v>-0.15233044756093339</v>
      </c>
      <c r="J20984" s="64">
        <v>952</v>
      </c>
      <c r="K20984" s="63">
        <v>-0.56775388940357152</v>
      </c>
      <c r="L20984" s="65">
        <f t="array" ref="L20984">PRODUCT(1+D20962:D20984)-1</f>
        <v>4.8450316890834788E-2</v>
      </c>
      <c r="M20984" t="str">
        <f t="shared" si="979"/>
        <v/>
      </c>
      <c r="N20984" s="61" t="str">
        <f t="shared" si="980"/>
        <v/>
      </c>
    </row>
    <row r="20985" spans="1:14" x14ac:dyDescent="0.25">
      <c r="A20985" s="46">
        <f t="shared" si="978"/>
        <v>20983</v>
      </c>
      <c r="B20985" s="3">
        <v>40744</v>
      </c>
      <c r="C20985" s="8">
        <v>1325.84</v>
      </c>
      <c r="D20985" s="45">
        <v>-6.7082224717918137E-4</v>
      </c>
      <c r="E20985" s="16">
        <v>74.075877689694764</v>
      </c>
      <c r="F20985" s="58">
        <v>7507.5877689694762</v>
      </c>
      <c r="G20985" s="59">
        <v>8862.6840317101087</v>
      </c>
      <c r="H20985" s="60">
        <v>-0.15289908315496592</v>
      </c>
      <c r="J20985" s="64">
        <v>953</v>
      </c>
      <c r="K20985" s="63">
        <v>-0.56775388940357152</v>
      </c>
      <c r="L20985" s="65">
        <f t="array" ref="L20985">PRODUCT(1+D20963:D20985)-1</f>
        <v>4.5912088605597923E-2</v>
      </c>
      <c r="M20985" t="str">
        <f t="shared" si="979"/>
        <v/>
      </c>
      <c r="N20985" s="61" t="str">
        <f t="shared" si="980"/>
        <v/>
      </c>
    </row>
    <row r="20986" spans="1:14" x14ac:dyDescent="0.25">
      <c r="A20986" s="46">
        <f t="shared" si="978"/>
        <v>20984</v>
      </c>
      <c r="B20986" s="3">
        <v>40745</v>
      </c>
      <c r="C20986" s="8">
        <v>1343.8</v>
      </c>
      <c r="D20986" s="45">
        <v>1.3546129246364558E-2</v>
      </c>
      <c r="E20986" s="16">
        <v>75.092865232163632</v>
      </c>
      <c r="F20986" s="58">
        <v>7609.2865232163631</v>
      </c>
      <c r="G20986" s="59">
        <v>8862.6840317101087</v>
      </c>
      <c r="H20986" s="60">
        <v>-0.1414241446506691</v>
      </c>
      <c r="J20986" s="64">
        <v>954</v>
      </c>
      <c r="K20986" s="63">
        <v>-0.56775388940357152</v>
      </c>
      <c r="L20986" s="65">
        <f t="array" ref="L20986">PRODUCT(1+D20964:D20986)-1</f>
        <v>5.6861974046402253E-2</v>
      </c>
      <c r="M20986" t="str">
        <f t="shared" si="979"/>
        <v/>
      </c>
      <c r="N20986" s="61" t="str">
        <f t="shared" si="980"/>
        <v/>
      </c>
    </row>
    <row r="20987" spans="1:14" x14ac:dyDescent="0.25">
      <c r="A20987" s="46">
        <f t="shared" si="978"/>
        <v>20985</v>
      </c>
      <c r="B20987" s="3">
        <v>40746</v>
      </c>
      <c r="C20987" s="8">
        <v>1345.02</v>
      </c>
      <c r="D20987" s="45">
        <v>9.0787319541596467E-4</v>
      </c>
      <c r="E20987" s="16">
        <v>75.161947904870317</v>
      </c>
      <c r="F20987" s="58">
        <v>7616.1947904870322</v>
      </c>
      <c r="G20987" s="59">
        <v>8862.6840317101087</v>
      </c>
      <c r="H20987" s="60">
        <v>-0.14064466664536601</v>
      </c>
      <c r="J20987" s="64">
        <v>955</v>
      </c>
      <c r="K20987" s="63">
        <v>-0.56775388940357152</v>
      </c>
      <c r="L20987" s="65">
        <f t="array" ref="L20987">PRODUCT(1+D20965:D20987)-1</f>
        <v>5.2144935698864137E-2</v>
      </c>
      <c r="M20987" t="str">
        <f t="shared" si="979"/>
        <v/>
      </c>
      <c r="N20987" s="61" t="str">
        <f t="shared" si="980"/>
        <v/>
      </c>
    </row>
    <row r="20988" spans="1:14" x14ac:dyDescent="0.25">
      <c r="A20988" s="46">
        <f t="shared" si="978"/>
        <v>20986</v>
      </c>
      <c r="B20988" s="3">
        <v>40749</v>
      </c>
      <c r="C20988" s="8">
        <v>1337.43</v>
      </c>
      <c r="D20988" s="45">
        <v>-5.6430387652227632E-3</v>
      </c>
      <c r="E20988" s="16">
        <v>74.732163080408256</v>
      </c>
      <c r="F20988" s="58">
        <v>7573.2163080408254</v>
      </c>
      <c r="G20988" s="59">
        <v>8862.6840317101087</v>
      </c>
      <c r="H20988" s="60">
        <v>-0.14549404210458716</v>
      </c>
      <c r="J20988" s="64">
        <v>956</v>
      </c>
      <c r="K20988" s="63">
        <v>-0.56775388940357152</v>
      </c>
      <c r="L20988" s="65">
        <f t="array" ref="L20988">PRODUCT(1+D20966:D20988)-1</f>
        <v>3.2349944423860855E-2</v>
      </c>
      <c r="M20988" t="str">
        <f t="shared" si="979"/>
        <v/>
      </c>
      <c r="N20988" s="61" t="str">
        <f t="shared" si="980"/>
        <v/>
      </c>
    </row>
    <row r="20989" spans="1:14" x14ac:dyDescent="0.25">
      <c r="A20989" s="46">
        <f t="shared" si="978"/>
        <v>20987</v>
      </c>
      <c r="B20989" s="3">
        <v>40750</v>
      </c>
      <c r="C20989" s="8">
        <v>1331.94</v>
      </c>
      <c r="D20989" s="45">
        <v>-4.1048877324421085E-3</v>
      </c>
      <c r="E20989" s="16">
        <v>74.421291053228188</v>
      </c>
      <c r="F20989" s="58">
        <v>7542.1291053228188</v>
      </c>
      <c r="G20989" s="59">
        <v>8862.6840317101087</v>
      </c>
      <c r="H20989" s="60">
        <v>-0.14900169312845069</v>
      </c>
      <c r="J20989" s="64">
        <v>957</v>
      </c>
      <c r="K20989" s="63">
        <v>-0.56775388940357152</v>
      </c>
      <c r="L20989" s="65">
        <f t="array" ref="L20989">PRODUCT(1+D20967:D20989)-1</f>
        <v>3.480584862563485E-2</v>
      </c>
      <c r="M20989" t="str">
        <f t="shared" si="979"/>
        <v/>
      </c>
      <c r="N20989" s="61" t="str">
        <f t="shared" si="980"/>
        <v/>
      </c>
    </row>
    <row r="20990" spans="1:14" x14ac:dyDescent="0.25">
      <c r="A20990" s="46">
        <f t="shared" si="978"/>
        <v>20988</v>
      </c>
      <c r="B20990" s="3">
        <v>40751</v>
      </c>
      <c r="C20990" s="8">
        <v>1304.8900000000001</v>
      </c>
      <c r="D20990" s="45">
        <v>-2.0308722615132724E-2</v>
      </c>
      <c r="E20990" s="16">
        <v>72.889580973952988</v>
      </c>
      <c r="F20990" s="58">
        <v>7388.9580973952989</v>
      </c>
      <c r="G20990" s="59">
        <v>8862.6840317101087</v>
      </c>
      <c r="H20990" s="60">
        <v>-0.16628438168865256</v>
      </c>
      <c r="J20990" s="64">
        <v>958</v>
      </c>
      <c r="K20990" s="63">
        <v>-0.56775388940357152</v>
      </c>
      <c r="L20990" s="65">
        <f t="array" ref="L20990">PRODUCT(1+D20968:D20990)-1</f>
        <v>1.6665368134008762E-2</v>
      </c>
      <c r="M20990" t="str">
        <f t="shared" si="979"/>
        <v/>
      </c>
      <c r="N20990" s="61" t="str">
        <f t="shared" si="980"/>
        <v/>
      </c>
    </row>
    <row r="20991" spans="1:14" x14ac:dyDescent="0.25">
      <c r="A20991" s="46">
        <f t="shared" si="978"/>
        <v>20989</v>
      </c>
      <c r="B20991" s="3">
        <v>40752</v>
      </c>
      <c r="C20991" s="8">
        <v>1300.67</v>
      </c>
      <c r="D20991" s="45">
        <v>-3.2339890718757758E-3</v>
      </c>
      <c r="E20991" s="16">
        <v>72.650622876557748</v>
      </c>
      <c r="F20991" s="58">
        <v>7365.0622876557745</v>
      </c>
      <c r="G20991" s="59">
        <v>8862.6840317101087</v>
      </c>
      <c r="H20991" s="60">
        <v>-0.16898060888732358</v>
      </c>
      <c r="J20991" s="64">
        <v>959</v>
      </c>
      <c r="K20991" s="63">
        <v>-0.56775388940357152</v>
      </c>
      <c r="L20991" s="65">
        <f t="array" ref="L20991">PRODUCT(1+D20969:D20991)-1</f>
        <v>2.5401080058339298E-2</v>
      </c>
      <c r="M20991" t="str">
        <f t="shared" si="979"/>
        <v/>
      </c>
      <c r="N20991" s="61" t="str">
        <f t="shared" si="980"/>
        <v/>
      </c>
    </row>
    <row r="20992" spans="1:14" x14ac:dyDescent="0.25">
      <c r="A20992" s="46">
        <f t="shared" si="978"/>
        <v>20990</v>
      </c>
      <c r="B20992" s="3">
        <v>40753</v>
      </c>
      <c r="C20992" s="8">
        <v>1292.28</v>
      </c>
      <c r="D20992" s="45">
        <v>-6.4505216542244392E-3</v>
      </c>
      <c r="E20992" s="16">
        <v>72.175537938845395</v>
      </c>
      <c r="F20992" s="58">
        <v>7317.5537938845391</v>
      </c>
      <c r="G20992" s="59">
        <v>8862.6840317101087</v>
      </c>
      <c r="H20992" s="60">
        <v>-0.17434111746477632</v>
      </c>
      <c r="J20992" s="64">
        <v>960</v>
      </c>
      <c r="K20992" s="63">
        <v>-0.56775388940357152</v>
      </c>
      <c r="L20992" s="65">
        <f t="array" ref="L20992">PRODUCT(1+D20970:D20992)-1</f>
        <v>9.514881649871576E-3</v>
      </c>
      <c r="M20992" t="str">
        <f t="shared" si="979"/>
        <v/>
      </c>
      <c r="N20992" s="61" t="str">
        <f t="shared" si="980"/>
        <v/>
      </c>
    </row>
    <row r="20993" spans="1:14" x14ac:dyDescent="0.25">
      <c r="A20993" s="46">
        <f t="shared" si="978"/>
        <v>20991</v>
      </c>
      <c r="B20993" s="3">
        <v>40756</v>
      </c>
      <c r="C20993" s="8">
        <v>1286.94</v>
      </c>
      <c r="D20993" s="45">
        <v>-4.1322314049586639E-3</v>
      </c>
      <c r="E20993" s="16">
        <v>71.873159682899754</v>
      </c>
      <c r="F20993" s="58">
        <v>7287.315968289975</v>
      </c>
      <c r="G20993" s="59">
        <v>8862.6840317101087</v>
      </c>
      <c r="H20993" s="60">
        <v>-0.17775293102897149</v>
      </c>
      <c r="J20993" s="64">
        <v>961</v>
      </c>
      <c r="K20993" s="63">
        <v>-0.56775388940357152</v>
      </c>
      <c r="L20993" s="65">
        <f t="array" ref="L20993">PRODUCT(1+D20971:D20993)-1</f>
        <v>-7.5038367510621429E-3</v>
      </c>
      <c r="M20993" t="str">
        <f t="shared" si="979"/>
        <v/>
      </c>
      <c r="N20993" s="61" t="str">
        <f t="shared" si="980"/>
        <v/>
      </c>
    </row>
    <row r="20994" spans="1:14" x14ac:dyDescent="0.25">
      <c r="A20994" s="46">
        <f t="shared" si="978"/>
        <v>20992</v>
      </c>
      <c r="B20994" s="3">
        <v>40757</v>
      </c>
      <c r="C20994" s="8">
        <v>1254.05</v>
      </c>
      <c r="D20994" s="45">
        <v>-2.5556747012292824E-2</v>
      </c>
      <c r="E20994" s="16">
        <v>70.010758776897461</v>
      </c>
      <c r="F20994" s="58">
        <v>7101.0758776897464</v>
      </c>
      <c r="G20994" s="59">
        <v>8862.6840317101087</v>
      </c>
      <c r="H20994" s="60">
        <v>-0.19876689135226333</v>
      </c>
      <c r="J20994" s="64">
        <v>962</v>
      </c>
      <c r="K20994" s="63">
        <v>-0.56775388940357152</v>
      </c>
      <c r="L20994" s="65">
        <f t="array" ref="L20994">PRODUCT(1+D20972:D20994)-1</f>
        <v>-4.0813516800391469E-2</v>
      </c>
      <c r="M20994" t="str">
        <f t="shared" si="979"/>
        <v/>
      </c>
      <c r="N20994" s="61" t="str">
        <f t="shared" si="980"/>
        <v/>
      </c>
    </row>
    <row r="20995" spans="1:14" x14ac:dyDescent="0.25">
      <c r="A20995" s="46">
        <f t="shared" si="978"/>
        <v>20993</v>
      </c>
      <c r="B20995" s="3">
        <v>40758</v>
      </c>
      <c r="C20995" s="8">
        <v>1260.3399999999999</v>
      </c>
      <c r="D20995" s="45">
        <v>5.0157489733264615E-3</v>
      </c>
      <c r="E20995" s="16">
        <v>70.366930917327821</v>
      </c>
      <c r="F20995" s="58">
        <v>7136.6930917327818</v>
      </c>
      <c r="G20995" s="59">
        <v>8862.6840317101087</v>
      </c>
      <c r="H20995" s="60">
        <v>-0.19474810721016833</v>
      </c>
      <c r="J20995" s="64">
        <v>963</v>
      </c>
      <c r="K20995" s="63">
        <v>-0.56775388940357152</v>
      </c>
      <c r="L20995" s="65">
        <f t="array" ref="L20995">PRODUCT(1+D20973:D20995)-1</f>
        <v>-4.5659680155076154E-2</v>
      </c>
      <c r="M20995" t="str">
        <f t="shared" si="979"/>
        <v/>
      </c>
      <c r="N20995" s="61" t="str">
        <f t="shared" si="980"/>
        <v/>
      </c>
    </row>
    <row r="20996" spans="1:14" x14ac:dyDescent="0.25">
      <c r="A20996" s="46">
        <f t="shared" si="978"/>
        <v>20994</v>
      </c>
      <c r="B20996" s="3">
        <v>40759</v>
      </c>
      <c r="C20996" s="8">
        <v>1200.07</v>
      </c>
      <c r="D20996" s="45">
        <v>-4.7820429407937515E-2</v>
      </c>
      <c r="E20996" s="16">
        <v>66.954133635334586</v>
      </c>
      <c r="F20996" s="58">
        <v>6795.4133635334583</v>
      </c>
      <c r="G20996" s="59">
        <v>8862.6840317101087</v>
      </c>
      <c r="H20996" s="60">
        <v>-0.2332555985049326</v>
      </c>
      <c r="J20996" s="64">
        <v>964</v>
      </c>
      <c r="K20996" s="63">
        <v>-0.56775388940357152</v>
      </c>
      <c r="L20996" s="65">
        <f t="array" ref="L20996">PRODUCT(1+D20974:D20996)-1</f>
        <v>-0.10420476684556668</v>
      </c>
      <c r="M20996" t="str">
        <f t="shared" si="979"/>
        <v/>
      </c>
      <c r="N20996" s="61" t="str">
        <f t="shared" si="980"/>
        <v/>
      </c>
    </row>
    <row r="20997" spans="1:14" x14ac:dyDescent="0.25">
      <c r="A20997" s="46">
        <f t="shared" ref="A20997:A21060" si="981">A20996+1</f>
        <v>20995</v>
      </c>
      <c r="B20997" s="3">
        <v>40760</v>
      </c>
      <c r="C20997" s="8">
        <v>1199.3800000000001</v>
      </c>
      <c r="D20997" s="45">
        <v>-5.7496646028964982E-4</v>
      </c>
      <c r="E20997" s="16">
        <v>66.915062287656227</v>
      </c>
      <c r="F20997" s="58">
        <v>6791.5062287656228</v>
      </c>
      <c r="G20997" s="59">
        <v>8862.6840317101087</v>
      </c>
      <c r="H20997" s="60">
        <v>-0.23369645081940704</v>
      </c>
      <c r="J20997" s="64">
        <v>965</v>
      </c>
      <c r="K20997" s="63">
        <v>-0.56775388940357152</v>
      </c>
      <c r="L20997" s="65">
        <f t="array" ref="L20997">PRODUCT(1+D20975:D20997)-1</f>
        <v>-0.10352199001405193</v>
      </c>
      <c r="M20997" t="str">
        <f t="shared" si="979"/>
        <v/>
      </c>
      <c r="N20997" s="61" t="str">
        <f t="shared" si="980"/>
        <v/>
      </c>
    </row>
    <row r="20998" spans="1:14" x14ac:dyDescent="0.25">
      <c r="A20998" s="46">
        <f t="shared" si="981"/>
        <v>20996</v>
      </c>
      <c r="B20998" s="3">
        <v>40763</v>
      </c>
      <c r="C20998" s="8">
        <v>1119.46</v>
      </c>
      <c r="D20998" s="45">
        <v>-6.6634427787690353E-2</v>
      </c>
      <c r="E20998" s="16">
        <v>62.389580973952903</v>
      </c>
      <c r="F20998" s="58">
        <v>6338.9580973952907</v>
      </c>
      <c r="G20998" s="59">
        <v>8862.6840317101087</v>
      </c>
      <c r="H20998" s="60">
        <v>-0.28475864933073214</v>
      </c>
      <c r="J20998" s="64">
        <v>966</v>
      </c>
      <c r="K20998" s="63">
        <v>-0.56775388940357152</v>
      </c>
      <c r="L20998" s="65">
        <f t="array" ref="L20998">PRODUCT(1+D20976:D20998)-1</f>
        <v>-0.16410175996654808</v>
      </c>
      <c r="M20998" t="str">
        <f t="shared" si="979"/>
        <v/>
      </c>
      <c r="N20998" s="61" t="str">
        <f t="shared" si="980"/>
        <v/>
      </c>
    </row>
    <row r="20999" spans="1:14" x14ac:dyDescent="0.25">
      <c r="A20999" s="46">
        <f t="shared" si="981"/>
        <v>20997</v>
      </c>
      <c r="B20999" s="3">
        <v>40764</v>
      </c>
      <c r="C20999" s="8">
        <v>1172.53</v>
      </c>
      <c r="D20999" s="45">
        <v>4.7406785414396246E-2</v>
      </c>
      <c r="E20999" s="16">
        <v>65.394677236693582</v>
      </c>
      <c r="F20999" s="58">
        <v>6639.4677236693578</v>
      </c>
      <c r="G20999" s="59">
        <v>8862.6840317101087</v>
      </c>
      <c r="H20999" s="60">
        <v>-0.25085135610005127</v>
      </c>
      <c r="J20999" s="64">
        <v>967</v>
      </c>
      <c r="K20999" s="63">
        <v>-0.56775388940357152</v>
      </c>
      <c r="L20999" s="65">
        <f t="array" ref="L20999">PRODUCT(1+D20977:D20999)-1</f>
        <v>-0.1335259603020944</v>
      </c>
      <c r="M20999" t="str">
        <f t="shared" si="979"/>
        <v/>
      </c>
      <c r="N20999" s="61" t="str">
        <f t="shared" si="980"/>
        <v/>
      </c>
    </row>
    <row r="21000" spans="1:14" x14ac:dyDescent="0.25">
      <c r="A21000" s="46">
        <f t="shared" si="981"/>
        <v>20998</v>
      </c>
      <c r="B21000" s="3">
        <v>40765</v>
      </c>
      <c r="C21000" s="8">
        <v>1120.76</v>
      </c>
      <c r="D21000" s="45">
        <v>-4.4152388425029665E-2</v>
      </c>
      <c r="E21000" s="16">
        <v>62.463193657984611</v>
      </c>
      <c r="F21000" s="58">
        <v>6346.3193657984611</v>
      </c>
      <c r="G21000" s="59">
        <v>8862.6840317101087</v>
      </c>
      <c r="H21000" s="60">
        <v>-0.28392805801360599</v>
      </c>
      <c r="J21000" s="64">
        <v>968</v>
      </c>
      <c r="K21000" s="63">
        <v>-0.56775388940357152</v>
      </c>
      <c r="L21000" s="65">
        <f t="array" ref="L21000">PRODUCT(1+D20978:D21000)-1</f>
        <v>-0.16597707992260735</v>
      </c>
      <c r="M21000" t="str">
        <f t="shared" si="979"/>
        <v/>
      </c>
      <c r="N21000" s="61" t="str">
        <f t="shared" si="980"/>
        <v/>
      </c>
    </row>
    <row r="21001" spans="1:14" x14ac:dyDescent="0.25">
      <c r="A21001" s="46">
        <f t="shared" si="981"/>
        <v>20999</v>
      </c>
      <c r="B21001" s="3">
        <v>40766</v>
      </c>
      <c r="C21001" s="8">
        <v>1172.6400000000001</v>
      </c>
      <c r="D21001" s="45">
        <v>4.6290017488133106E-2</v>
      </c>
      <c r="E21001" s="16">
        <v>65.400906002265501</v>
      </c>
      <c r="F21001" s="58">
        <v>6640.0906002265501</v>
      </c>
      <c r="G21001" s="59">
        <v>8862.6840317101087</v>
      </c>
      <c r="H21001" s="60">
        <v>-0.25078107529629434</v>
      </c>
      <c r="J21001" s="64">
        <v>969</v>
      </c>
      <c r="K21001" s="63">
        <v>-0.56775388940357152</v>
      </c>
      <c r="L21001" s="65">
        <f t="array" ref="L21001">PRODUCT(1+D20979:D21001)-1</f>
        <v>-0.11129299956801431</v>
      </c>
      <c r="M21001" t="str">
        <f t="shared" si="979"/>
        <v/>
      </c>
      <c r="N21001" s="61" t="str">
        <f t="shared" si="980"/>
        <v/>
      </c>
    </row>
    <row r="21002" spans="1:14" x14ac:dyDescent="0.25">
      <c r="A21002" s="46">
        <f t="shared" si="981"/>
        <v>21000</v>
      </c>
      <c r="B21002" s="3">
        <v>40767</v>
      </c>
      <c r="C21002" s="8">
        <v>1178.81</v>
      </c>
      <c r="D21002" s="45">
        <v>5.2616318733795797E-3</v>
      </c>
      <c r="E21002" s="16">
        <v>65.750283125708307</v>
      </c>
      <c r="F21002" s="58">
        <v>6675.0283125708311</v>
      </c>
      <c r="G21002" s="59">
        <v>8862.6840317101087</v>
      </c>
      <c r="H21002" s="60">
        <v>-0.24683896112193404</v>
      </c>
      <c r="J21002" s="64">
        <v>970</v>
      </c>
      <c r="K21002" s="63">
        <v>-0.56775388940357152</v>
      </c>
      <c r="L21002" s="65">
        <f t="array" ref="L21002">PRODUCT(1+D20980:D21002)-1</f>
        <v>-0.10263847020492667</v>
      </c>
      <c r="M21002" t="str">
        <f t="shared" si="979"/>
        <v/>
      </c>
      <c r="N21002" s="61" t="str">
        <f t="shared" si="980"/>
        <v/>
      </c>
    </row>
    <row r="21003" spans="1:14" x14ac:dyDescent="0.25">
      <c r="A21003" s="46">
        <f t="shared" si="981"/>
        <v>21001</v>
      </c>
      <c r="B21003" s="3">
        <v>40770</v>
      </c>
      <c r="C21003" s="8">
        <v>1204.49</v>
      </c>
      <c r="D21003" s="45">
        <v>2.1784681161510333E-2</v>
      </c>
      <c r="E21003" s="16">
        <v>67.20441676104241</v>
      </c>
      <c r="F21003" s="58">
        <v>6820.4416761042412</v>
      </c>
      <c r="G21003" s="59">
        <v>8862.6840317101087</v>
      </c>
      <c r="H21003" s="60">
        <v>-0.23043158802670349</v>
      </c>
      <c r="J21003" s="64">
        <v>971</v>
      </c>
      <c r="K21003" s="63">
        <v>-0.56775388940357152</v>
      </c>
      <c r="L21003" s="65">
        <f t="array" ref="L21003">PRODUCT(1+D20981:D21003)-1</f>
        <v>-8.5928725374130988E-2</v>
      </c>
      <c r="M21003" t="str">
        <f t="shared" si="979"/>
        <v/>
      </c>
      <c r="N21003" s="61" t="str">
        <f t="shared" si="980"/>
        <v/>
      </c>
    </row>
    <row r="21004" spans="1:14" x14ac:dyDescent="0.25">
      <c r="A21004" s="46">
        <f t="shared" si="981"/>
        <v>21002</v>
      </c>
      <c r="B21004" s="3">
        <v>40771</v>
      </c>
      <c r="C21004" s="8">
        <v>1192.76</v>
      </c>
      <c r="D21004" s="45">
        <v>-9.7385615488713162E-3</v>
      </c>
      <c r="E21004" s="16">
        <v>66.540203850510125</v>
      </c>
      <c r="F21004" s="58">
        <v>6754.0203850510125</v>
      </c>
      <c r="G21004" s="59">
        <v>8862.6840317101087</v>
      </c>
      <c r="H21004" s="60">
        <v>-0.23792607737277272</v>
      </c>
      <c r="J21004" s="64">
        <v>972</v>
      </c>
      <c r="K21004" s="63">
        <v>-0.56775388940357152</v>
      </c>
      <c r="L21004" s="65">
        <f t="array" ref="L21004">PRODUCT(1+D20982:D21004)-1</f>
        <v>-8.8710108719735392E-2</v>
      </c>
      <c r="M21004" t="str">
        <f t="shared" si="979"/>
        <v/>
      </c>
      <c r="N21004" s="61" t="str">
        <f t="shared" si="980"/>
        <v/>
      </c>
    </row>
    <row r="21005" spans="1:14" x14ac:dyDescent="0.25">
      <c r="A21005" s="46">
        <f t="shared" si="981"/>
        <v>21003</v>
      </c>
      <c r="B21005" s="3">
        <v>40772</v>
      </c>
      <c r="C21005" s="8">
        <v>1193.8900000000001</v>
      </c>
      <c r="D21005" s="45">
        <v>9.4738254133286404E-4</v>
      </c>
      <c r="E21005" s="16">
        <v>66.604190260476159</v>
      </c>
      <c r="F21005" s="58">
        <v>6760.4190260476162</v>
      </c>
      <c r="G21005" s="59">
        <v>8862.6840317101087</v>
      </c>
      <c r="H21005" s="60">
        <v>-0.23720410184327057</v>
      </c>
      <c r="J21005" s="64">
        <v>973</v>
      </c>
      <c r="K21005" s="63">
        <v>-0.56775388940357152</v>
      </c>
      <c r="L21005" s="65">
        <f t="array" ref="L21005">PRODUCT(1+D20983:D21005)-1</f>
        <v>-9.2885255367969988E-2</v>
      </c>
      <c r="M21005" t="str">
        <f t="shared" si="979"/>
        <v/>
      </c>
      <c r="N21005" s="61" t="str">
        <f t="shared" si="980"/>
        <v/>
      </c>
    </row>
    <row r="21006" spans="1:14" x14ac:dyDescent="0.25">
      <c r="A21006" s="46">
        <f t="shared" si="981"/>
        <v>21004</v>
      </c>
      <c r="B21006" s="3">
        <v>40773</v>
      </c>
      <c r="C21006" s="8">
        <v>1140.6500000000001</v>
      </c>
      <c r="D21006" s="45">
        <v>-4.4593723039811017E-2</v>
      </c>
      <c r="E21006" s="16">
        <v>63.589467723669799</v>
      </c>
      <c r="F21006" s="58">
        <v>6458.9467723669795</v>
      </c>
      <c r="G21006" s="59">
        <v>8862.6840317101087</v>
      </c>
      <c r="H21006" s="60">
        <v>-0.27122001086157566</v>
      </c>
      <c r="J21006" s="64">
        <v>974</v>
      </c>
      <c r="K21006" s="63">
        <v>-0.56775388940357152</v>
      </c>
      <c r="L21006" s="65">
        <f t="array" ref="L21006">PRODUCT(1+D20984:D21006)-1</f>
        <v>-0.12623330064958915</v>
      </c>
      <c r="M21006" t="str">
        <f t="shared" si="979"/>
        <v/>
      </c>
      <c r="N21006" s="61" t="str">
        <f t="shared" si="980"/>
        <v/>
      </c>
    </row>
    <row r="21007" spans="1:14" x14ac:dyDescent="0.25">
      <c r="A21007" s="46">
        <f t="shared" si="981"/>
        <v>21005</v>
      </c>
      <c r="B21007" s="3">
        <v>40774</v>
      </c>
      <c r="C21007" s="8">
        <v>1123.53</v>
      </c>
      <c r="D21007" s="45">
        <v>-1.5008986104414257E-2</v>
      </c>
      <c r="E21007" s="16">
        <v>62.620045300113723</v>
      </c>
      <c r="F21007" s="58">
        <v>6362.0045300113725</v>
      </c>
      <c r="G21007" s="59">
        <v>8862.6840317101087</v>
      </c>
      <c r="H21007" s="60">
        <v>-0.28215825959172947</v>
      </c>
      <c r="J21007" s="64">
        <v>975</v>
      </c>
      <c r="K21007" s="63">
        <v>-0.56775388940357152</v>
      </c>
      <c r="L21007" s="65">
        <f t="array" ref="L21007">PRODUCT(1+D20985:D21007)-1</f>
        <v>-0.15315851755820697</v>
      </c>
      <c r="M21007" t="str">
        <f t="shared" si="979"/>
        <v/>
      </c>
      <c r="N21007" s="61" t="str">
        <f t="shared" si="980"/>
        <v/>
      </c>
    </row>
    <row r="21008" spans="1:14" x14ac:dyDescent="0.25">
      <c r="A21008" s="46">
        <f t="shared" si="981"/>
        <v>21006</v>
      </c>
      <c r="B21008" s="3">
        <v>40777</v>
      </c>
      <c r="C21008" s="8">
        <v>1123.82</v>
      </c>
      <c r="D21008" s="45">
        <v>2.5811504810735464E-4</v>
      </c>
      <c r="E21008" s="16">
        <v>62.636466591166958</v>
      </c>
      <c r="F21008" s="58">
        <v>6363.6466591166954</v>
      </c>
      <c r="G21008" s="59">
        <v>8862.6840317101087</v>
      </c>
      <c r="H21008" s="60">
        <v>-0.28197297383637054</v>
      </c>
      <c r="J21008" s="64">
        <v>976</v>
      </c>
      <c r="K21008" s="63">
        <v>-0.56775388940357152</v>
      </c>
      <c r="L21008" s="65">
        <f t="array" ref="L21008">PRODUCT(1+D20986:D21008)-1</f>
        <v>-0.15237132685693566</v>
      </c>
      <c r="M21008" t="str">
        <f t="shared" si="979"/>
        <v/>
      </c>
      <c r="N21008" s="61" t="str">
        <f t="shared" si="980"/>
        <v/>
      </c>
    </row>
    <row r="21009" spans="1:14" x14ac:dyDescent="0.25">
      <c r="A21009" s="46">
        <f t="shared" si="981"/>
        <v>21007</v>
      </c>
      <c r="B21009" s="3">
        <v>40778</v>
      </c>
      <c r="C21009" s="8">
        <v>1162.3499999999999</v>
      </c>
      <c r="D21009" s="45">
        <v>3.4284849886992541E-2</v>
      </c>
      <c r="E21009" s="16">
        <v>64.818233295583738</v>
      </c>
      <c r="F21009" s="58">
        <v>6581.8233295583741</v>
      </c>
      <c r="G21009" s="59">
        <v>8862.6840317101087</v>
      </c>
      <c r="H21009" s="60">
        <v>-0.25735552502954673</v>
      </c>
      <c r="J21009" s="64">
        <v>977</v>
      </c>
      <c r="K21009" s="63">
        <v>-0.56775388940357152</v>
      </c>
      <c r="L21009" s="65">
        <f t="array" ref="L21009">PRODUCT(1+D20987:D21009)-1</f>
        <v>-0.13502753385920518</v>
      </c>
      <c r="M21009" t="str">
        <f t="shared" si="979"/>
        <v/>
      </c>
      <c r="N21009" s="61" t="str">
        <f t="shared" si="980"/>
        <v/>
      </c>
    </row>
    <row r="21010" spans="1:14" x14ac:dyDescent="0.25">
      <c r="A21010" s="46">
        <f t="shared" si="981"/>
        <v>21008</v>
      </c>
      <c r="B21010" s="3">
        <v>40779</v>
      </c>
      <c r="C21010" s="8">
        <v>1177.5999999999999</v>
      </c>
      <c r="D21010" s="45">
        <v>1.3119972469565866E-2</v>
      </c>
      <c r="E21010" s="16">
        <v>65.681766704417257</v>
      </c>
      <c r="F21010" s="58">
        <v>6668.1766704417259</v>
      </c>
      <c r="G21010" s="59">
        <v>8862.6840317101087</v>
      </c>
      <c r="H21010" s="60">
        <v>-0.24761204996325914</v>
      </c>
      <c r="J21010" s="64">
        <v>978</v>
      </c>
      <c r="K21010" s="63">
        <v>-0.56775388940357152</v>
      </c>
      <c r="L21010" s="65">
        <f t="array" ref="L21010">PRODUCT(1+D20988:D21010)-1</f>
        <v>-0.12447398551694377</v>
      </c>
      <c r="M21010" t="str">
        <f t="shared" si="979"/>
        <v/>
      </c>
      <c r="N21010" s="61" t="str">
        <f t="shared" si="980"/>
        <v/>
      </c>
    </row>
    <row r="21011" spans="1:14" x14ac:dyDescent="0.25">
      <c r="A21011" s="46">
        <f t="shared" si="981"/>
        <v>21009</v>
      </c>
      <c r="B21011" s="3">
        <v>40780</v>
      </c>
      <c r="C21011" s="8">
        <v>1159.27</v>
      </c>
      <c r="D21011" s="45">
        <v>-1.5565557065217339E-2</v>
      </c>
      <c r="E21011" s="16">
        <v>64.643827859570138</v>
      </c>
      <c r="F21011" s="58">
        <v>6564.3827859570138</v>
      </c>
      <c r="G21011" s="59">
        <v>8862.6840317101087</v>
      </c>
      <c r="H21011" s="60">
        <v>-0.25932338753473805</v>
      </c>
      <c r="J21011" s="64">
        <v>979</v>
      </c>
      <c r="K21011" s="63">
        <v>-0.56775388940357152</v>
      </c>
      <c r="L21011" s="65">
        <f t="array" ref="L21011">PRODUCT(1+D20989:D21011)-1</f>
        <v>-0.13321071009323859</v>
      </c>
      <c r="M21011" t="str">
        <f t="shared" si="979"/>
        <v/>
      </c>
      <c r="N21011" s="61" t="str">
        <f t="shared" si="980"/>
        <v/>
      </c>
    </row>
    <row r="21012" spans="1:14" x14ac:dyDescent="0.25">
      <c r="A21012" s="46">
        <f t="shared" si="981"/>
        <v>21010</v>
      </c>
      <c r="B21012" s="3">
        <v>40781</v>
      </c>
      <c r="C21012" s="8">
        <v>1176.8</v>
      </c>
      <c r="D21012" s="45">
        <v>1.5121585135473126E-2</v>
      </c>
      <c r="E21012" s="16">
        <v>65.636466591166965</v>
      </c>
      <c r="F21012" s="58">
        <v>6663.6466591166964</v>
      </c>
      <c r="G21012" s="59">
        <v>8862.6840317101087</v>
      </c>
      <c r="H21012" s="60">
        <v>-0.24812318308149084</v>
      </c>
      <c r="J21012" s="64">
        <v>980</v>
      </c>
      <c r="K21012" s="63">
        <v>-0.56775388940357152</v>
      </c>
      <c r="L21012" s="65">
        <f t="array" ref="L21012">PRODUCT(1+D20990:D21012)-1</f>
        <v>-0.1164767181704881</v>
      </c>
      <c r="M21012" t="str">
        <f t="shared" si="979"/>
        <v/>
      </c>
      <c r="N21012" s="61" t="str">
        <f t="shared" si="980"/>
        <v/>
      </c>
    </row>
    <row r="21013" spans="1:14" x14ac:dyDescent="0.25">
      <c r="A21013" s="46">
        <f t="shared" si="981"/>
        <v>21011</v>
      </c>
      <c r="B21013" s="3">
        <v>40784</v>
      </c>
      <c r="C21013" s="8">
        <v>1210.0899999999999</v>
      </c>
      <c r="D21013" s="45">
        <v>2.8288579197824681E-2</v>
      </c>
      <c r="E21013" s="16">
        <v>67.521517553794396</v>
      </c>
      <c r="F21013" s="58">
        <v>6852.1517553794392</v>
      </c>
      <c r="G21013" s="59">
        <v>8862.6840317101087</v>
      </c>
      <c r="H21013" s="60">
        <v>-0.22685365619908315</v>
      </c>
      <c r="J21013" s="64">
        <v>981</v>
      </c>
      <c r="K21013" s="63">
        <v>-0.56775388940357152</v>
      </c>
      <c r="L21013" s="65">
        <f t="array" ref="L21013">PRODUCT(1+D20991:D21013)-1</f>
        <v>-7.2649801899010935E-2</v>
      </c>
      <c r="M21013" t="str">
        <f t="shared" si="979"/>
        <v/>
      </c>
      <c r="N21013" s="61" t="str">
        <f t="shared" si="980"/>
        <v/>
      </c>
    </row>
    <row r="21014" spans="1:14" x14ac:dyDescent="0.25">
      <c r="A21014" s="46">
        <f t="shared" si="981"/>
        <v>21012</v>
      </c>
      <c r="B21014" s="3">
        <v>40785</v>
      </c>
      <c r="C21014" s="8">
        <v>1212.92</v>
      </c>
      <c r="D21014" s="45">
        <v>2.3386690246181008E-3</v>
      </c>
      <c r="E21014" s="16">
        <v>67.681766704417285</v>
      </c>
      <c r="F21014" s="58">
        <v>6868.1766704417287</v>
      </c>
      <c r="G21014" s="59">
        <v>8862.6840317101087</v>
      </c>
      <c r="H21014" s="60">
        <v>-0.22504552279333911</v>
      </c>
      <c r="J21014" s="64">
        <v>982</v>
      </c>
      <c r="K21014" s="63">
        <v>-0.56775388940357152</v>
      </c>
      <c r="L21014" s="65">
        <f t="array" ref="L21014">PRODUCT(1+D20992:D21014)-1</f>
        <v>-6.7465229458663734E-2</v>
      </c>
      <c r="M21014" t="str">
        <f t="shared" si="979"/>
        <v/>
      </c>
      <c r="N21014" s="61" t="str">
        <f t="shared" si="980"/>
        <v/>
      </c>
    </row>
    <row r="21015" spans="1:14" x14ac:dyDescent="0.25">
      <c r="A21015" s="46">
        <f t="shared" si="981"/>
        <v>21013</v>
      </c>
      <c r="B21015" s="3">
        <v>40786</v>
      </c>
      <c r="C21015" s="8">
        <v>1218.8900000000001</v>
      </c>
      <c r="D21015" s="45">
        <v>4.9220063977839512E-3</v>
      </c>
      <c r="E21015" s="16">
        <v>68.019818799547537</v>
      </c>
      <c r="F21015" s="58">
        <v>6901.9818799547538</v>
      </c>
      <c r="G21015" s="59">
        <v>8862.6840317101087</v>
      </c>
      <c r="H21015" s="60">
        <v>-0.22123119189853657</v>
      </c>
      <c r="J21015" s="64">
        <v>983</v>
      </c>
      <c r="K21015" s="63">
        <v>-0.56775388940357152</v>
      </c>
      <c r="L21015" s="65">
        <f t="array" ref="L21015">PRODUCT(1+D20993:D21015)-1</f>
        <v>-5.6791097904478671E-2</v>
      </c>
      <c r="M21015" t="str">
        <f t="shared" si="979"/>
        <v/>
      </c>
      <c r="N21015" s="61" t="str">
        <f t="shared" si="980"/>
        <v/>
      </c>
    </row>
    <row r="21016" spans="1:14" x14ac:dyDescent="0.25">
      <c r="A21016" s="46">
        <f t="shared" si="981"/>
        <v>21014</v>
      </c>
      <c r="B21016" s="3">
        <v>40787</v>
      </c>
      <c r="C21016" s="8">
        <v>1204.42</v>
      </c>
      <c r="D21016" s="45">
        <v>-1.18714568172682E-2</v>
      </c>
      <c r="E21016" s="16">
        <v>67.200453001133027</v>
      </c>
      <c r="F21016" s="58">
        <v>6820.0453001133028</v>
      </c>
      <c r="G21016" s="59">
        <v>8862.6840317101087</v>
      </c>
      <c r="H21016" s="60">
        <v>-0.23047631217454856</v>
      </c>
      <c r="J21016" s="64">
        <v>984</v>
      </c>
      <c r="K21016" s="63">
        <v>-0.56775388940357152</v>
      </c>
      <c r="L21016" s="65">
        <f t="array" ref="L21016">PRODUCT(1+D20994:D21016)-1</f>
        <v>-6.4121093446469657E-2</v>
      </c>
      <c r="M21016" t="str">
        <f t="shared" si="979"/>
        <v/>
      </c>
      <c r="N21016" s="61" t="str">
        <f t="shared" si="980"/>
        <v/>
      </c>
    </row>
    <row r="21017" spans="1:14" x14ac:dyDescent="0.25">
      <c r="A21017" s="46">
        <f t="shared" si="981"/>
        <v>21015</v>
      </c>
      <c r="B21017" s="3">
        <v>40788</v>
      </c>
      <c r="C21017" s="8">
        <v>1173.97</v>
      </c>
      <c r="D21017" s="45">
        <v>-2.5281878414506576E-2</v>
      </c>
      <c r="E21017" s="16">
        <v>65.476217440544119</v>
      </c>
      <c r="F21017" s="58">
        <v>6647.6217440544115</v>
      </c>
      <c r="G21017" s="59">
        <v>8862.6840317101087</v>
      </c>
      <c r="H21017" s="60">
        <v>-0.24993131648723432</v>
      </c>
      <c r="J21017" s="64">
        <v>985</v>
      </c>
      <c r="K21017" s="63">
        <v>-0.56775388940357152</v>
      </c>
      <c r="L21017" s="65">
        <f t="array" ref="L21017">PRODUCT(1+D20995:D21017)-1</f>
        <v>-6.3857102986324077E-2</v>
      </c>
      <c r="M21017" t="str">
        <f t="shared" si="979"/>
        <v/>
      </c>
      <c r="N21017" s="61" t="str">
        <f t="shared" si="980"/>
        <v/>
      </c>
    </row>
    <row r="21018" spans="1:14" x14ac:dyDescent="0.25">
      <c r="A21018" s="46">
        <f t="shared" si="981"/>
        <v>21016</v>
      </c>
      <c r="B21018" s="3">
        <v>40792</v>
      </c>
      <c r="C21018" s="8">
        <v>1165.24</v>
      </c>
      <c r="D21018" s="45">
        <v>-7.4363058681227168E-3</v>
      </c>
      <c r="E21018" s="16">
        <v>64.981879954700403</v>
      </c>
      <c r="F21018" s="58">
        <v>6598.1879954700407</v>
      </c>
      <c r="G21018" s="59">
        <v>8862.6840317101087</v>
      </c>
      <c r="H21018" s="60">
        <v>-0.25550905663993528</v>
      </c>
      <c r="J21018" s="64">
        <v>986</v>
      </c>
      <c r="K21018" s="63">
        <v>-0.56775388940357152</v>
      </c>
      <c r="L21018" s="65">
        <f t="array" ref="L21018">PRODUCT(1+D20996:D21018)-1</f>
        <v>-7.5455829379373784E-2</v>
      </c>
      <c r="M21018" t="str">
        <f t="shared" ref="M21018:M21081" si="982">IF(AND(L21018&lt;=-0.25,MIN(L20996:L21017)&gt;-0.25),1,"")</f>
        <v/>
      </c>
      <c r="N21018" s="61" t="str">
        <f t="shared" si="980"/>
        <v/>
      </c>
    </row>
    <row r="21019" spans="1:14" x14ac:dyDescent="0.25">
      <c r="A21019" s="46">
        <f t="shared" si="981"/>
        <v>21017</v>
      </c>
      <c r="B21019" s="3">
        <v>40793</v>
      </c>
      <c r="C21019" s="8">
        <v>1198.6199999999999</v>
      </c>
      <c r="D21019" s="45">
        <v>2.8646459098554677E-2</v>
      </c>
      <c r="E21019" s="16">
        <v>66.872027180068471</v>
      </c>
      <c r="F21019" s="58">
        <v>6787.2027180068471</v>
      </c>
      <c r="G21019" s="59">
        <v>8862.6840317101087</v>
      </c>
      <c r="H21019" s="60">
        <v>-0.23418202728172688</v>
      </c>
      <c r="J21019" s="64">
        <v>987</v>
      </c>
      <c r="K21019" s="63">
        <v>-0.56775388940357152</v>
      </c>
      <c r="L21019" s="65">
        <f t="array" ref="L21019">PRODUCT(1+D20997:D21019)-1</f>
        <v>-1.2082628513333526E-3</v>
      </c>
      <c r="M21019" t="str">
        <f t="shared" si="982"/>
        <v/>
      </c>
      <c r="N21019" s="61" t="str">
        <f t="shared" si="980"/>
        <v/>
      </c>
    </row>
    <row r="21020" spans="1:14" x14ac:dyDescent="0.25">
      <c r="A21020" s="46">
        <f t="shared" si="981"/>
        <v>21018</v>
      </c>
      <c r="B21020" s="3">
        <v>40794</v>
      </c>
      <c r="C21020" s="8">
        <v>1185.9000000000001</v>
      </c>
      <c r="D21020" s="45">
        <v>-1.0612204034639694E-2</v>
      </c>
      <c r="E21020" s="16">
        <v>66.151755379388973</v>
      </c>
      <c r="F21020" s="58">
        <v>6715.1755379388969</v>
      </c>
      <c r="G21020" s="59">
        <v>8862.6840317101087</v>
      </c>
      <c r="H21020" s="60">
        <v>-0.24230904386160734</v>
      </c>
      <c r="J21020" s="64">
        <v>988</v>
      </c>
      <c r="K21020" s="63">
        <v>-0.56775388940357152</v>
      </c>
      <c r="L21020" s="65">
        <f t="array" ref="L21020">PRODUCT(1+D20998:D21020)-1</f>
        <v>-1.1239140222448207E-2</v>
      </c>
      <c r="M21020" t="str">
        <f t="shared" si="982"/>
        <v/>
      </c>
      <c r="N21020" s="61" t="str">
        <f t="shared" si="980"/>
        <v/>
      </c>
    </row>
    <row r="21021" spans="1:14" x14ac:dyDescent="0.25">
      <c r="A21021" s="46">
        <f t="shared" si="981"/>
        <v>21019</v>
      </c>
      <c r="B21021" s="3">
        <v>40795</v>
      </c>
      <c r="C21021" s="8">
        <v>1154.23</v>
      </c>
      <c r="D21021" s="45">
        <v>-2.6705455771987574E-2</v>
      </c>
      <c r="E21021" s="16">
        <v>64.358437146093365</v>
      </c>
      <c r="F21021" s="58">
        <v>6535.8437146093365</v>
      </c>
      <c r="G21021" s="59">
        <v>8862.6840317101087</v>
      </c>
      <c r="H21021" s="60">
        <v>-0.2625435261795962</v>
      </c>
      <c r="J21021" s="64">
        <v>989</v>
      </c>
      <c r="K21021" s="63">
        <v>-0.56775388940357152</v>
      </c>
      <c r="L21021" s="65">
        <f t="array" ref="L21021">PRODUCT(1+D20999:D21021)-1</f>
        <v>3.105961803012125E-2</v>
      </c>
      <c r="M21021" t="str">
        <f t="shared" si="982"/>
        <v/>
      </c>
      <c r="N21021" s="61" t="str">
        <f t="shared" si="980"/>
        <v/>
      </c>
    </row>
    <row r="21022" spans="1:14" x14ac:dyDescent="0.25">
      <c r="A21022" s="46">
        <f t="shared" si="981"/>
        <v>21020</v>
      </c>
      <c r="B21022" s="3">
        <v>40798</v>
      </c>
      <c r="C21022" s="8">
        <v>1162.27</v>
      </c>
      <c r="D21022" s="45">
        <v>6.9656827495385709E-3</v>
      </c>
      <c r="E21022" s="16">
        <v>64.813703284258708</v>
      </c>
      <c r="F21022" s="58">
        <v>6581.3703284258709</v>
      </c>
      <c r="G21022" s="59">
        <v>8862.6840317101087</v>
      </c>
      <c r="H21022" s="60">
        <v>-0.2574066383413699</v>
      </c>
      <c r="J21022" s="64">
        <v>990</v>
      </c>
      <c r="K21022" s="63">
        <v>-0.56775388940357152</v>
      </c>
      <c r="L21022" s="65">
        <f t="array" ref="L21022">PRODUCT(1+D21000:D21022)-1</f>
        <v>-8.7503091605332095E-3</v>
      </c>
      <c r="M21022" t="str">
        <f t="shared" si="982"/>
        <v/>
      </c>
      <c r="N21022" s="61" t="str">
        <f t="shared" si="980"/>
        <v/>
      </c>
    </row>
    <row r="21023" spans="1:14" x14ac:dyDescent="0.25">
      <c r="A21023" s="46">
        <f t="shared" si="981"/>
        <v>21021</v>
      </c>
      <c r="B21023" s="3">
        <v>40799</v>
      </c>
      <c r="C21023" s="8">
        <v>1172.8699999999999</v>
      </c>
      <c r="D21023" s="45">
        <v>9.1200839736031991E-3</v>
      </c>
      <c r="E21023" s="16">
        <v>65.413929784824958</v>
      </c>
      <c r="F21023" s="58">
        <v>6641.3929784824959</v>
      </c>
      <c r="G21023" s="59">
        <v>8862.6840317101087</v>
      </c>
      <c r="H21023" s="60">
        <v>-0.25063412452480283</v>
      </c>
      <c r="J21023" s="64">
        <v>991</v>
      </c>
      <c r="K21023" s="63">
        <v>-0.56775388940357152</v>
      </c>
      <c r="L21023" s="65">
        <f t="array" ref="L21023">PRODUCT(1+D21001:D21023)-1</f>
        <v>4.6495235375994648E-2</v>
      </c>
      <c r="M21023" t="str">
        <f t="shared" si="982"/>
        <v/>
      </c>
      <c r="N21023" s="61" t="str">
        <f t="shared" si="980"/>
        <v/>
      </c>
    </row>
    <row r="21024" spans="1:14" x14ac:dyDescent="0.25">
      <c r="A21024" s="46">
        <f t="shared" si="981"/>
        <v>21022</v>
      </c>
      <c r="B21024" s="3">
        <v>40800</v>
      </c>
      <c r="C21024" s="8">
        <v>1188.68</v>
      </c>
      <c r="D21024" s="45">
        <v>1.347975478953356E-2</v>
      </c>
      <c r="E21024" s="16">
        <v>66.309173272933691</v>
      </c>
      <c r="F21024" s="58">
        <v>6730.9173272933695</v>
      </c>
      <c r="G21024" s="59">
        <v>8862.6840317101087</v>
      </c>
      <c r="H21024" s="60">
        <v>-0.24053285627575305</v>
      </c>
      <c r="J21024" s="64">
        <v>992</v>
      </c>
      <c r="K21024" s="63">
        <v>-0.56775388940357152</v>
      </c>
      <c r="L21024" s="65">
        <f t="array" ref="L21024">PRODUCT(1+D21002:D21024)-1</f>
        <v>1.3678537317506123E-2</v>
      </c>
      <c r="M21024" t="str">
        <f t="shared" si="982"/>
        <v/>
      </c>
      <c r="N21024" s="61" t="str">
        <f t="shared" si="980"/>
        <v/>
      </c>
    </row>
    <row r="21025" spans="1:14" x14ac:dyDescent="0.25">
      <c r="A21025" s="46">
        <f t="shared" si="981"/>
        <v>21023</v>
      </c>
      <c r="B21025" s="3">
        <v>40801</v>
      </c>
      <c r="C21025" s="8">
        <v>1209.1099999999999</v>
      </c>
      <c r="D21025" s="45">
        <v>1.7187131944677914E-2</v>
      </c>
      <c r="E21025" s="16">
        <v>67.466024915062789</v>
      </c>
      <c r="F21025" s="58">
        <v>6846.602491506279</v>
      </c>
      <c r="G21025" s="59">
        <v>8862.6840317101087</v>
      </c>
      <c r="H21025" s="60">
        <v>-0.22747979426891685</v>
      </c>
      <c r="J21025" s="64">
        <v>993</v>
      </c>
      <c r="K21025" s="63">
        <v>-0.56775388940357152</v>
      </c>
      <c r="L21025" s="65">
        <f t="array" ref="L21025">PRODUCT(1+D21003:D21025)-1</f>
        <v>2.5703887819071625E-2</v>
      </c>
      <c r="M21025" t="str">
        <f t="shared" si="982"/>
        <v/>
      </c>
      <c r="N21025" s="61" t="str">
        <f t="shared" si="980"/>
        <v/>
      </c>
    </row>
    <row r="21026" spans="1:14" x14ac:dyDescent="0.25">
      <c r="A21026" s="46">
        <f t="shared" si="981"/>
        <v>21024</v>
      </c>
      <c r="B21026" s="3">
        <v>40802</v>
      </c>
      <c r="C21026" s="8">
        <v>1216.01</v>
      </c>
      <c r="D21026" s="45">
        <v>5.7066768118698707E-3</v>
      </c>
      <c r="E21026" s="16">
        <v>67.856738391846477</v>
      </c>
      <c r="F21026" s="58">
        <v>6885.6738391846475</v>
      </c>
      <c r="G21026" s="59">
        <v>8862.6840317101087</v>
      </c>
      <c r="H21026" s="60">
        <v>-0.22307127112417036</v>
      </c>
      <c r="J21026" s="64">
        <v>994</v>
      </c>
      <c r="K21026" s="63">
        <v>-0.56775388940357152</v>
      </c>
      <c r="L21026" s="65">
        <f t="array" ref="L21026">PRODUCT(1+D21004:D21026)-1</f>
        <v>9.56421389965878E-3</v>
      </c>
      <c r="M21026" t="str">
        <f t="shared" si="982"/>
        <v/>
      </c>
      <c r="N21026" s="61" t="str">
        <f t="shared" si="980"/>
        <v/>
      </c>
    </row>
    <row r="21027" spans="1:14" x14ac:dyDescent="0.25">
      <c r="A21027" s="46">
        <f t="shared" si="981"/>
        <v>21025</v>
      </c>
      <c r="B21027" s="3">
        <v>40805</v>
      </c>
      <c r="C21027" s="8">
        <v>1204.0899999999999</v>
      </c>
      <c r="D21027" s="45">
        <v>-9.8025509658637988E-3</v>
      </c>
      <c r="E21027" s="16">
        <v>67.181766704417257</v>
      </c>
      <c r="F21027" s="58">
        <v>6818.1766704417259</v>
      </c>
      <c r="G21027" s="59">
        <v>8862.6840317101087</v>
      </c>
      <c r="H21027" s="60">
        <v>-0.23068715458581934</v>
      </c>
      <c r="J21027" s="64">
        <v>995</v>
      </c>
      <c r="K21027" s="63">
        <v>-0.56775388940357152</v>
      </c>
      <c r="L21027" s="65">
        <f t="array" ref="L21027">PRODUCT(1+D21005:D21027)-1</f>
        <v>9.4989771622118191E-3</v>
      </c>
      <c r="M21027" t="str">
        <f t="shared" si="982"/>
        <v/>
      </c>
      <c r="N21027" s="61" t="str">
        <f t="shared" si="980"/>
        <v/>
      </c>
    </row>
    <row r="21028" spans="1:14" x14ac:dyDescent="0.25">
      <c r="A21028" s="46">
        <f t="shared" si="981"/>
        <v>21026</v>
      </c>
      <c r="B21028" s="3">
        <v>40806</v>
      </c>
      <c r="C21028" s="8">
        <v>1202.0899999999999</v>
      </c>
      <c r="D21028" s="45">
        <v>-1.6610054065725466E-3</v>
      </c>
      <c r="E21028" s="16">
        <v>67.068516421291548</v>
      </c>
      <c r="F21028" s="58">
        <v>6806.8516421291552</v>
      </c>
      <c r="G21028" s="59">
        <v>8862.6840317101087</v>
      </c>
      <c r="H21028" s="60">
        <v>-0.23196498738139804</v>
      </c>
      <c r="J21028" s="64">
        <v>996</v>
      </c>
      <c r="K21028" s="63">
        <v>-0.56775388940357152</v>
      </c>
      <c r="L21028" s="65">
        <f t="array" ref="L21028">PRODUCT(1+D21006:D21028)-1</f>
        <v>6.8683044501585133E-3</v>
      </c>
      <c r="M21028" t="str">
        <f t="shared" si="982"/>
        <v/>
      </c>
      <c r="N21028" s="61" t="str">
        <f t="shared" si="980"/>
        <v/>
      </c>
    </row>
    <row r="21029" spans="1:14" x14ac:dyDescent="0.25">
      <c r="A21029" s="46">
        <f t="shared" si="981"/>
        <v>21027</v>
      </c>
      <c r="B21029" s="3">
        <v>40807</v>
      </c>
      <c r="C21029" s="8">
        <v>1166.76</v>
      </c>
      <c r="D21029" s="45">
        <v>-2.9390478250380547E-2</v>
      </c>
      <c r="E21029" s="16">
        <v>65.067950169875914</v>
      </c>
      <c r="F21029" s="58">
        <v>6606.7950169875912</v>
      </c>
      <c r="G21029" s="59">
        <v>8862.6840317101087</v>
      </c>
      <c r="H21029" s="60">
        <v>-0.25453790371529583</v>
      </c>
      <c r="J21029" s="64">
        <v>997</v>
      </c>
      <c r="K21029" s="63">
        <v>-0.56775388940357152</v>
      </c>
      <c r="L21029" s="65">
        <f t="array" ref="L21029">PRODUCT(1+D21007:D21029)-1</f>
        <v>2.2890457195458458E-2</v>
      </c>
      <c r="M21029" t="str">
        <f t="shared" si="982"/>
        <v/>
      </c>
      <c r="N21029" s="61" t="str">
        <f t="shared" ref="N21029:N21092" si="983">IF(AND(M21029=1,SUM(M20801:M21028)=0),1,"")</f>
        <v/>
      </c>
    </row>
    <row r="21030" spans="1:14" x14ac:dyDescent="0.25">
      <c r="A21030" s="46">
        <f t="shared" si="981"/>
        <v>21028</v>
      </c>
      <c r="B21030" s="3">
        <v>40808</v>
      </c>
      <c r="C21030" s="8">
        <v>1129.56</v>
      </c>
      <c r="D21030" s="45">
        <v>-3.1883163632623668E-2</v>
      </c>
      <c r="E21030" s="16">
        <v>62.96149490373773</v>
      </c>
      <c r="F21030" s="58">
        <v>6396.149490373773</v>
      </c>
      <c r="G21030" s="59">
        <v>8862.6840317101087</v>
      </c>
      <c r="H21030" s="60">
        <v>-0.27830559371305974</v>
      </c>
      <c r="J21030" s="64">
        <v>998</v>
      </c>
      <c r="K21030" s="63">
        <v>-0.56775388940357152</v>
      </c>
      <c r="L21030" s="65">
        <f t="array" ref="L21030">PRODUCT(1+D21008:D21030)-1</f>
        <v>5.3670128968521524E-3</v>
      </c>
      <c r="M21030" t="str">
        <f t="shared" si="982"/>
        <v/>
      </c>
      <c r="N21030" s="61" t="str">
        <f t="shared" si="983"/>
        <v/>
      </c>
    </row>
    <row r="21031" spans="1:14" x14ac:dyDescent="0.25">
      <c r="A21031" s="46">
        <f t="shared" si="981"/>
        <v>21029</v>
      </c>
      <c r="B21031" s="3">
        <v>40809</v>
      </c>
      <c r="C21031" s="8">
        <v>1136.43</v>
      </c>
      <c r="D21031" s="45">
        <v>6.0820142356317053E-3</v>
      </c>
      <c r="E21031" s="16">
        <v>63.350509626274544</v>
      </c>
      <c r="F21031" s="58">
        <v>6435.0509626274543</v>
      </c>
      <c r="G21031" s="59">
        <v>8862.6840317101087</v>
      </c>
      <c r="H21031" s="60">
        <v>-0.2739162380602469</v>
      </c>
      <c r="J21031" s="64">
        <v>999</v>
      </c>
      <c r="K21031" s="63">
        <v>-0.56775388940357152</v>
      </c>
      <c r="L21031" s="65">
        <f t="array" ref="L21031">PRODUCT(1+D21009:D21031)-1</f>
        <v>1.1220658112509163E-2</v>
      </c>
      <c r="M21031" t="str">
        <f t="shared" si="982"/>
        <v/>
      </c>
      <c r="N21031" s="61" t="str">
        <f t="shared" si="983"/>
        <v/>
      </c>
    </row>
    <row r="21032" spans="1:14" x14ac:dyDescent="0.25">
      <c r="A21032" s="46">
        <f t="shared" si="981"/>
        <v>21030</v>
      </c>
      <c r="B21032" s="3">
        <v>40812</v>
      </c>
      <c r="C21032" s="8">
        <v>1162.95</v>
      </c>
      <c r="D21032" s="45">
        <v>2.3336237163749551E-2</v>
      </c>
      <c r="E21032" s="16">
        <v>64.852208380521432</v>
      </c>
      <c r="F21032" s="58">
        <v>6585.2208380521433</v>
      </c>
      <c r="G21032" s="59">
        <v>8862.6840317101087</v>
      </c>
      <c r="H21032" s="60">
        <v>-0.25697217519087334</v>
      </c>
      <c r="J21032" s="64">
        <v>1000</v>
      </c>
      <c r="K21032" s="63">
        <v>-0.56775388940357152</v>
      </c>
      <c r="L21032" s="65">
        <f t="array" ref="L21032">PRODUCT(1+D21010:D21032)-1</f>
        <v>5.1619563814675473E-4</v>
      </c>
      <c r="M21032" t="str">
        <f t="shared" si="982"/>
        <v/>
      </c>
      <c r="N21032" s="61" t="str">
        <f t="shared" si="983"/>
        <v/>
      </c>
    </row>
    <row r="21033" spans="1:14" x14ac:dyDescent="0.25">
      <c r="A21033" s="46">
        <f t="shared" si="981"/>
        <v>21031</v>
      </c>
      <c r="B21033" s="3">
        <v>40813</v>
      </c>
      <c r="C21033" s="8">
        <v>1175.3800000000001</v>
      </c>
      <c r="D21033" s="45">
        <v>1.0688335698009421E-2</v>
      </c>
      <c r="E21033" s="16">
        <v>65.55605889014771</v>
      </c>
      <c r="F21033" s="58">
        <v>6655.6058890147706</v>
      </c>
      <c r="G21033" s="59">
        <v>8862.6840317101087</v>
      </c>
      <c r="H21033" s="60">
        <v>-0.24903044436635169</v>
      </c>
      <c r="J21033" s="64">
        <v>1001</v>
      </c>
      <c r="K21033" s="63">
        <v>-0.56775388940357152</v>
      </c>
      <c r="L21033" s="65">
        <f t="array" ref="L21033">PRODUCT(1+D21011:D21033)-1</f>
        <v>-1.8851902173910862E-3</v>
      </c>
      <c r="M21033" t="str">
        <f t="shared" si="982"/>
        <v/>
      </c>
      <c r="N21033" s="61" t="str">
        <f t="shared" si="983"/>
        <v/>
      </c>
    </row>
    <row r="21034" spans="1:14" x14ac:dyDescent="0.25">
      <c r="A21034" s="46">
        <f t="shared" si="981"/>
        <v>21032</v>
      </c>
      <c r="B21034" s="3">
        <v>40814</v>
      </c>
      <c r="C21034" s="8">
        <v>1151.06</v>
      </c>
      <c r="D21034" s="45">
        <v>-2.0691180724531799E-2</v>
      </c>
      <c r="E21034" s="16">
        <v>64.178935447339086</v>
      </c>
      <c r="F21034" s="58">
        <v>6517.8935447339081</v>
      </c>
      <c r="G21034" s="59">
        <v>8862.6840317101087</v>
      </c>
      <c r="H21034" s="60">
        <v>-0.2645688911605889</v>
      </c>
      <c r="J21034" s="64">
        <v>1002</v>
      </c>
      <c r="K21034" s="63">
        <v>-0.56775388940357152</v>
      </c>
      <c r="L21034" s="65">
        <f t="array" ref="L21034">PRODUCT(1+D21012:D21034)-1</f>
        <v>-7.0820430098252896E-3</v>
      </c>
      <c r="M21034" t="str">
        <f t="shared" si="982"/>
        <v/>
      </c>
      <c r="N21034" s="61" t="str">
        <f t="shared" si="983"/>
        <v/>
      </c>
    </row>
    <row r="21035" spans="1:14" x14ac:dyDescent="0.25">
      <c r="A21035" s="46">
        <f t="shared" si="981"/>
        <v>21033</v>
      </c>
      <c r="B21035" s="3">
        <v>40815</v>
      </c>
      <c r="C21035" s="8">
        <v>1160.4000000000001</v>
      </c>
      <c r="D21035" s="45">
        <v>8.1142598995709303E-3</v>
      </c>
      <c r="E21035" s="16">
        <v>64.707814269536158</v>
      </c>
      <c r="F21035" s="58">
        <v>6570.7814269536157</v>
      </c>
      <c r="G21035" s="59">
        <v>8862.6840317101087</v>
      </c>
      <c r="H21035" s="60">
        <v>-0.25860141200523612</v>
      </c>
      <c r="J21035" s="64">
        <v>1003</v>
      </c>
      <c r="K21035" s="63">
        <v>-0.56775388940357152</v>
      </c>
      <c r="L21035" s="65">
        <f t="array" ref="L21035">PRODUCT(1+D21013:D21035)-1</f>
        <v>-1.3936097892590205E-2</v>
      </c>
      <c r="M21035" t="str">
        <f t="shared" si="982"/>
        <v/>
      </c>
      <c r="N21035" s="61" t="str">
        <f t="shared" si="983"/>
        <v/>
      </c>
    </row>
    <row r="21036" spans="1:14" x14ac:dyDescent="0.25">
      <c r="A21036" s="46">
        <f t="shared" si="981"/>
        <v>21034</v>
      </c>
      <c r="B21036" s="3">
        <v>40816</v>
      </c>
      <c r="C21036" s="8">
        <v>1131.42</v>
      </c>
      <c r="D21036" s="45">
        <v>-2.4974146845915257E-2</v>
      </c>
      <c r="E21036" s="16">
        <v>63.066817667044631</v>
      </c>
      <c r="F21036" s="58">
        <v>6406.6817667044634</v>
      </c>
      <c r="G21036" s="59">
        <v>8862.6840317101087</v>
      </c>
      <c r="H21036" s="60">
        <v>-0.27711720921317162</v>
      </c>
      <c r="J21036" s="64">
        <v>1004</v>
      </c>
      <c r="K21036" s="63">
        <v>-0.56775388940357152</v>
      </c>
      <c r="L21036" s="65">
        <f t="array" ref="L21036">PRODUCT(1+D21014:D21036)-1</f>
        <v>-6.5011693345123134E-2</v>
      </c>
      <c r="M21036" t="str">
        <f t="shared" si="982"/>
        <v/>
      </c>
      <c r="N21036" s="61" t="str">
        <f t="shared" si="983"/>
        <v/>
      </c>
    </row>
    <row r="21037" spans="1:14" x14ac:dyDescent="0.25">
      <c r="A21037" s="46">
        <f t="shared" si="981"/>
        <v>21035</v>
      </c>
      <c r="B21037" s="3">
        <v>40819</v>
      </c>
      <c r="C21037" s="8">
        <v>1099.23</v>
      </c>
      <c r="D21037" s="45">
        <v>-2.8450973113432698E-2</v>
      </c>
      <c r="E21037" s="16">
        <v>61.244054360136353</v>
      </c>
      <c r="F21037" s="58">
        <v>6224.4054360136352</v>
      </c>
      <c r="G21037" s="59">
        <v>8862.6840317101087</v>
      </c>
      <c r="H21037" s="60">
        <v>-0.2976839280580108</v>
      </c>
      <c r="J21037" s="64">
        <v>1005</v>
      </c>
      <c r="K21037" s="63">
        <v>-0.56775388940357152</v>
      </c>
      <c r="L21037" s="65">
        <f t="array" ref="L21037">PRODUCT(1+D21015:D21037)-1</f>
        <v>-9.3732480295485754E-2</v>
      </c>
      <c r="M21037" t="str">
        <f t="shared" si="982"/>
        <v/>
      </c>
      <c r="N21037" s="61" t="str">
        <f t="shared" si="983"/>
        <v/>
      </c>
    </row>
    <row r="21038" spans="1:14" x14ac:dyDescent="0.25">
      <c r="A21038" s="46">
        <f t="shared" si="981"/>
        <v>21036</v>
      </c>
      <c r="B21038" s="3">
        <v>40820</v>
      </c>
      <c r="C21038" s="8">
        <v>1123.95</v>
      </c>
      <c r="D21038" s="45">
        <v>2.2488469201168204E-2</v>
      </c>
      <c r="E21038" s="16">
        <v>62.643827859570116</v>
      </c>
      <c r="F21038" s="58">
        <v>6364.3827859570119</v>
      </c>
      <c r="G21038" s="59">
        <v>8862.6840317101087</v>
      </c>
      <c r="H21038" s="60">
        <v>-0.28188991470465796</v>
      </c>
      <c r="J21038" s="64">
        <v>1006</v>
      </c>
      <c r="K21038" s="63">
        <v>-0.56775388940357152</v>
      </c>
      <c r="L21038" s="65">
        <f t="array" ref="L21038">PRODUCT(1+D21016:D21038)-1</f>
        <v>-7.7890539753382448E-2</v>
      </c>
      <c r="M21038" t="str">
        <f t="shared" si="982"/>
        <v/>
      </c>
      <c r="N21038" s="61" t="str">
        <f t="shared" si="983"/>
        <v/>
      </c>
    </row>
    <row r="21039" spans="1:14" x14ac:dyDescent="0.25">
      <c r="A21039" s="46">
        <f t="shared" si="981"/>
        <v>21037</v>
      </c>
      <c r="B21039" s="3">
        <v>40821</v>
      </c>
      <c r="C21039" s="8">
        <v>1144.03</v>
      </c>
      <c r="D21039" s="45">
        <v>1.7865563414742658E-2</v>
      </c>
      <c r="E21039" s="16">
        <v>63.780860702152225</v>
      </c>
      <c r="F21039" s="58">
        <v>6478.0860702152222</v>
      </c>
      <c r="G21039" s="59">
        <v>8862.6840317101087</v>
      </c>
      <c r="H21039" s="60">
        <v>-0.26906047343704798</v>
      </c>
      <c r="J21039" s="64">
        <v>1007</v>
      </c>
      <c r="K21039" s="63">
        <v>-0.56775388940357152</v>
      </c>
      <c r="L21039" s="65">
        <f t="array" ref="L21039">PRODUCT(1+D21017:D21039)-1</f>
        <v>-5.0140316500888793E-2</v>
      </c>
      <c r="M21039" t="str">
        <f t="shared" si="982"/>
        <v/>
      </c>
      <c r="N21039" s="61" t="str">
        <f t="shared" si="983"/>
        <v/>
      </c>
    </row>
    <row r="21040" spans="1:14" x14ac:dyDescent="0.25">
      <c r="A21040" s="46">
        <f t="shared" si="981"/>
        <v>21038</v>
      </c>
      <c r="B21040" s="3">
        <v>40822</v>
      </c>
      <c r="C21040" s="8">
        <v>1164.97</v>
      </c>
      <c r="D21040" s="45">
        <v>1.8303715811648358E-2</v>
      </c>
      <c r="E21040" s="16">
        <v>64.966591166478395</v>
      </c>
      <c r="F21040" s="58">
        <v>6596.6591166478393</v>
      </c>
      <c r="G21040" s="59">
        <v>8862.6840317101087</v>
      </c>
      <c r="H21040" s="60">
        <v>-0.25568156406733888</v>
      </c>
      <c r="J21040" s="64">
        <v>1008</v>
      </c>
      <c r="K21040" s="63">
        <v>-0.56775388940357152</v>
      </c>
      <c r="L21040" s="65">
        <f t="array" ref="L21040">PRODUCT(1+D21018:D21040)-1</f>
        <v>-7.6662947094049416E-3</v>
      </c>
      <c r="M21040" t="str">
        <f t="shared" si="982"/>
        <v/>
      </c>
      <c r="N21040" s="61" t="str">
        <f t="shared" si="983"/>
        <v/>
      </c>
    </row>
    <row r="21041" spans="1:14" x14ac:dyDescent="0.25">
      <c r="A21041" s="46">
        <f t="shared" si="981"/>
        <v>21039</v>
      </c>
      <c r="B21041" s="3">
        <v>40823</v>
      </c>
      <c r="C21041" s="8">
        <v>1155.46</v>
      </c>
      <c r="D21041" s="45">
        <v>-8.1633003424981254E-3</v>
      </c>
      <c r="E21041" s="16">
        <v>64.428086070215642</v>
      </c>
      <c r="F21041" s="58">
        <v>6542.8086070215641</v>
      </c>
      <c r="G21041" s="59">
        <v>8862.6840317101087</v>
      </c>
      <c r="H21041" s="60">
        <v>-0.26175765901031567</v>
      </c>
      <c r="J21041" s="64">
        <v>1009</v>
      </c>
      <c r="K21041" s="63">
        <v>-0.56775388940357152</v>
      </c>
      <c r="L21041" s="65">
        <f t="array" ref="L21041">PRODUCT(1+D21019:D21041)-1</f>
        <v>-8.3931207304932531E-3</v>
      </c>
      <c r="M21041" t="str">
        <f t="shared" si="982"/>
        <v/>
      </c>
      <c r="N21041" s="61" t="str">
        <f t="shared" si="983"/>
        <v/>
      </c>
    </row>
    <row r="21042" spans="1:14" x14ac:dyDescent="0.25">
      <c r="A21042" s="46">
        <f t="shared" si="981"/>
        <v>21040</v>
      </c>
      <c r="B21042" s="3">
        <v>40826</v>
      </c>
      <c r="C21042" s="8">
        <v>1194.8900000000001</v>
      </c>
      <c r="D21042" s="45">
        <v>3.4124937254426779E-2</v>
      </c>
      <c r="E21042" s="16">
        <v>66.660815402038992</v>
      </c>
      <c r="F21042" s="58">
        <v>6766.0815402038988</v>
      </c>
      <c r="G21042" s="59">
        <v>8862.6840317101087</v>
      </c>
      <c r="H21042" s="60">
        <v>-0.23656518544548155</v>
      </c>
      <c r="J21042" s="64">
        <v>1010</v>
      </c>
      <c r="K21042" s="63">
        <v>-0.56775388940357152</v>
      </c>
      <c r="L21042" s="65">
        <f t="array" ref="L21042">PRODUCT(1+D21020:D21042)-1</f>
        <v>-3.1119120321705385E-3</v>
      </c>
      <c r="M21042" t="str">
        <f t="shared" si="982"/>
        <v/>
      </c>
      <c r="N21042" s="61" t="str">
        <f t="shared" si="983"/>
        <v/>
      </c>
    </row>
    <row r="21043" spans="1:14" x14ac:dyDescent="0.25">
      <c r="A21043" s="46">
        <f t="shared" si="981"/>
        <v>21041</v>
      </c>
      <c r="B21043" s="3">
        <v>40827</v>
      </c>
      <c r="C21043" s="8">
        <v>1195.54</v>
      </c>
      <c r="D21043" s="45">
        <v>5.4398312815395755E-4</v>
      </c>
      <c r="E21043" s="16">
        <v>66.697621744054842</v>
      </c>
      <c r="F21043" s="58">
        <v>6769.7621744054841</v>
      </c>
      <c r="G21043" s="59">
        <v>8862.6840317101087</v>
      </c>
      <c r="H21043" s="60">
        <v>-0.23614988978691853</v>
      </c>
      <c r="J21043" s="64">
        <v>1011</v>
      </c>
      <c r="K21043" s="63">
        <v>-0.56775388940357152</v>
      </c>
      <c r="L21043" s="65">
        <f t="array" ref="L21043">PRODUCT(1+D21021:D21043)-1</f>
        <v>8.1288472889777807E-3</v>
      </c>
      <c r="M21043" t="str">
        <f t="shared" si="982"/>
        <v/>
      </c>
      <c r="N21043" s="61" t="str">
        <f t="shared" si="983"/>
        <v/>
      </c>
    </row>
    <row r="21044" spans="1:14" x14ac:dyDescent="0.25">
      <c r="A21044" s="46">
        <f t="shared" si="981"/>
        <v>21042</v>
      </c>
      <c r="B21044" s="3">
        <v>40828</v>
      </c>
      <c r="C21044" s="8">
        <v>1207.25</v>
      </c>
      <c r="D21044" s="45">
        <v>9.7947371062450106E-3</v>
      </c>
      <c r="E21044" s="16">
        <v>67.360702151755874</v>
      </c>
      <c r="F21044" s="58">
        <v>6836.0702151755877</v>
      </c>
      <c r="G21044" s="59">
        <v>8862.6840317101087</v>
      </c>
      <c r="H21044" s="60">
        <v>-0.22866817876880507</v>
      </c>
      <c r="J21044" s="64">
        <v>1012</v>
      </c>
      <c r="K21044" s="63">
        <v>-0.56775388940357152</v>
      </c>
      <c r="L21044" s="65">
        <f t="array" ref="L21044">PRODUCT(1+D21022:D21044)-1</f>
        <v>4.5935385495091685E-2</v>
      </c>
      <c r="M21044" t="str">
        <f t="shared" si="982"/>
        <v/>
      </c>
      <c r="N21044" s="61" t="str">
        <f t="shared" si="983"/>
        <v/>
      </c>
    </row>
    <row r="21045" spans="1:14" x14ac:dyDescent="0.25">
      <c r="A21045" s="46">
        <f t="shared" si="981"/>
        <v>21043</v>
      </c>
      <c r="B21045" s="3">
        <v>40829</v>
      </c>
      <c r="C21045" s="8">
        <v>1203.6600000000001</v>
      </c>
      <c r="D21045" s="45">
        <v>-2.973700559121939E-3</v>
      </c>
      <c r="E21045" s="16">
        <v>67.15741789354523</v>
      </c>
      <c r="F21045" s="58">
        <v>6815.7417893545226</v>
      </c>
      <c r="G21045" s="59">
        <v>8862.6840317101087</v>
      </c>
      <c r="H21045" s="60">
        <v>-0.23096188863686884</v>
      </c>
      <c r="J21045" s="64">
        <v>1013</v>
      </c>
      <c r="K21045" s="63">
        <v>-0.56775388940357152</v>
      </c>
      <c r="L21045" s="65">
        <f t="array" ref="L21045">PRODUCT(1+D21023:D21045)-1</f>
        <v>3.5611346761079465E-2</v>
      </c>
      <c r="M21045" t="str">
        <f t="shared" si="982"/>
        <v/>
      </c>
      <c r="N21045" s="61" t="str">
        <f t="shared" si="983"/>
        <v/>
      </c>
    </row>
    <row r="21046" spans="1:14" x14ac:dyDescent="0.25">
      <c r="A21046" s="46">
        <f t="shared" si="981"/>
        <v>21044</v>
      </c>
      <c r="B21046" s="3">
        <v>40830</v>
      </c>
      <c r="C21046" s="8">
        <v>1224.58</v>
      </c>
      <c r="D21046" s="45">
        <v>1.7380323347124582E-2</v>
      </c>
      <c r="E21046" s="16">
        <v>68.342015855040145</v>
      </c>
      <c r="F21046" s="58">
        <v>6934.2015855040145</v>
      </c>
      <c r="G21046" s="59">
        <v>8862.6840317101087</v>
      </c>
      <c r="H21046" s="60">
        <v>-0.21759575759511551</v>
      </c>
      <c r="J21046" s="64">
        <v>1014</v>
      </c>
      <c r="K21046" s="63">
        <v>-0.56775388940357152</v>
      </c>
      <c r="L21046" s="65">
        <f t="array" ref="L21046">PRODUCT(1+D21024:D21046)-1</f>
        <v>4.408843264811968E-2</v>
      </c>
      <c r="M21046" t="str">
        <f t="shared" si="982"/>
        <v/>
      </c>
      <c r="N21046" s="61" t="str">
        <f t="shared" si="983"/>
        <v/>
      </c>
    </row>
    <row r="21047" spans="1:14" x14ac:dyDescent="0.25">
      <c r="A21047" s="46">
        <f t="shared" si="981"/>
        <v>21045</v>
      </c>
      <c r="B21047" s="3">
        <v>40833</v>
      </c>
      <c r="C21047" s="8">
        <v>1200.8599999999999</v>
      </c>
      <c r="D21047" s="45">
        <v>-1.9369906416893956E-2</v>
      </c>
      <c r="E21047" s="16">
        <v>66.998867497169243</v>
      </c>
      <c r="F21047" s="58">
        <v>6799.886749716924</v>
      </c>
      <c r="G21047" s="59">
        <v>8862.6840317101087</v>
      </c>
      <c r="H21047" s="60">
        <v>-0.23275085455067901</v>
      </c>
      <c r="J21047" s="64">
        <v>1015</v>
      </c>
      <c r="K21047" s="63">
        <v>-0.56775388940357152</v>
      </c>
      <c r="L21047" s="65">
        <f t="array" ref="L21047">PRODUCT(1+D21025:D21047)-1</f>
        <v>1.0246660160850851E-2</v>
      </c>
      <c r="M21047" t="str">
        <f t="shared" si="982"/>
        <v/>
      </c>
      <c r="N21047" s="61" t="str">
        <f t="shared" si="983"/>
        <v/>
      </c>
    </row>
    <row r="21048" spans="1:14" x14ac:dyDescent="0.25">
      <c r="A21048" s="46">
        <f t="shared" si="981"/>
        <v>21046</v>
      </c>
      <c r="B21048" s="3">
        <v>40834</v>
      </c>
      <c r="C21048" s="8">
        <v>1225.3800000000001</v>
      </c>
      <c r="D21048" s="45">
        <v>2.0418699931715745E-2</v>
      </c>
      <c r="E21048" s="16">
        <v>68.387315968290437</v>
      </c>
      <c r="F21048" s="58">
        <v>6938.7315968290441</v>
      </c>
      <c r="G21048" s="59">
        <v>8862.6840317101087</v>
      </c>
      <c r="H21048" s="60">
        <v>-0.21708462447688393</v>
      </c>
      <c r="J21048" s="64">
        <v>1016</v>
      </c>
      <c r="K21048" s="63">
        <v>-0.56775388940357152</v>
      </c>
      <c r="L21048" s="65">
        <f t="array" ref="L21048">PRODUCT(1+D21026:D21048)-1</f>
        <v>1.3456178511467298E-2</v>
      </c>
      <c r="M21048" t="str">
        <f t="shared" si="982"/>
        <v/>
      </c>
      <c r="N21048" s="61" t="str">
        <f t="shared" si="983"/>
        <v/>
      </c>
    </row>
    <row r="21049" spans="1:14" x14ac:dyDescent="0.25">
      <c r="A21049" s="46">
        <f t="shared" si="981"/>
        <v>21047</v>
      </c>
      <c r="B21049" s="3">
        <v>40835</v>
      </c>
      <c r="C21049" s="8">
        <v>1209.8800000000001</v>
      </c>
      <c r="D21049" s="45">
        <v>-1.264913741043594E-2</v>
      </c>
      <c r="E21049" s="16">
        <v>67.509626274066193</v>
      </c>
      <c r="F21049" s="58">
        <v>6850.9626274066195</v>
      </c>
      <c r="G21049" s="59">
        <v>8862.6840317101087</v>
      </c>
      <c r="H21049" s="60">
        <v>-0.22698782864261891</v>
      </c>
      <c r="J21049" s="64">
        <v>1017</v>
      </c>
      <c r="K21049" s="63">
        <v>-0.56775388940357152</v>
      </c>
      <c r="L21049" s="65">
        <f t="array" ref="L21049">PRODUCT(1+D21027:D21049)-1</f>
        <v>-5.0410769648271403E-3</v>
      </c>
      <c r="M21049" t="str">
        <f t="shared" si="982"/>
        <v/>
      </c>
      <c r="N21049" s="61" t="str">
        <f t="shared" si="983"/>
        <v/>
      </c>
    </row>
    <row r="21050" spans="1:14" x14ac:dyDescent="0.25">
      <c r="A21050" s="46">
        <f t="shared" si="981"/>
        <v>21048</v>
      </c>
      <c r="B21050" s="3">
        <v>40836</v>
      </c>
      <c r="C21050" s="8">
        <v>1215.3900000000001</v>
      </c>
      <c r="D21050" s="45">
        <v>4.5541706615532807E-3</v>
      </c>
      <c r="E21050" s="16">
        <v>67.821630804077529</v>
      </c>
      <c r="F21050" s="58">
        <v>6882.1630804077531</v>
      </c>
      <c r="G21050" s="59">
        <v>8862.6840317101087</v>
      </c>
      <c r="H21050" s="60">
        <v>-0.22346739929079951</v>
      </c>
      <c r="J21050" s="64">
        <v>1018</v>
      </c>
      <c r="K21050" s="63">
        <v>-0.56775388940357152</v>
      </c>
      <c r="L21050" s="65">
        <f t="array" ref="L21050">PRODUCT(1+D21028:D21050)-1</f>
        <v>9.3846805471358152E-3</v>
      </c>
      <c r="M21050" t="str">
        <f t="shared" si="982"/>
        <v/>
      </c>
      <c r="N21050" s="61" t="str">
        <f t="shared" si="983"/>
        <v/>
      </c>
    </row>
    <row r="21051" spans="1:14" x14ac:dyDescent="0.25">
      <c r="A21051" s="46">
        <f t="shared" si="981"/>
        <v>21049</v>
      </c>
      <c r="B21051" s="3">
        <v>40837</v>
      </c>
      <c r="C21051" s="8">
        <v>1238.25</v>
      </c>
      <c r="D21051" s="45">
        <v>1.8808777429466961E-2</v>
      </c>
      <c r="E21051" s="16">
        <v>69.116081540204377</v>
      </c>
      <c r="F21051" s="58">
        <v>7011.6081540204377</v>
      </c>
      <c r="G21051" s="59">
        <v>8862.6840317101087</v>
      </c>
      <c r="H21051" s="60">
        <v>-0.208861770437335</v>
      </c>
      <c r="J21051" s="64">
        <v>1019</v>
      </c>
      <c r="K21051" s="63">
        <v>-0.56775388940357152</v>
      </c>
      <c r="L21051" s="65">
        <f t="array" ref="L21051">PRODUCT(1+D21029:D21051)-1</f>
        <v>3.0080942358726048E-2</v>
      </c>
      <c r="M21051" t="str">
        <f t="shared" si="982"/>
        <v/>
      </c>
      <c r="N21051" s="61" t="str">
        <f t="shared" si="983"/>
        <v/>
      </c>
    </row>
    <row r="21052" spans="1:14" x14ac:dyDescent="0.25">
      <c r="A21052" s="46">
        <f t="shared" si="981"/>
        <v>21050</v>
      </c>
      <c r="B21052" s="3">
        <v>40840</v>
      </c>
      <c r="C21052" s="8">
        <v>1254.2</v>
      </c>
      <c r="D21052" s="45">
        <v>1.2881082172420788E-2</v>
      </c>
      <c r="E21052" s="16">
        <v>70.019252548131902</v>
      </c>
      <c r="F21052" s="58">
        <v>7101.9252548131899</v>
      </c>
      <c r="G21052" s="59">
        <v>8862.6840317101087</v>
      </c>
      <c r="H21052" s="60">
        <v>-0.19867105389259487</v>
      </c>
      <c r="J21052" s="64">
        <v>1020</v>
      </c>
      <c r="K21052" s="63">
        <v>-0.56775388940357152</v>
      </c>
      <c r="L21052" s="65">
        <f t="array" ref="L21052">PRODUCT(1+D21030:D21052)-1</f>
        <v>7.4942576022490215E-2</v>
      </c>
      <c r="M21052" t="str">
        <f t="shared" si="982"/>
        <v/>
      </c>
      <c r="N21052" s="61" t="str">
        <f t="shared" si="983"/>
        <v/>
      </c>
    </row>
    <row r="21053" spans="1:14" x14ac:dyDescent="0.25">
      <c r="A21053" s="46">
        <f t="shared" si="981"/>
        <v>21051</v>
      </c>
      <c r="B21053" s="3">
        <v>40841</v>
      </c>
      <c r="C21053" s="8">
        <v>1229.05</v>
      </c>
      <c r="D21053" s="45">
        <v>-2.0052623186094798E-2</v>
      </c>
      <c r="E21053" s="16">
        <v>68.595130237826112</v>
      </c>
      <c r="F21053" s="58">
        <v>6959.5130237826115</v>
      </c>
      <c r="G21053" s="59">
        <v>8862.6840317101087</v>
      </c>
      <c r="H21053" s="60">
        <v>-0.21473980129699699</v>
      </c>
      <c r="J21053" s="64">
        <v>1021</v>
      </c>
      <c r="K21053" s="63">
        <v>-0.56775388940357152</v>
      </c>
      <c r="L21053" s="65">
        <f t="array" ref="L21053">PRODUCT(1+D21031:D21053)-1</f>
        <v>8.8078543857785352E-2</v>
      </c>
      <c r="M21053" t="str">
        <f t="shared" si="982"/>
        <v/>
      </c>
      <c r="N21053" s="61" t="str">
        <f t="shared" si="983"/>
        <v/>
      </c>
    </row>
    <row r="21054" spans="1:14" x14ac:dyDescent="0.25">
      <c r="A21054" s="46">
        <f t="shared" si="981"/>
        <v>21052</v>
      </c>
      <c r="B21054" s="3">
        <v>40842</v>
      </c>
      <c r="C21054" s="8">
        <v>1242</v>
      </c>
      <c r="D21054" s="45">
        <v>1.0536593303771324E-2</v>
      </c>
      <c r="E21054" s="16">
        <v>69.328425821065082</v>
      </c>
      <c r="F21054" s="58">
        <v>7032.8425821065084</v>
      </c>
      <c r="G21054" s="59">
        <v>8862.6840317101087</v>
      </c>
      <c r="H21054" s="60">
        <v>-0.2064658339456249</v>
      </c>
      <c r="J21054" s="64">
        <v>1022</v>
      </c>
      <c r="K21054" s="63">
        <v>-0.56775388940357152</v>
      </c>
      <c r="L21054" s="65">
        <f t="array" ref="L21054">PRODUCT(1+D21032:D21054)-1</f>
        <v>9.2896174863387859E-2</v>
      </c>
      <c r="M21054" t="str">
        <f t="shared" si="982"/>
        <v/>
      </c>
      <c r="N21054" s="61" t="str">
        <f t="shared" si="983"/>
        <v/>
      </c>
    </row>
    <row r="21055" spans="1:14" x14ac:dyDescent="0.25">
      <c r="A21055" s="46">
        <f t="shared" si="981"/>
        <v>21053</v>
      </c>
      <c r="B21055" s="3">
        <v>40843</v>
      </c>
      <c r="C21055" s="8">
        <v>1284.5899999999999</v>
      </c>
      <c r="D21055" s="45">
        <v>3.429146537842187E-2</v>
      </c>
      <c r="E21055" s="16">
        <v>71.740090600227049</v>
      </c>
      <c r="F21055" s="58">
        <v>7274.0090600227049</v>
      </c>
      <c r="G21055" s="59">
        <v>8862.6840317101087</v>
      </c>
      <c r="H21055" s="60">
        <v>-0.1792543845637764</v>
      </c>
      <c r="J21055" s="64">
        <v>1023</v>
      </c>
      <c r="K21055" s="63">
        <v>-0.56775388940357152</v>
      </c>
      <c r="L21055" s="65">
        <f t="array" ref="L21055">PRODUCT(1+D21033:D21055)-1</f>
        <v>0.10459607033836393</v>
      </c>
      <c r="M21055" t="str">
        <f t="shared" si="982"/>
        <v/>
      </c>
      <c r="N21055" s="61" t="str">
        <f t="shared" si="983"/>
        <v/>
      </c>
    </row>
    <row r="21056" spans="1:14" x14ac:dyDescent="0.25">
      <c r="A21056" s="46">
        <f t="shared" si="981"/>
        <v>21054</v>
      </c>
      <c r="B21056" s="3">
        <v>40844</v>
      </c>
      <c r="C21056" s="8">
        <v>1285.0899999999999</v>
      </c>
      <c r="D21056" s="45">
        <v>3.8922924824258409E-4</v>
      </c>
      <c r="E21056" s="16">
        <v>71.768403171008472</v>
      </c>
      <c r="F21056" s="58">
        <v>7276.8403171008476</v>
      </c>
      <c r="G21056" s="59">
        <v>8862.6840317101087</v>
      </c>
      <c r="H21056" s="60">
        <v>-0.17893492636488173</v>
      </c>
      <c r="J21056" s="64">
        <v>1024</v>
      </c>
      <c r="K21056" s="63">
        <v>-0.56775388940357152</v>
      </c>
      <c r="L21056" s="65">
        <f t="array" ref="L21056">PRODUCT(1+D21034:D21056)-1</f>
        <v>9.3340026204292048E-2</v>
      </c>
      <c r="M21056" t="str">
        <f t="shared" si="982"/>
        <v/>
      </c>
      <c r="N21056" s="61" t="str">
        <f t="shared" si="983"/>
        <v/>
      </c>
    </row>
    <row r="21057" spans="1:14" x14ac:dyDescent="0.25">
      <c r="A21057" s="46">
        <f t="shared" si="981"/>
        <v>21055</v>
      </c>
      <c r="B21057" s="3">
        <v>40847</v>
      </c>
      <c r="C21057" s="8">
        <v>1253.3</v>
      </c>
      <c r="D21057" s="45">
        <v>-2.4737567018652373E-2</v>
      </c>
      <c r="E21057" s="16">
        <v>69.96828992072534</v>
      </c>
      <c r="F21057" s="58">
        <v>7096.8289920725338</v>
      </c>
      <c r="G21057" s="59">
        <v>8862.6840317101087</v>
      </c>
      <c r="H21057" s="60">
        <v>-0.19924607865060517</v>
      </c>
      <c r="J21057" s="64">
        <v>1025</v>
      </c>
      <c r="K21057" s="63">
        <v>-0.56775388940357152</v>
      </c>
      <c r="L21057" s="65">
        <f t="array" ref="L21057">PRODUCT(1+D21035:D21057)-1</f>
        <v>8.8822476673674933E-2</v>
      </c>
      <c r="M21057" t="str">
        <f t="shared" si="982"/>
        <v/>
      </c>
      <c r="N21057" s="61" t="str">
        <f t="shared" si="983"/>
        <v/>
      </c>
    </row>
    <row r="21058" spans="1:14" x14ac:dyDescent="0.25">
      <c r="A21058" s="46">
        <f t="shared" si="981"/>
        <v>21056</v>
      </c>
      <c r="B21058" s="3">
        <v>40848</v>
      </c>
      <c r="C21058" s="8">
        <v>1218.28</v>
      </c>
      <c r="D21058" s="45">
        <v>-2.7942232506183662E-2</v>
      </c>
      <c r="E21058" s="16">
        <v>67.98527746319418</v>
      </c>
      <c r="F21058" s="58">
        <v>6898.5277463194179</v>
      </c>
      <c r="G21058" s="59">
        <v>8862.6840317101087</v>
      </c>
      <c r="H21058" s="60">
        <v>-0.22162093090118828</v>
      </c>
      <c r="J21058" s="64">
        <v>1026</v>
      </c>
      <c r="K21058" s="63">
        <v>-0.56775388940357152</v>
      </c>
      <c r="L21058" s="65">
        <f t="array" ref="L21058">PRODUCT(1+D21036:D21058)-1</f>
        <v>4.9879351947604622E-2</v>
      </c>
      <c r="M21058" t="str">
        <f t="shared" si="982"/>
        <v/>
      </c>
      <c r="N21058" s="61" t="str">
        <f t="shared" si="983"/>
        <v/>
      </c>
    </row>
    <row r="21059" spans="1:14" x14ac:dyDescent="0.25">
      <c r="A21059" s="46">
        <f t="shared" si="981"/>
        <v>21057</v>
      </c>
      <c r="B21059" s="3">
        <v>40849</v>
      </c>
      <c r="C21059" s="8">
        <v>1237.9000000000001</v>
      </c>
      <c r="D21059" s="45">
        <v>1.6104672160751399E-2</v>
      </c>
      <c r="E21059" s="16">
        <v>69.096262740657394</v>
      </c>
      <c r="F21059" s="58">
        <v>7009.6262740657394</v>
      </c>
      <c r="G21059" s="59">
        <v>8862.6840317101087</v>
      </c>
      <c r="H21059" s="60">
        <v>-0.20908539117656111</v>
      </c>
      <c r="J21059" s="64">
        <v>1027</v>
      </c>
      <c r="K21059" s="63">
        <v>-0.56775388940357152</v>
      </c>
      <c r="L21059" s="65">
        <f t="array" ref="L21059">PRODUCT(1+D21037:D21059)-1</f>
        <v>9.4111824079475825E-2</v>
      </c>
      <c r="M21059" t="str">
        <f t="shared" si="982"/>
        <v/>
      </c>
      <c r="N21059" s="61" t="str">
        <f t="shared" si="983"/>
        <v/>
      </c>
    </row>
    <row r="21060" spans="1:14" x14ac:dyDescent="0.25">
      <c r="A21060" s="46">
        <f t="shared" si="981"/>
        <v>21058</v>
      </c>
      <c r="B21060" s="3">
        <v>40850</v>
      </c>
      <c r="C21060" s="8">
        <v>1261.1600000000001</v>
      </c>
      <c r="D21060" s="45">
        <v>1.8789886097422936E-2</v>
      </c>
      <c r="E21060" s="16">
        <v>70.413363533409381</v>
      </c>
      <c r="F21060" s="58">
        <v>7141.3363533409383</v>
      </c>
      <c r="G21060" s="59">
        <v>8862.6840317101087</v>
      </c>
      <c r="H21060" s="60">
        <v>-0.19422419576398076</v>
      </c>
      <c r="J21060" s="64">
        <v>1028</v>
      </c>
      <c r="K21060" s="63">
        <v>-0.56775388940357152</v>
      </c>
      <c r="L21060" s="65">
        <f t="array" ref="L21060">PRODUCT(1+D21038:D21060)-1</f>
        <v>0.14731220945571044</v>
      </c>
      <c r="M21060" t="str">
        <f t="shared" si="982"/>
        <v/>
      </c>
      <c r="N21060" s="61" t="str">
        <f t="shared" si="983"/>
        <v/>
      </c>
    </row>
    <row r="21061" spans="1:14" x14ac:dyDescent="0.25">
      <c r="A21061" s="46">
        <f t="shared" ref="A21061:A21124" si="984">A21060+1</f>
        <v>21059</v>
      </c>
      <c r="B21061" s="3">
        <v>40851</v>
      </c>
      <c r="C21061" s="8">
        <v>1253.23</v>
      </c>
      <c r="D21061" s="45">
        <v>-6.2878619683466308E-3</v>
      </c>
      <c r="E21061" s="16">
        <v>69.964326160815943</v>
      </c>
      <c r="F21061" s="58">
        <v>7096.4326160815945</v>
      </c>
      <c r="G21061" s="59">
        <v>8862.6840317101087</v>
      </c>
      <c r="H21061" s="60">
        <v>-0.19929080279845035</v>
      </c>
      <c r="J21061" s="64">
        <v>1029</v>
      </c>
      <c r="K21061" s="63">
        <v>-0.56775388940357152</v>
      </c>
      <c r="L21061" s="65">
        <f t="array" ref="L21061">PRODUCT(1+D21039:D21061)-1</f>
        <v>0.11502291027180989</v>
      </c>
      <c r="M21061" t="str">
        <f t="shared" si="982"/>
        <v/>
      </c>
      <c r="N21061" s="61" t="str">
        <f t="shared" si="983"/>
        <v/>
      </c>
    </row>
    <row r="21062" spans="1:14" x14ac:dyDescent="0.25">
      <c r="A21062" s="46">
        <f t="shared" si="984"/>
        <v>21060</v>
      </c>
      <c r="B21062" s="3">
        <v>40854</v>
      </c>
      <c r="C21062" s="8">
        <v>1261.1199999999999</v>
      </c>
      <c r="D21062" s="45">
        <v>6.2957318289538211E-3</v>
      </c>
      <c r="E21062" s="16">
        <v>70.411098527746859</v>
      </c>
      <c r="F21062" s="58">
        <v>7141.1098527746863</v>
      </c>
      <c r="G21062" s="59">
        <v>8862.6840317101087</v>
      </c>
      <c r="H21062" s="60">
        <v>-0.1942497524198924</v>
      </c>
      <c r="J21062" s="64">
        <v>1030</v>
      </c>
      <c r="K21062" s="63">
        <v>-0.56775388940357152</v>
      </c>
      <c r="L21062" s="65">
        <f t="array" ref="L21062">PRODUCT(1+D21040:D21062)-1</f>
        <v>0.10234871463160888</v>
      </c>
      <c r="M21062" t="str">
        <f t="shared" si="982"/>
        <v/>
      </c>
      <c r="N21062" s="61" t="str">
        <f t="shared" si="983"/>
        <v/>
      </c>
    </row>
    <row r="21063" spans="1:14" x14ac:dyDescent="0.25">
      <c r="A21063" s="46">
        <f t="shared" si="984"/>
        <v>21061</v>
      </c>
      <c r="B21063" s="3">
        <v>40855</v>
      </c>
      <c r="C21063" s="8">
        <v>1275.92</v>
      </c>
      <c r="D21063" s="45">
        <v>1.1735600101497212E-2</v>
      </c>
      <c r="E21063" s="16">
        <v>71.24915062287711</v>
      </c>
      <c r="F21063" s="58">
        <v>7224.9150622877114</v>
      </c>
      <c r="G21063" s="59">
        <v>8862.6840317101087</v>
      </c>
      <c r="H21063" s="60">
        <v>-0.18479378973260996</v>
      </c>
      <c r="J21063" s="64">
        <v>1031</v>
      </c>
      <c r="K21063" s="63">
        <v>-0.56775388940357152</v>
      </c>
      <c r="L21063" s="65">
        <f t="array" ref="L21063">PRODUCT(1+D21041:D21063)-1</f>
        <v>9.5238503995811019E-2</v>
      </c>
      <c r="M21063" t="str">
        <f t="shared" si="982"/>
        <v/>
      </c>
      <c r="N21063" s="61" t="str">
        <f t="shared" si="983"/>
        <v/>
      </c>
    </row>
    <row r="21064" spans="1:14" x14ac:dyDescent="0.25">
      <c r="A21064" s="46">
        <f t="shared" si="984"/>
        <v>21062</v>
      </c>
      <c r="B21064" s="3">
        <v>40856</v>
      </c>
      <c r="C21064" s="8">
        <v>1229.0999999999999</v>
      </c>
      <c r="D21064" s="45">
        <v>-3.6695090601291724E-2</v>
      </c>
      <c r="E21064" s="16">
        <v>68.597961494904268</v>
      </c>
      <c r="F21064" s="58">
        <v>6959.7961494904266</v>
      </c>
      <c r="G21064" s="59">
        <v>8862.6840317101087</v>
      </c>
      <c r="H21064" s="60">
        <v>-0.21470785547710747</v>
      </c>
      <c r="J21064" s="64">
        <v>1032</v>
      </c>
      <c r="K21064" s="63">
        <v>-0.56775388940357152</v>
      </c>
      <c r="L21064" s="65">
        <f t="array" ref="L21064">PRODUCT(1+D21042:D21064)-1</f>
        <v>6.3732193239056212E-2</v>
      </c>
      <c r="M21064" t="str">
        <f t="shared" si="982"/>
        <v/>
      </c>
      <c r="N21064" s="61" t="str">
        <f t="shared" si="983"/>
        <v/>
      </c>
    </row>
    <row r="21065" spans="1:14" x14ac:dyDescent="0.25">
      <c r="A21065" s="46">
        <f t="shared" si="984"/>
        <v>21063</v>
      </c>
      <c r="B21065" s="3">
        <v>40857</v>
      </c>
      <c r="C21065" s="8">
        <v>1239.69</v>
      </c>
      <c r="D21065" s="45">
        <v>8.6160605320968475E-3</v>
      </c>
      <c r="E21065" s="16">
        <v>69.197621744054914</v>
      </c>
      <c r="F21065" s="58">
        <v>7019.7621744054914</v>
      </c>
      <c r="G21065" s="59">
        <v>8862.6840317101087</v>
      </c>
      <c r="H21065" s="60">
        <v>-0.20794173082451795</v>
      </c>
      <c r="J21065" s="64">
        <v>1033</v>
      </c>
      <c r="K21065" s="63">
        <v>-0.56775388940357152</v>
      </c>
      <c r="L21065" s="65">
        <f t="array" ref="L21065">PRODUCT(1+D21043:D21065)-1</f>
        <v>3.7492990986618402E-2</v>
      </c>
      <c r="M21065" t="str">
        <f t="shared" si="982"/>
        <v/>
      </c>
      <c r="N21065" s="61" t="str">
        <f t="shared" si="983"/>
        <v/>
      </c>
    </row>
    <row r="21066" spans="1:14" x14ac:dyDescent="0.25">
      <c r="A21066" s="46">
        <f t="shared" si="984"/>
        <v>21064</v>
      </c>
      <c r="B21066" s="3">
        <v>40858</v>
      </c>
      <c r="C21066" s="8">
        <v>1263.8599999999999</v>
      </c>
      <c r="D21066" s="45">
        <v>1.9496809686292416E-2</v>
      </c>
      <c r="E21066" s="16">
        <v>70.566251415629097</v>
      </c>
      <c r="F21066" s="58">
        <v>7156.6251415629094</v>
      </c>
      <c r="G21066" s="59">
        <v>8862.6840317101087</v>
      </c>
      <c r="H21066" s="60">
        <v>-0.19249912148994941</v>
      </c>
      <c r="J21066" s="64">
        <v>1034</v>
      </c>
      <c r="K21066" s="63">
        <v>-0.56775388940357152</v>
      </c>
      <c r="L21066" s="65">
        <f t="array" ref="L21066">PRODUCT(1+D21044:D21066)-1</f>
        <v>5.7145724944377196E-2</v>
      </c>
      <c r="M21066" t="str">
        <f t="shared" si="982"/>
        <v/>
      </c>
      <c r="N21066" s="61" t="str">
        <f t="shared" si="983"/>
        <v/>
      </c>
    </row>
    <row r="21067" spans="1:14" x14ac:dyDescent="0.25">
      <c r="A21067" s="46">
        <f t="shared" si="984"/>
        <v>21065</v>
      </c>
      <c r="B21067" s="3">
        <v>40861</v>
      </c>
      <c r="C21067" s="8">
        <v>1251.78</v>
      </c>
      <c r="D21067" s="45">
        <v>-9.5580206668459677E-3</v>
      </c>
      <c r="E21067" s="16">
        <v>69.882219705549815</v>
      </c>
      <c r="F21067" s="58">
        <v>7088.2219705549815</v>
      </c>
      <c r="G21067" s="59">
        <v>8862.6840317101087</v>
      </c>
      <c r="H21067" s="60">
        <v>-0.20021723157524485</v>
      </c>
      <c r="J21067" s="64">
        <v>1035</v>
      </c>
      <c r="K21067" s="63">
        <v>-0.56775388940357152</v>
      </c>
      <c r="L21067" s="65">
        <f t="array" ref="L21067">PRODUCT(1+D21045:D21067)-1</f>
        <v>3.6885483536964303E-2</v>
      </c>
      <c r="M21067" t="str">
        <f t="shared" si="982"/>
        <v/>
      </c>
      <c r="N21067" s="61" t="str">
        <f t="shared" si="983"/>
        <v/>
      </c>
    </row>
    <row r="21068" spans="1:14" x14ac:dyDescent="0.25">
      <c r="A21068" s="46">
        <f t="shared" si="984"/>
        <v>21066</v>
      </c>
      <c r="B21068" s="3">
        <v>40862</v>
      </c>
      <c r="C21068" s="8">
        <v>1257.81</v>
      </c>
      <c r="D21068" s="45">
        <v>4.817140392081587E-3</v>
      </c>
      <c r="E21068" s="16">
        <v>70.223669309173815</v>
      </c>
      <c r="F21068" s="58">
        <v>7122.3669309173811</v>
      </c>
      <c r="G21068" s="59">
        <v>8862.6840317101087</v>
      </c>
      <c r="H21068" s="60">
        <v>-0.19636456569657523</v>
      </c>
      <c r="J21068" s="64">
        <v>1036</v>
      </c>
      <c r="K21068" s="63">
        <v>-0.56775388940357152</v>
      </c>
      <c r="L21068" s="65">
        <f t="array" ref="L21068">PRODUCT(1+D21046:D21068)-1</f>
        <v>4.4987787248890854E-2</v>
      </c>
      <c r="M21068" t="str">
        <f t="shared" si="982"/>
        <v/>
      </c>
      <c r="N21068" s="61" t="str">
        <f t="shared" si="983"/>
        <v/>
      </c>
    </row>
    <row r="21069" spans="1:14" x14ac:dyDescent="0.25">
      <c r="A21069" s="46">
        <f t="shared" si="984"/>
        <v>21067</v>
      </c>
      <c r="B21069" s="3">
        <v>40863</v>
      </c>
      <c r="C21069" s="8">
        <v>1236.9100000000001</v>
      </c>
      <c r="D21069" s="45">
        <v>-1.6616182094274845E-2</v>
      </c>
      <c r="E21069" s="16">
        <v>69.040203850510167</v>
      </c>
      <c r="F21069" s="58">
        <v>7004.020385051017</v>
      </c>
      <c r="G21069" s="59">
        <v>8862.6840317101087</v>
      </c>
      <c r="H21069" s="60">
        <v>-0.20971791841037246</v>
      </c>
      <c r="J21069" s="64">
        <v>1037</v>
      </c>
      <c r="K21069" s="63">
        <v>-0.56775388940357152</v>
      </c>
      <c r="L21069" s="65">
        <f t="array" ref="L21069">PRODUCT(1+D21047:D21069)-1</f>
        <v>1.0068758268140909E-2</v>
      </c>
      <c r="M21069" t="str">
        <f t="shared" si="982"/>
        <v/>
      </c>
      <c r="N21069" s="61" t="str">
        <f t="shared" si="983"/>
        <v/>
      </c>
    </row>
    <row r="21070" spans="1:14" x14ac:dyDescent="0.25">
      <c r="A21070" s="46">
        <f t="shared" si="984"/>
        <v>21068</v>
      </c>
      <c r="B21070" s="3">
        <v>40864</v>
      </c>
      <c r="C21070" s="8">
        <v>1216.1300000000001</v>
      </c>
      <c r="D21070" s="45">
        <v>-1.6799928854969171E-2</v>
      </c>
      <c r="E21070" s="16">
        <v>67.863533408834058</v>
      </c>
      <c r="F21070" s="58">
        <v>6886.3533408834055</v>
      </c>
      <c r="G21070" s="59">
        <v>8862.6840317101087</v>
      </c>
      <c r="H21070" s="60">
        <v>-0.22299460115643521</v>
      </c>
      <c r="J21070" s="64">
        <v>1038</v>
      </c>
      <c r="K21070" s="63">
        <v>-0.56775388940357152</v>
      </c>
      <c r="L21070" s="65">
        <f t="array" ref="L21070">PRODUCT(1+D21048:D21070)-1</f>
        <v>1.2715886947687549E-2</v>
      </c>
      <c r="M21070" t="str">
        <f t="shared" si="982"/>
        <v/>
      </c>
      <c r="N21070" s="61" t="str">
        <f t="shared" si="983"/>
        <v/>
      </c>
    </row>
    <row r="21071" spans="1:14" x14ac:dyDescent="0.25">
      <c r="A21071" s="46">
        <f t="shared" si="984"/>
        <v>21069</v>
      </c>
      <c r="B21071" s="3">
        <v>40865</v>
      </c>
      <c r="C21071" s="8">
        <v>1215.6500000000001</v>
      </c>
      <c r="D21071" s="45">
        <v>-3.9469464613162142E-4</v>
      </c>
      <c r="E21071" s="16">
        <v>67.836353340883889</v>
      </c>
      <c r="F21071" s="58">
        <v>6883.6353340883888</v>
      </c>
      <c r="G21071" s="59">
        <v>8862.6840317101087</v>
      </c>
      <c r="H21071" s="60">
        <v>-0.22330128102737412</v>
      </c>
      <c r="J21071" s="64">
        <v>1039</v>
      </c>
      <c r="K21071" s="63">
        <v>-0.56775388940357152</v>
      </c>
      <c r="L21071" s="65">
        <f t="array" ref="L21071">PRODUCT(1+D21049:D21071)-1</f>
        <v>-7.9403940002285012E-3</v>
      </c>
      <c r="M21071" t="str">
        <f t="shared" si="982"/>
        <v/>
      </c>
      <c r="N21071" s="61" t="str">
        <f t="shared" si="983"/>
        <v/>
      </c>
    </row>
    <row r="21072" spans="1:14" x14ac:dyDescent="0.25">
      <c r="A21072" s="46">
        <f t="shared" si="984"/>
        <v>21070</v>
      </c>
      <c r="B21072" s="3">
        <v>40868</v>
      </c>
      <c r="C21072" s="8">
        <v>1192.98</v>
      </c>
      <c r="D21072" s="45">
        <v>-1.8648459671780637E-2</v>
      </c>
      <c r="E21072" s="16">
        <v>66.552661381653976</v>
      </c>
      <c r="F21072" s="58">
        <v>6755.2661381653979</v>
      </c>
      <c r="G21072" s="59">
        <v>8862.6840317101087</v>
      </c>
      <c r="H21072" s="60">
        <v>-0.23778551576525875</v>
      </c>
      <c r="J21072" s="64">
        <v>1040</v>
      </c>
      <c r="K21072" s="63">
        <v>-0.56775388940357152</v>
      </c>
      <c r="L21072" s="65">
        <f t="array" ref="L21072">PRODUCT(1+D21050:D21072)-1</f>
        <v>-1.3968327437432149E-2</v>
      </c>
      <c r="M21072" t="str">
        <f t="shared" si="982"/>
        <v/>
      </c>
      <c r="N21072" s="61" t="str">
        <f t="shared" si="983"/>
        <v/>
      </c>
    </row>
    <row r="21073" spans="1:14" x14ac:dyDescent="0.25">
      <c r="A21073" s="46">
        <f t="shared" si="984"/>
        <v>21071</v>
      </c>
      <c r="B21073" s="3">
        <v>40869</v>
      </c>
      <c r="C21073" s="8">
        <v>1188.04</v>
      </c>
      <c r="D21073" s="45">
        <v>-4.1408908783048259E-3</v>
      </c>
      <c r="E21073" s="16">
        <v>66.272933182333475</v>
      </c>
      <c r="F21073" s="58">
        <v>6727.2933182333472</v>
      </c>
      <c r="G21073" s="59">
        <v>8862.6840317101087</v>
      </c>
      <c r="H21073" s="60">
        <v>-0.24094176277033819</v>
      </c>
      <c r="J21073" s="64">
        <v>1041</v>
      </c>
      <c r="K21073" s="63">
        <v>-0.56775388940357152</v>
      </c>
      <c r="L21073" s="65">
        <f t="array" ref="L21073">PRODUCT(1+D21051:D21073)-1</f>
        <v>-2.2503064859839217E-2</v>
      </c>
      <c r="M21073" t="str">
        <f t="shared" si="982"/>
        <v/>
      </c>
      <c r="N21073" s="61" t="str">
        <f t="shared" si="983"/>
        <v/>
      </c>
    </row>
    <row r="21074" spans="1:14" x14ac:dyDescent="0.25">
      <c r="A21074" s="46">
        <f t="shared" si="984"/>
        <v>21072</v>
      </c>
      <c r="B21074" s="3">
        <v>40870</v>
      </c>
      <c r="C21074" s="8">
        <v>1161.79</v>
      </c>
      <c r="D21074" s="45">
        <v>-2.2095215649304722E-2</v>
      </c>
      <c r="E21074" s="16">
        <v>64.786523216308552</v>
      </c>
      <c r="F21074" s="58">
        <v>6578.6523216308551</v>
      </c>
      <c r="G21074" s="59">
        <v>8862.6840317101087</v>
      </c>
      <c r="H21074" s="60">
        <v>-0.25771331821230858</v>
      </c>
      <c r="J21074" s="64">
        <v>1042</v>
      </c>
      <c r="K21074" s="63">
        <v>-0.56775388940357152</v>
      </c>
      <c r="L21074" s="65">
        <f t="array" ref="L21074">PRODUCT(1+D21052:D21074)-1</f>
        <v>-6.1748435291742454E-2</v>
      </c>
      <c r="M21074" t="str">
        <f t="shared" si="982"/>
        <v/>
      </c>
      <c r="N21074" s="61" t="str">
        <f t="shared" si="983"/>
        <v/>
      </c>
    </row>
    <row r="21075" spans="1:14" x14ac:dyDescent="0.25">
      <c r="A21075" s="46">
        <f t="shared" si="984"/>
        <v>21073</v>
      </c>
      <c r="B21075" s="3">
        <v>40872</v>
      </c>
      <c r="C21075" s="8">
        <v>1158.67</v>
      </c>
      <c r="D21075" s="45">
        <v>-2.6855111508963248E-3</v>
      </c>
      <c r="E21075" s="16">
        <v>64.609852774632458</v>
      </c>
      <c r="F21075" s="58">
        <v>6560.9852774632454</v>
      </c>
      <c r="G21075" s="59">
        <v>8862.6840317101087</v>
      </c>
      <c r="H21075" s="60">
        <v>-0.25970673737341132</v>
      </c>
      <c r="J21075" s="64">
        <v>1043</v>
      </c>
      <c r="K21075" s="63">
        <v>-0.56775388940357152</v>
      </c>
      <c r="L21075" s="65">
        <f t="array" ref="L21075">PRODUCT(1+D21053:D21075)-1</f>
        <v>-7.6168075267102453E-2</v>
      </c>
      <c r="M21075" t="str">
        <f t="shared" si="982"/>
        <v/>
      </c>
      <c r="N21075" s="61" t="str">
        <f t="shared" si="983"/>
        <v/>
      </c>
    </row>
    <row r="21076" spans="1:14" x14ac:dyDescent="0.25">
      <c r="A21076" s="46">
        <f t="shared" si="984"/>
        <v>21074</v>
      </c>
      <c r="B21076" s="3">
        <v>40875</v>
      </c>
      <c r="C21076" s="8">
        <v>1192.55</v>
      </c>
      <c r="D21076" s="45">
        <v>2.9240422208221428E-2</v>
      </c>
      <c r="E21076" s="16">
        <v>66.528312570781964</v>
      </c>
      <c r="F21076" s="58">
        <v>6752.8312570781964</v>
      </c>
      <c r="G21076" s="59">
        <v>8862.6840317101087</v>
      </c>
      <c r="H21076" s="60">
        <v>-0.23806024981630802</v>
      </c>
      <c r="J21076" s="64">
        <v>1044</v>
      </c>
      <c r="K21076" s="63">
        <v>-0.56775388940357152</v>
      </c>
      <c r="L21076" s="65">
        <f t="array" ref="L21076">PRODUCT(1+D21054:D21076)-1</f>
        <v>-2.9697734022212208E-2</v>
      </c>
      <c r="M21076" t="str">
        <f t="shared" si="982"/>
        <v/>
      </c>
      <c r="N21076" s="61" t="str">
        <f t="shared" si="983"/>
        <v/>
      </c>
    </row>
    <row r="21077" spans="1:14" x14ac:dyDescent="0.25">
      <c r="A21077" s="46">
        <f t="shared" si="984"/>
        <v>21075</v>
      </c>
      <c r="B21077" s="3">
        <v>40876</v>
      </c>
      <c r="C21077" s="8">
        <v>1195.19</v>
      </c>
      <c r="D21077" s="45">
        <v>2.213743658546985E-3</v>
      </c>
      <c r="E21077" s="16">
        <v>66.677802944507917</v>
      </c>
      <c r="F21077" s="58">
        <v>6767.7802944507921</v>
      </c>
      <c r="G21077" s="59">
        <v>8862.6840317101087</v>
      </c>
      <c r="H21077" s="60">
        <v>-0.23637351052614386</v>
      </c>
      <c r="J21077" s="64">
        <v>1045</v>
      </c>
      <c r="K21077" s="63">
        <v>-0.56775388940357152</v>
      </c>
      <c r="L21077" s="65">
        <f t="array" ref="L21077">PRODUCT(1+D21055:D21077)-1</f>
        <v>-3.7689210950080598E-2</v>
      </c>
      <c r="M21077" t="str">
        <f t="shared" si="982"/>
        <v/>
      </c>
      <c r="N21077" s="61" t="str">
        <f t="shared" si="983"/>
        <v/>
      </c>
    </row>
    <row r="21078" spans="1:14" x14ac:dyDescent="0.25">
      <c r="A21078" s="46">
        <f t="shared" si="984"/>
        <v>21076</v>
      </c>
      <c r="B21078" s="3">
        <v>40877</v>
      </c>
      <c r="C21078" s="8">
        <v>1246.96</v>
      </c>
      <c r="D21078" s="45">
        <v>4.3315288782536543E-2</v>
      </c>
      <c r="E21078" s="16">
        <v>69.60928652321688</v>
      </c>
      <c r="F21078" s="58">
        <v>7060.9286523216879</v>
      </c>
      <c r="G21078" s="59">
        <v>8862.6840317101087</v>
      </c>
      <c r="H21078" s="60">
        <v>-0.20329680861258925</v>
      </c>
      <c r="J21078" s="64">
        <v>1046</v>
      </c>
      <c r="K21078" s="63">
        <v>-0.56775388940357152</v>
      </c>
      <c r="L21078" s="65">
        <f t="array" ref="L21078">PRODUCT(1+D21056:D21078)-1</f>
        <v>-2.9293393222740494E-2</v>
      </c>
      <c r="M21078" t="str">
        <f t="shared" si="982"/>
        <v/>
      </c>
      <c r="N21078" s="61" t="str">
        <f t="shared" si="983"/>
        <v/>
      </c>
    </row>
    <row r="21079" spans="1:14" x14ac:dyDescent="0.25">
      <c r="A21079" s="46">
        <f t="shared" si="984"/>
        <v>21077</v>
      </c>
      <c r="B21079" s="3">
        <v>40878</v>
      </c>
      <c r="C21079" s="8">
        <v>1244.58</v>
      </c>
      <c r="D21079" s="45">
        <v>-1.9086418168987596E-3</v>
      </c>
      <c r="E21079" s="16">
        <v>69.474518686297287</v>
      </c>
      <c r="F21079" s="58">
        <v>7047.4518686297288</v>
      </c>
      <c r="G21079" s="59">
        <v>8862.6840317101087</v>
      </c>
      <c r="H21079" s="60">
        <v>-0.20481742963932792</v>
      </c>
      <c r="J21079" s="64">
        <v>1047</v>
      </c>
      <c r="K21079" s="63">
        <v>-0.56775388940357152</v>
      </c>
      <c r="L21079" s="65">
        <f t="array" ref="L21079">PRODUCT(1+D21057:D21079)-1</f>
        <v>-3.1523083986335854E-2</v>
      </c>
      <c r="M21079" t="str">
        <f t="shared" si="982"/>
        <v/>
      </c>
      <c r="N21079" s="61" t="str">
        <f t="shared" si="983"/>
        <v/>
      </c>
    </row>
    <row r="21080" spans="1:14" x14ac:dyDescent="0.25">
      <c r="A21080" s="46">
        <f t="shared" si="984"/>
        <v>21078</v>
      </c>
      <c r="B21080" s="3">
        <v>40879</v>
      </c>
      <c r="C21080" s="8">
        <v>1244.28</v>
      </c>
      <c r="D21080" s="45">
        <v>-2.4104517186518404E-4</v>
      </c>
      <c r="E21080" s="16">
        <v>69.457531143828433</v>
      </c>
      <c r="F21080" s="58">
        <v>7045.7531143828437</v>
      </c>
      <c r="G21080" s="59">
        <v>8862.6840317101087</v>
      </c>
      <c r="H21080" s="60">
        <v>-0.20500910455866461</v>
      </c>
      <c r="J21080" s="64">
        <v>1048</v>
      </c>
      <c r="K21080" s="63">
        <v>-0.56775388940357152</v>
      </c>
      <c r="L21080" s="65">
        <f t="array" ref="L21080">PRODUCT(1+D21058:D21080)-1</f>
        <v>-7.1969999202109447E-3</v>
      </c>
      <c r="M21080" t="str">
        <f t="shared" si="982"/>
        <v/>
      </c>
      <c r="N21080" s="61" t="str">
        <f t="shared" si="983"/>
        <v/>
      </c>
    </row>
    <row r="21081" spans="1:14" x14ac:dyDescent="0.25">
      <c r="A21081" s="46">
        <f t="shared" si="984"/>
        <v>21079</v>
      </c>
      <c r="B21081" s="3">
        <v>40882</v>
      </c>
      <c r="C21081" s="8">
        <v>1257.08</v>
      </c>
      <c r="D21081" s="45">
        <v>1.028707364901793E-2</v>
      </c>
      <c r="E21081" s="16">
        <v>70.182332955832976</v>
      </c>
      <c r="F21081" s="58">
        <v>7118.2332955832971</v>
      </c>
      <c r="G21081" s="59">
        <v>8862.6840317101087</v>
      </c>
      <c r="H21081" s="60">
        <v>-0.19683097466696098</v>
      </c>
      <c r="J21081" s="64">
        <v>1049</v>
      </c>
      <c r="K21081" s="63">
        <v>-0.56775388940357152</v>
      </c>
      <c r="L21081" s="65">
        <f t="array" ref="L21081">PRODUCT(1+D21059:D21081)-1</f>
        <v>3.1848179400466359E-2</v>
      </c>
      <c r="M21081" t="str">
        <f t="shared" si="982"/>
        <v/>
      </c>
      <c r="N21081" s="61" t="str">
        <f t="shared" si="983"/>
        <v/>
      </c>
    </row>
    <row r="21082" spans="1:14" x14ac:dyDescent="0.25">
      <c r="A21082" s="46">
        <f t="shared" si="984"/>
        <v>21080</v>
      </c>
      <c r="B21082" s="3">
        <v>40883</v>
      </c>
      <c r="C21082" s="8">
        <v>1258.47</v>
      </c>
      <c r="D21082" s="45">
        <v>1.1057371050371412E-3</v>
      </c>
      <c r="E21082" s="16">
        <v>70.261041902605342</v>
      </c>
      <c r="F21082" s="58">
        <v>7126.1041902605339</v>
      </c>
      <c r="G21082" s="59">
        <v>8862.6840317101087</v>
      </c>
      <c r="H21082" s="60">
        <v>-0.19594288087403378</v>
      </c>
      <c r="J21082" s="64">
        <v>1050</v>
      </c>
      <c r="K21082" s="63">
        <v>-0.56775388940357152</v>
      </c>
      <c r="L21082" s="65">
        <f t="array" ref="L21082">PRODUCT(1+D21060:D21082)-1</f>
        <v>1.6616851118830711E-2</v>
      </c>
      <c r="M21082" t="str">
        <f t="shared" ref="M21082:M21145" si="985">IF(AND(L21082&lt;=-0.25,MIN(L21060:L21081)&gt;-0.25),1,"")</f>
        <v/>
      </c>
      <c r="N21082" s="61" t="str">
        <f t="shared" si="983"/>
        <v/>
      </c>
    </row>
    <row r="21083" spans="1:14" x14ac:dyDescent="0.25">
      <c r="A21083" s="46">
        <f t="shared" si="984"/>
        <v>21081</v>
      </c>
      <c r="B21083" s="3">
        <v>40884</v>
      </c>
      <c r="C21083" s="8">
        <v>1261.01</v>
      </c>
      <c r="D21083" s="45">
        <v>2.0183238376758617E-3</v>
      </c>
      <c r="E21083" s="16">
        <v>70.404869762174982</v>
      </c>
      <c r="F21083" s="58">
        <v>7140.4869762174985</v>
      </c>
      <c r="G21083" s="59">
        <v>8862.6840317101087</v>
      </c>
      <c r="H21083" s="60">
        <v>-0.19432003322364877</v>
      </c>
      <c r="J21083" s="64">
        <v>1051</v>
      </c>
      <c r="K21083" s="63">
        <v>-0.56775388940357152</v>
      </c>
      <c r="L21083" s="65">
        <f t="array" ref="L21083">PRODUCT(1+D21061:D21083)-1</f>
        <v>-1.1893812046070984E-4</v>
      </c>
      <c r="M21083" t="str">
        <f t="shared" si="985"/>
        <v/>
      </c>
      <c r="N21083" s="61" t="str">
        <f t="shared" si="983"/>
        <v/>
      </c>
    </row>
    <row r="21084" spans="1:14" x14ac:dyDescent="0.25">
      <c r="A21084" s="46">
        <f t="shared" si="984"/>
        <v>21082</v>
      </c>
      <c r="B21084" s="3">
        <v>40885</v>
      </c>
      <c r="C21084" s="8">
        <v>1234.3499999999999</v>
      </c>
      <c r="D21084" s="45">
        <v>-2.1141783173805218E-2</v>
      </c>
      <c r="E21084" s="16">
        <v>68.895243488109273</v>
      </c>
      <c r="F21084" s="58">
        <v>6989.5243488109272</v>
      </c>
      <c r="G21084" s="59">
        <v>8862.6840317101087</v>
      </c>
      <c r="H21084" s="60">
        <v>-0.21135354438871312</v>
      </c>
      <c r="J21084" s="64">
        <v>1052</v>
      </c>
      <c r="K21084" s="63">
        <v>-0.56775388940357152</v>
      </c>
      <c r="L21084" s="65">
        <f t="array" ref="L21084">PRODUCT(1+D21062:D21084)-1</f>
        <v>-1.5065071854328593E-2</v>
      </c>
      <c r="M21084" t="str">
        <f t="shared" si="985"/>
        <v/>
      </c>
      <c r="N21084" s="61" t="str">
        <f t="shared" si="983"/>
        <v/>
      </c>
    </row>
    <row r="21085" spans="1:14" x14ac:dyDescent="0.25">
      <c r="A21085" s="46">
        <f t="shared" si="984"/>
        <v>21083</v>
      </c>
      <c r="B21085" s="3">
        <v>40886</v>
      </c>
      <c r="C21085" s="8">
        <v>1255.19</v>
      </c>
      <c r="D21085" s="45">
        <v>1.6883379916555308E-2</v>
      </c>
      <c r="E21085" s="16">
        <v>70.075311438279158</v>
      </c>
      <c r="F21085" s="58">
        <v>7107.5311438279159</v>
      </c>
      <c r="G21085" s="59">
        <v>8862.6840317101087</v>
      </c>
      <c r="H21085" s="60">
        <v>-0.19803852665878297</v>
      </c>
      <c r="J21085" s="64">
        <v>1053</v>
      </c>
      <c r="K21085" s="63">
        <v>-0.56775388940357152</v>
      </c>
      <c r="L21085" s="65">
        <f t="array" ref="L21085">PRODUCT(1+D21063:D21085)-1</f>
        <v>-4.7021695001266961E-3</v>
      </c>
      <c r="M21085" t="str">
        <f t="shared" si="985"/>
        <v/>
      </c>
      <c r="N21085" s="61" t="str">
        <f t="shared" si="983"/>
        <v/>
      </c>
    </row>
    <row r="21086" spans="1:14" x14ac:dyDescent="0.25">
      <c r="A21086" s="46">
        <f t="shared" si="984"/>
        <v>21084</v>
      </c>
      <c r="B21086" s="3">
        <v>40889</v>
      </c>
      <c r="C21086" s="8">
        <v>1236.47</v>
      </c>
      <c r="D21086" s="45">
        <v>-1.4914076753320238E-2</v>
      </c>
      <c r="E21086" s="16">
        <v>69.01528878822252</v>
      </c>
      <c r="F21086" s="58">
        <v>7001.5288788222524</v>
      </c>
      <c r="G21086" s="59">
        <v>8862.6840317101087</v>
      </c>
      <c r="H21086" s="60">
        <v>-0.20999904162539973</v>
      </c>
      <c r="J21086" s="64">
        <v>1054</v>
      </c>
      <c r="K21086" s="63">
        <v>-0.56775388940357152</v>
      </c>
      <c r="L21086" s="65">
        <f t="array" ref="L21086">PRODUCT(1+D21064:D21086)-1</f>
        <v>-3.0918866386607458E-2</v>
      </c>
      <c r="M21086" t="str">
        <f t="shared" si="985"/>
        <v/>
      </c>
      <c r="N21086" s="61" t="str">
        <f t="shared" si="983"/>
        <v/>
      </c>
    </row>
    <row r="21087" spans="1:14" x14ac:dyDescent="0.25">
      <c r="A21087" s="46">
        <f t="shared" si="984"/>
        <v>21085</v>
      </c>
      <c r="B21087" s="3">
        <v>40890</v>
      </c>
      <c r="C21087" s="8">
        <v>1225.73</v>
      </c>
      <c r="D21087" s="45">
        <v>-8.6860174529103107E-3</v>
      </c>
      <c r="E21087" s="16">
        <v>68.407134767837462</v>
      </c>
      <c r="F21087" s="58">
        <v>6940.713476783746</v>
      </c>
      <c r="G21087" s="59">
        <v>8862.6840317101087</v>
      </c>
      <c r="H21087" s="60">
        <v>-0.21686100373765738</v>
      </c>
      <c r="J21087" s="64">
        <v>1055</v>
      </c>
      <c r="K21087" s="63">
        <v>-0.56775388940357152</v>
      </c>
      <c r="L21087" s="65">
        <f t="array" ref="L21087">PRODUCT(1+D21065:D21087)-1</f>
        <v>-2.741843625416962E-3</v>
      </c>
      <c r="M21087" t="str">
        <f t="shared" si="985"/>
        <v/>
      </c>
      <c r="N21087" s="61" t="str">
        <f t="shared" si="983"/>
        <v/>
      </c>
    </row>
    <row r="21088" spans="1:14" x14ac:dyDescent="0.25">
      <c r="A21088" s="46">
        <f t="shared" si="984"/>
        <v>21086</v>
      </c>
      <c r="B21088" s="3">
        <v>40891</v>
      </c>
      <c r="C21088" s="8">
        <v>1211.82</v>
      </c>
      <c r="D21088" s="45">
        <v>-1.1348339356954673E-2</v>
      </c>
      <c r="E21088" s="16">
        <v>67.619479048698153</v>
      </c>
      <c r="F21088" s="58">
        <v>6861.9479048698149</v>
      </c>
      <c r="G21088" s="59">
        <v>8862.6840317101087</v>
      </c>
      <c r="H21088" s="60">
        <v>-0.2257483308309074</v>
      </c>
      <c r="J21088" s="64">
        <v>1056</v>
      </c>
      <c r="K21088" s="63">
        <v>-0.56775388940357152</v>
      </c>
      <c r="L21088" s="65">
        <f t="array" ref="L21088">PRODUCT(1+D21066:D21088)-1</f>
        <v>-2.2481426808314775E-2</v>
      </c>
      <c r="M21088" t="str">
        <f t="shared" si="985"/>
        <v/>
      </c>
      <c r="N21088" s="61" t="str">
        <f t="shared" si="983"/>
        <v/>
      </c>
    </row>
    <row r="21089" spans="1:14" x14ac:dyDescent="0.25">
      <c r="A21089" s="46">
        <f t="shared" si="984"/>
        <v>21087</v>
      </c>
      <c r="B21089" s="3">
        <v>40892</v>
      </c>
      <c r="C21089" s="8">
        <v>1215.75</v>
      </c>
      <c r="D21089" s="45">
        <v>3.2430558993910008E-3</v>
      </c>
      <c r="E21089" s="16">
        <v>67.842015855040174</v>
      </c>
      <c r="F21089" s="58">
        <v>6884.2015855040172</v>
      </c>
      <c r="G21089" s="59">
        <v>8862.6840317101087</v>
      </c>
      <c r="H21089" s="60">
        <v>-0.22323738938759519</v>
      </c>
      <c r="J21089" s="64">
        <v>1057</v>
      </c>
      <c r="K21089" s="63">
        <v>-0.56775388940357152</v>
      </c>
      <c r="L21089" s="65">
        <f t="array" ref="L21089">PRODUCT(1+D21067:D21089)-1</f>
        <v>-3.8065925023341274E-2</v>
      </c>
      <c r="M21089" t="str">
        <f t="shared" si="985"/>
        <v/>
      </c>
      <c r="N21089" s="61" t="str">
        <f t="shared" si="983"/>
        <v/>
      </c>
    </row>
    <row r="21090" spans="1:14" x14ac:dyDescent="0.25">
      <c r="A21090" s="46">
        <f t="shared" si="984"/>
        <v>21088</v>
      </c>
      <c r="B21090" s="3">
        <v>40893</v>
      </c>
      <c r="C21090" s="8">
        <v>1219.6600000000001</v>
      </c>
      <c r="D21090" s="45">
        <v>3.2161217355541893E-3</v>
      </c>
      <c r="E21090" s="16">
        <v>68.06342015855094</v>
      </c>
      <c r="F21090" s="58">
        <v>6906.3420158550944</v>
      </c>
      <c r="G21090" s="59">
        <v>8862.6840317101087</v>
      </c>
      <c r="H21090" s="60">
        <v>-0.22073922627223874</v>
      </c>
      <c r="J21090" s="64">
        <v>1058</v>
      </c>
      <c r="K21090" s="63">
        <v>-0.56775388940357152</v>
      </c>
      <c r="L21090" s="65">
        <f t="array" ref="L21090">PRODUCT(1+D21068:D21090)-1</f>
        <v>-2.5659460927639155E-2</v>
      </c>
      <c r="M21090" t="str">
        <f t="shared" si="985"/>
        <v/>
      </c>
      <c r="N21090" s="61" t="str">
        <f t="shared" si="983"/>
        <v/>
      </c>
    </row>
    <row r="21091" spans="1:14" x14ac:dyDescent="0.25">
      <c r="A21091" s="46">
        <f t="shared" si="984"/>
        <v>21089</v>
      </c>
      <c r="B21091" s="3">
        <v>40896</v>
      </c>
      <c r="C21091" s="8">
        <v>1205.3499999999999</v>
      </c>
      <c r="D21091" s="45">
        <v>-1.1732777987308096E-2</v>
      </c>
      <c r="E21091" s="16">
        <v>67.253114382786478</v>
      </c>
      <c r="F21091" s="58">
        <v>6825.311438278648</v>
      </c>
      <c r="G21091" s="59">
        <v>8862.6840317101087</v>
      </c>
      <c r="H21091" s="60">
        <v>-0.2298821199246045</v>
      </c>
      <c r="J21091" s="64">
        <v>1059</v>
      </c>
      <c r="K21091" s="63">
        <v>-0.56775388940357152</v>
      </c>
      <c r="L21091" s="65">
        <f t="array" ref="L21091">PRODUCT(1+D21069:D21091)-1</f>
        <v>-4.1707412089266538E-2</v>
      </c>
      <c r="M21091" t="str">
        <f t="shared" si="985"/>
        <v/>
      </c>
      <c r="N21091" s="61" t="str">
        <f t="shared" si="983"/>
        <v/>
      </c>
    </row>
    <row r="21092" spans="1:14" x14ac:dyDescent="0.25">
      <c r="A21092" s="46">
        <f t="shared" si="984"/>
        <v>21090</v>
      </c>
      <c r="B21092" s="3">
        <v>40897</v>
      </c>
      <c r="C21092" s="8">
        <v>1241.31</v>
      </c>
      <c r="D21092" s="45">
        <v>2.9833658273530572E-2</v>
      </c>
      <c r="E21092" s="16">
        <v>69.289354473386723</v>
      </c>
      <c r="F21092" s="58">
        <v>7028.935447338672</v>
      </c>
      <c r="G21092" s="59">
        <v>8862.6840317101087</v>
      </c>
      <c r="H21092" s="60">
        <v>-0.20690668626009945</v>
      </c>
      <c r="J21092" s="64">
        <v>1060</v>
      </c>
      <c r="K21092" s="63">
        <v>-0.56775388940357152</v>
      </c>
      <c r="L21092" s="65">
        <f t="array" ref="L21092">PRODUCT(1+D21070:D21092)-1</f>
        <v>3.5572515381065983E-3</v>
      </c>
      <c r="M21092" t="str">
        <f t="shared" si="985"/>
        <v/>
      </c>
      <c r="N21092" s="61" t="str">
        <f t="shared" si="983"/>
        <v/>
      </c>
    </row>
    <row r="21093" spans="1:14" x14ac:dyDescent="0.25">
      <c r="A21093" s="46">
        <f t="shared" si="984"/>
        <v>21091</v>
      </c>
      <c r="B21093" s="3">
        <v>40898</v>
      </c>
      <c r="C21093" s="8">
        <v>1243.72</v>
      </c>
      <c r="D21093" s="45">
        <v>1.9414972891542703E-3</v>
      </c>
      <c r="E21093" s="16">
        <v>69.425821064553205</v>
      </c>
      <c r="F21093" s="58">
        <v>7042.5821064553202</v>
      </c>
      <c r="G21093" s="59">
        <v>8862.6840317101087</v>
      </c>
      <c r="H21093" s="60">
        <v>-0.20536689774142702</v>
      </c>
      <c r="J21093" s="64">
        <v>1061</v>
      </c>
      <c r="K21093" s="63">
        <v>-0.56775388940357152</v>
      </c>
      <c r="L21093" s="65">
        <f t="array" ref="L21093">PRODUCT(1+D21071:D21093)-1</f>
        <v>2.2686719347438045E-2</v>
      </c>
      <c r="M21093" t="str">
        <f t="shared" si="985"/>
        <v/>
      </c>
      <c r="N21093" s="61" t="str">
        <f t="shared" ref="N21093:N21156" si="986">IF(AND(M21093=1,SUM(M20865:M21092)=0),1,"")</f>
        <v/>
      </c>
    </row>
    <row r="21094" spans="1:14" x14ac:dyDescent="0.25">
      <c r="A21094" s="46">
        <f t="shared" si="984"/>
        <v>21092</v>
      </c>
      <c r="B21094" s="3">
        <v>40899</v>
      </c>
      <c r="C21094" s="8">
        <v>1254</v>
      </c>
      <c r="D21094" s="45">
        <v>8.2655260026371913E-3</v>
      </c>
      <c r="E21094" s="16">
        <v>70.007927519819347</v>
      </c>
      <c r="F21094" s="58">
        <v>7100.792751981935</v>
      </c>
      <c r="G21094" s="59">
        <v>8862.6840317101087</v>
      </c>
      <c r="H21094" s="60">
        <v>-0.19879883717215252</v>
      </c>
      <c r="J21094" s="64">
        <v>1062</v>
      </c>
      <c r="K21094" s="63">
        <v>-0.56775388940357152</v>
      </c>
      <c r="L21094" s="65">
        <f t="array" ref="L21094">PRODUCT(1+D21072:D21094)-1</f>
        <v>3.1546909060995887E-2</v>
      </c>
      <c r="M21094" t="str">
        <f t="shared" si="985"/>
        <v/>
      </c>
      <c r="N21094" s="61" t="str">
        <f t="shared" si="986"/>
        <v/>
      </c>
    </row>
    <row r="21095" spans="1:14" x14ac:dyDescent="0.25">
      <c r="A21095" s="46">
        <f t="shared" si="984"/>
        <v>21093</v>
      </c>
      <c r="B21095" s="3">
        <v>40900</v>
      </c>
      <c r="C21095" s="8">
        <v>1265.33</v>
      </c>
      <c r="D21095" s="45">
        <v>9.0350877192981738E-3</v>
      </c>
      <c r="E21095" s="16">
        <v>70.649490373726479</v>
      </c>
      <c r="F21095" s="58">
        <v>7164.9490373726476</v>
      </c>
      <c r="G21095" s="59">
        <v>8862.6840317101087</v>
      </c>
      <c r="H21095" s="60">
        <v>-0.19155991438519926</v>
      </c>
      <c r="J21095" s="64">
        <v>1063</v>
      </c>
      <c r="K21095" s="63">
        <v>-0.56775388940357152</v>
      </c>
      <c r="L21095" s="65">
        <f t="array" ref="L21095">PRODUCT(1+D21073:D21095)-1</f>
        <v>6.0646448389747087E-2</v>
      </c>
      <c r="M21095" t="str">
        <f t="shared" si="985"/>
        <v/>
      </c>
      <c r="N21095" s="61" t="str">
        <f t="shared" si="986"/>
        <v/>
      </c>
    </row>
    <row r="21096" spans="1:14" x14ac:dyDescent="0.25">
      <c r="A21096" s="46">
        <f t="shared" si="984"/>
        <v>21094</v>
      </c>
      <c r="B21096" s="3">
        <v>40904</v>
      </c>
      <c r="C21096" s="8">
        <v>1265.43</v>
      </c>
      <c r="D21096" s="45">
        <v>7.9030766677590236E-5</v>
      </c>
      <c r="E21096" s="16">
        <v>70.655152887882778</v>
      </c>
      <c r="F21096" s="58">
        <v>7165.5152887882778</v>
      </c>
      <c r="G21096" s="59">
        <v>8862.6840317101087</v>
      </c>
      <c r="H21096" s="60">
        <v>-0.1914960227454201</v>
      </c>
      <c r="J21096" s="64">
        <v>1064</v>
      </c>
      <c r="K21096" s="63">
        <v>-0.56775388940357152</v>
      </c>
      <c r="L21096" s="65">
        <f t="array" ref="L21096">PRODUCT(1+D21074:D21096)-1</f>
        <v>6.5140904346655315E-2</v>
      </c>
      <c r="M21096" t="str">
        <f t="shared" si="985"/>
        <v/>
      </c>
      <c r="N21096" s="61" t="str">
        <f t="shared" si="986"/>
        <v/>
      </c>
    </row>
    <row r="21097" spans="1:14" x14ac:dyDescent="0.25">
      <c r="A21097" s="46">
        <f t="shared" si="984"/>
        <v>21095</v>
      </c>
      <c r="B21097" s="3">
        <v>40905</v>
      </c>
      <c r="C21097" s="8">
        <v>1249.6400000000001</v>
      </c>
      <c r="D21097" s="45">
        <v>-1.2477971914685138E-2</v>
      </c>
      <c r="E21097" s="16">
        <v>69.761041902605314</v>
      </c>
      <c r="F21097" s="58">
        <v>7076.1041902605311</v>
      </c>
      <c r="G21097" s="59">
        <v>8862.6840317101087</v>
      </c>
      <c r="H21097" s="60">
        <v>-0.201584512666514</v>
      </c>
      <c r="J21097" s="64">
        <v>1065</v>
      </c>
      <c r="K21097" s="63">
        <v>-0.56775388940357152</v>
      </c>
      <c r="L21097" s="65">
        <f t="array" ref="L21097">PRODUCT(1+D21075:D21097)-1</f>
        <v>7.5616075194312682E-2</v>
      </c>
      <c r="M21097" t="str">
        <f t="shared" si="985"/>
        <v/>
      </c>
      <c r="N21097" s="61" t="str">
        <f t="shared" si="986"/>
        <v/>
      </c>
    </row>
    <row r="21098" spans="1:14" x14ac:dyDescent="0.25">
      <c r="A21098" s="46">
        <f t="shared" si="984"/>
        <v>21096</v>
      </c>
      <c r="B21098" s="3">
        <v>40906</v>
      </c>
      <c r="C21098" s="8">
        <v>1263.02</v>
      </c>
      <c r="D21098" s="45">
        <v>1.0707083640088211E-2</v>
      </c>
      <c r="E21098" s="16">
        <v>70.518686296716297</v>
      </c>
      <c r="F21098" s="58">
        <v>7151.8686296716296</v>
      </c>
      <c r="G21098" s="59">
        <v>8862.6840317101087</v>
      </c>
      <c r="H21098" s="60">
        <v>-0.19303581126409253</v>
      </c>
      <c r="J21098" s="64">
        <v>1066</v>
      </c>
      <c r="K21098" s="63">
        <v>-0.56775388940357152</v>
      </c>
      <c r="L21098" s="65">
        <f t="array" ref="L21098">PRODUCT(1+D21076:D21098)-1</f>
        <v>9.0060155177918988E-2</v>
      </c>
      <c r="M21098" t="str">
        <f t="shared" si="985"/>
        <v/>
      </c>
      <c r="N21098" s="61" t="str">
        <f t="shared" si="986"/>
        <v/>
      </c>
    </row>
    <row r="21099" spans="1:14" x14ac:dyDescent="0.25">
      <c r="A21099" s="46">
        <f t="shared" si="984"/>
        <v>21097</v>
      </c>
      <c r="B21099" s="3">
        <v>40907</v>
      </c>
      <c r="C21099" s="8">
        <v>1257.6099999999999</v>
      </c>
      <c r="D21099" s="45">
        <v>-4.2833842694495194E-3</v>
      </c>
      <c r="E21099" s="16">
        <v>70.212344280861245</v>
      </c>
      <c r="F21099" s="58">
        <v>7121.2344280861244</v>
      </c>
      <c r="G21099" s="59">
        <v>8862.6840317101087</v>
      </c>
      <c r="H21099" s="60">
        <v>-0.19649234897613299</v>
      </c>
      <c r="J21099" s="64">
        <v>1067</v>
      </c>
      <c r="K21099" s="63">
        <v>-0.56775388940357152</v>
      </c>
      <c r="L21099" s="65">
        <f t="array" ref="L21099">PRODUCT(1+D21077:D21099)-1</f>
        <v>5.4555364554944585E-2</v>
      </c>
      <c r="M21099" t="str">
        <f t="shared" si="985"/>
        <v/>
      </c>
      <c r="N21099" s="61" t="str">
        <f t="shared" si="986"/>
        <v/>
      </c>
    </row>
    <row r="21100" spans="1:14" x14ac:dyDescent="0.25">
      <c r="A21100" s="46">
        <f t="shared" si="984"/>
        <v>21098</v>
      </c>
      <c r="B21100" s="3">
        <v>40911</v>
      </c>
      <c r="C21100" s="8">
        <v>1277.06</v>
      </c>
      <c r="D21100" s="45">
        <v>1.5465843942080726E-2</v>
      </c>
      <c r="E21100" s="16">
        <v>71.313703284258764</v>
      </c>
      <c r="F21100" s="58">
        <v>7231.3703284258763</v>
      </c>
      <c r="G21100" s="59">
        <v>8862.6840317101087</v>
      </c>
      <c r="H21100" s="60">
        <v>-0.18406542503913015</v>
      </c>
      <c r="J21100" s="64">
        <v>1068</v>
      </c>
      <c r="K21100" s="63">
        <v>-0.56775388940357152</v>
      </c>
      <c r="L21100" s="65">
        <f t="array" ref="L21100">PRODUCT(1+D21078:D21100)-1</f>
        <v>6.8499569106166502E-2</v>
      </c>
      <c r="M21100" t="str">
        <f t="shared" si="985"/>
        <v/>
      </c>
      <c r="N21100" s="61" t="str">
        <f t="shared" si="986"/>
        <v/>
      </c>
    </row>
    <row r="21101" spans="1:14" x14ac:dyDescent="0.25">
      <c r="A21101" s="46">
        <f t="shared" si="984"/>
        <v>21099</v>
      </c>
      <c r="B21101" s="3">
        <v>40912</v>
      </c>
      <c r="C21101" s="8">
        <v>1277.3</v>
      </c>
      <c r="D21101" s="45">
        <v>1.8793165552133395E-4</v>
      </c>
      <c r="E21101" s="16">
        <v>71.327293318233856</v>
      </c>
      <c r="F21101" s="58">
        <v>7232.729331823386</v>
      </c>
      <c r="G21101" s="59">
        <v>8862.6840317101087</v>
      </c>
      <c r="H21101" s="60">
        <v>-0.18391208510366053</v>
      </c>
      <c r="J21101" s="64">
        <v>1069</v>
      </c>
      <c r="K21101" s="63">
        <v>-0.56775388940357152</v>
      </c>
      <c r="L21101" s="65">
        <f t="array" ref="L21101">PRODUCT(1+D21079:D21101)-1</f>
        <v>2.4331173413742135E-2</v>
      </c>
      <c r="M21101" t="str">
        <f t="shared" si="985"/>
        <v/>
      </c>
      <c r="N21101" s="61" t="str">
        <f t="shared" si="986"/>
        <v/>
      </c>
    </row>
    <row r="21102" spans="1:14" x14ac:dyDescent="0.25">
      <c r="A21102" s="46">
        <f t="shared" si="984"/>
        <v>21100</v>
      </c>
      <c r="B21102" s="3">
        <v>40913</v>
      </c>
      <c r="C21102" s="8">
        <v>1281.06</v>
      </c>
      <c r="D21102" s="45">
        <v>2.9437093869881803E-3</v>
      </c>
      <c r="E21102" s="16">
        <v>71.540203850510196</v>
      </c>
      <c r="F21102" s="58">
        <v>7254.0203850510197</v>
      </c>
      <c r="G21102" s="59">
        <v>8862.6840317101087</v>
      </c>
      <c r="H21102" s="60">
        <v>-0.18150975944797254</v>
      </c>
      <c r="J21102" s="64">
        <v>1070</v>
      </c>
      <c r="K21102" s="63">
        <v>-0.56775388940357152</v>
      </c>
      <c r="L21102" s="65">
        <f t="array" ref="L21102">PRODUCT(1+D21080:D21102)-1</f>
        <v>2.9311092898808733E-2</v>
      </c>
      <c r="M21102" t="str">
        <f t="shared" si="985"/>
        <v/>
      </c>
      <c r="N21102" s="61" t="str">
        <f t="shared" si="986"/>
        <v/>
      </c>
    </row>
    <row r="21103" spans="1:14" x14ac:dyDescent="0.25">
      <c r="A21103" s="46">
        <f t="shared" si="984"/>
        <v>21101</v>
      </c>
      <c r="B21103" s="3">
        <v>40914</v>
      </c>
      <c r="C21103" s="8">
        <v>1277.81</v>
      </c>
      <c r="D21103" s="45">
        <v>-2.5369615786926536E-3</v>
      </c>
      <c r="E21103" s="16">
        <v>71.356172140430914</v>
      </c>
      <c r="F21103" s="58">
        <v>7235.6172140430917</v>
      </c>
      <c r="G21103" s="59">
        <v>8862.6840317101087</v>
      </c>
      <c r="H21103" s="60">
        <v>-0.18358623774078797</v>
      </c>
      <c r="J21103" s="64">
        <v>1071</v>
      </c>
      <c r="K21103" s="63">
        <v>-0.56775388940357152</v>
      </c>
      <c r="L21103" s="65">
        <f t="array" ref="L21103">PRODUCT(1+D21081:D21103)-1</f>
        <v>2.6947310894653409E-2</v>
      </c>
      <c r="M21103" t="str">
        <f t="shared" si="985"/>
        <v/>
      </c>
      <c r="N21103" s="61" t="str">
        <f t="shared" si="986"/>
        <v/>
      </c>
    </row>
    <row r="21104" spans="1:14" x14ac:dyDescent="0.25">
      <c r="A21104" s="46">
        <f t="shared" si="984"/>
        <v>21102</v>
      </c>
      <c r="B21104" s="3">
        <v>40917</v>
      </c>
      <c r="C21104" s="8">
        <v>1280.7</v>
      </c>
      <c r="D21104" s="45">
        <v>2.261682096712514E-3</v>
      </c>
      <c r="E21104" s="16">
        <v>71.519818799547579</v>
      </c>
      <c r="F21104" s="58">
        <v>7251.9818799547575</v>
      </c>
      <c r="G21104" s="59">
        <v>8862.6840317101087</v>
      </c>
      <c r="H21104" s="60">
        <v>-0.18173976935117664</v>
      </c>
      <c r="J21104" s="64">
        <v>1072</v>
      </c>
      <c r="K21104" s="63">
        <v>-0.56775388940357152</v>
      </c>
      <c r="L21104" s="65">
        <f t="array" ref="L21104">PRODUCT(1+D21082:D21104)-1</f>
        <v>1.8789575842428574E-2</v>
      </c>
      <c r="M21104" t="str">
        <f t="shared" si="985"/>
        <v/>
      </c>
      <c r="N21104" s="61" t="str">
        <f t="shared" si="986"/>
        <v/>
      </c>
    </row>
    <row r="21105" spans="1:14" x14ac:dyDescent="0.25">
      <c r="A21105" s="46">
        <f t="shared" si="984"/>
        <v>21103</v>
      </c>
      <c r="B21105" s="3">
        <v>40918</v>
      </c>
      <c r="C21105" s="8">
        <v>1292.08</v>
      </c>
      <c r="D21105" s="45">
        <v>8.8857655969389882E-3</v>
      </c>
      <c r="E21105" s="16">
        <v>72.164212910532854</v>
      </c>
      <c r="F21105" s="58">
        <v>7316.4212910532851</v>
      </c>
      <c r="G21105" s="59">
        <v>8862.6840317101087</v>
      </c>
      <c r="H21105" s="60">
        <v>-0.17446890074433385</v>
      </c>
      <c r="J21105" s="64">
        <v>1073</v>
      </c>
      <c r="K21105" s="63">
        <v>-0.56775388940357152</v>
      </c>
      <c r="L21105" s="65">
        <f t="array" ref="L21105">PRODUCT(1+D21083:D21105)-1</f>
        <v>2.6707033143420045E-2</v>
      </c>
      <c r="M21105" t="str">
        <f t="shared" si="985"/>
        <v/>
      </c>
      <c r="N21105" s="61" t="str">
        <f t="shared" si="986"/>
        <v/>
      </c>
    </row>
    <row r="21106" spans="1:14" x14ac:dyDescent="0.25">
      <c r="A21106" s="46">
        <f t="shared" si="984"/>
        <v>21104</v>
      </c>
      <c r="B21106" s="3">
        <v>40919</v>
      </c>
      <c r="C21106" s="8">
        <v>1292.48</v>
      </c>
      <c r="D21106" s="45">
        <v>3.0957835428147007E-4</v>
      </c>
      <c r="E21106" s="16">
        <v>72.186862967157992</v>
      </c>
      <c r="F21106" s="58">
        <v>7318.6862967157995</v>
      </c>
      <c r="G21106" s="59">
        <v>8862.6840317101087</v>
      </c>
      <c r="H21106" s="60">
        <v>-0.17421333418521812</v>
      </c>
      <c r="J21106" s="64">
        <v>1074</v>
      </c>
      <c r="K21106" s="63">
        <v>-0.56775388940357152</v>
      </c>
      <c r="L21106" s="65">
        <f t="array" ref="L21106">PRODUCT(1+D21084:D21106)-1</f>
        <v>2.4956185914464912E-2</v>
      </c>
      <c r="M21106" t="str">
        <f t="shared" si="985"/>
        <v/>
      </c>
      <c r="N21106" s="61" t="str">
        <f t="shared" si="986"/>
        <v/>
      </c>
    </row>
    <row r="21107" spans="1:14" x14ac:dyDescent="0.25">
      <c r="A21107" s="46">
        <f t="shared" si="984"/>
        <v>21105</v>
      </c>
      <c r="B21107" s="3">
        <v>40920</v>
      </c>
      <c r="C21107" s="8">
        <v>1295.5</v>
      </c>
      <c r="D21107" s="45">
        <v>2.3365932161425462E-3</v>
      </c>
      <c r="E21107" s="16">
        <v>72.357870894677802</v>
      </c>
      <c r="F21107" s="58">
        <v>7335.7870894677799</v>
      </c>
      <c r="G21107" s="59">
        <v>8862.6840317101087</v>
      </c>
      <c r="H21107" s="60">
        <v>-0.17228380666389442</v>
      </c>
      <c r="J21107" s="64">
        <v>1075</v>
      </c>
      <c r="K21107" s="63">
        <v>-0.56775388940357152</v>
      </c>
      <c r="L21107" s="65">
        <f t="array" ref="L21107">PRODUCT(1+D21085:D21107)-1</f>
        <v>4.9540243853040122E-2</v>
      </c>
      <c r="M21107" t="str">
        <f t="shared" si="985"/>
        <v/>
      </c>
      <c r="N21107" s="61" t="str">
        <f t="shared" si="986"/>
        <v/>
      </c>
    </row>
    <row r="21108" spans="1:14" x14ac:dyDescent="0.25">
      <c r="A21108" s="46">
        <f t="shared" si="984"/>
        <v>21106</v>
      </c>
      <c r="B21108" s="3">
        <v>40921</v>
      </c>
      <c r="C21108" s="8">
        <v>1289.0899999999999</v>
      </c>
      <c r="D21108" s="45">
        <v>-4.9478965650329165E-3</v>
      </c>
      <c r="E21108" s="16">
        <v>71.994903737259904</v>
      </c>
      <c r="F21108" s="58">
        <v>7299.4903737259901</v>
      </c>
      <c r="G21108" s="59">
        <v>8862.6840317101087</v>
      </c>
      <c r="H21108" s="60">
        <v>-0.17637926077372423</v>
      </c>
      <c r="J21108" s="64">
        <v>1076</v>
      </c>
      <c r="K21108" s="63">
        <v>-0.56775388940357152</v>
      </c>
      <c r="L21108" s="65">
        <f t="array" ref="L21108">PRODUCT(1+D21086:D21108)-1</f>
        <v>2.7007863351364625E-2</v>
      </c>
      <c r="M21108" t="str">
        <f t="shared" si="985"/>
        <v/>
      </c>
      <c r="N21108" s="61" t="str">
        <f t="shared" si="986"/>
        <v/>
      </c>
    </row>
    <row r="21109" spans="1:14" x14ac:dyDescent="0.25">
      <c r="A21109" s="46">
        <f t="shared" si="984"/>
        <v>21107</v>
      </c>
      <c r="B21109" s="3">
        <v>40925</v>
      </c>
      <c r="C21109" s="8">
        <v>1293.67</v>
      </c>
      <c r="D21109" s="45">
        <v>3.552893901899834E-3</v>
      </c>
      <c r="E21109" s="16">
        <v>72.254246885617775</v>
      </c>
      <c r="F21109" s="58">
        <v>7325.4246885617777</v>
      </c>
      <c r="G21109" s="59">
        <v>8862.6840317101087</v>
      </c>
      <c r="H21109" s="60">
        <v>-0.17345302367184889</v>
      </c>
      <c r="J21109" s="64">
        <v>1077</v>
      </c>
      <c r="K21109" s="63">
        <v>-0.56775388940357152</v>
      </c>
      <c r="L21109" s="65">
        <f t="array" ref="L21109">PRODUCT(1+D21087:D21109)-1</f>
        <v>4.6260726099298211E-2</v>
      </c>
      <c r="M21109" t="str">
        <f t="shared" si="985"/>
        <v/>
      </c>
      <c r="N21109" s="61" t="str">
        <f t="shared" si="986"/>
        <v/>
      </c>
    </row>
    <row r="21110" spans="1:14" x14ac:dyDescent="0.25">
      <c r="A21110" s="46">
        <f t="shared" si="984"/>
        <v>21108</v>
      </c>
      <c r="B21110" s="3">
        <v>40926</v>
      </c>
      <c r="C21110" s="8">
        <v>1308.04</v>
      </c>
      <c r="D21110" s="45">
        <v>1.1107933244181245E-2</v>
      </c>
      <c r="E21110" s="16">
        <v>73.067950169875985</v>
      </c>
      <c r="F21110" s="58">
        <v>7406.7950169875985</v>
      </c>
      <c r="G21110" s="59">
        <v>8862.6840317101087</v>
      </c>
      <c r="H21110" s="60">
        <v>-0.16427179503561606</v>
      </c>
      <c r="J21110" s="64">
        <v>1078</v>
      </c>
      <c r="K21110" s="63">
        <v>-0.56775388940357152</v>
      </c>
      <c r="L21110" s="65">
        <f t="array" ref="L21110">PRODUCT(1+D21088:D21110)-1</f>
        <v>6.7151819731914086E-2</v>
      </c>
      <c r="M21110" t="str">
        <f t="shared" si="985"/>
        <v/>
      </c>
      <c r="N21110" s="61" t="str">
        <f t="shared" si="986"/>
        <v/>
      </c>
    </row>
    <row r="21111" spans="1:14" x14ac:dyDescent="0.25">
      <c r="A21111" s="46">
        <f t="shared" si="984"/>
        <v>21109</v>
      </c>
      <c r="B21111" s="3">
        <v>40927</v>
      </c>
      <c r="C21111" s="8">
        <v>1314.5</v>
      </c>
      <c r="D21111" s="45">
        <v>4.9386868903091852E-3</v>
      </c>
      <c r="E21111" s="16">
        <v>73.433748584372026</v>
      </c>
      <c r="F21111" s="58">
        <v>7443.3748584372024</v>
      </c>
      <c r="G21111" s="59">
        <v>8862.6840317101087</v>
      </c>
      <c r="H21111" s="60">
        <v>-0.16014439510589684</v>
      </c>
      <c r="J21111" s="64">
        <v>1079</v>
      </c>
      <c r="K21111" s="63">
        <v>-0.56775388940357152</v>
      </c>
      <c r="L21111" s="65">
        <f t="array" ref="L21111">PRODUCT(1+D21089:D21111)-1</f>
        <v>8.4732055915894389E-2</v>
      </c>
      <c r="M21111" t="str">
        <f t="shared" si="985"/>
        <v/>
      </c>
      <c r="N21111" s="61" t="str">
        <f t="shared" si="986"/>
        <v/>
      </c>
    </row>
    <row r="21112" spans="1:14" x14ac:dyDescent="0.25">
      <c r="A21112" s="46">
        <f t="shared" si="984"/>
        <v>21110</v>
      </c>
      <c r="B21112" s="3">
        <v>40928</v>
      </c>
      <c r="C21112" s="8">
        <v>1315.38</v>
      </c>
      <c r="D21112" s="45">
        <v>6.6945606694579496E-4</v>
      </c>
      <c r="E21112" s="16">
        <v>73.483578708947348</v>
      </c>
      <c r="F21112" s="58">
        <v>7448.3578708947352</v>
      </c>
      <c r="G21112" s="59">
        <v>8862.6840317101087</v>
      </c>
      <c r="H21112" s="60">
        <v>-0.15958214867584197</v>
      </c>
      <c r="J21112" s="64">
        <v>1080</v>
      </c>
      <c r="K21112" s="63">
        <v>-0.56775388940357152</v>
      </c>
      <c r="L21112" s="65">
        <f t="array" ref="L21112">PRODUCT(1+D21090:D21112)-1</f>
        <v>8.1949413942011606E-2</v>
      </c>
      <c r="M21112" t="str">
        <f t="shared" si="985"/>
        <v/>
      </c>
      <c r="N21112" s="61" t="str">
        <f t="shared" si="986"/>
        <v/>
      </c>
    </row>
    <row r="21113" spans="1:14" x14ac:dyDescent="0.25">
      <c r="A21113" s="46">
        <f t="shared" si="984"/>
        <v>21111</v>
      </c>
      <c r="B21113" s="3">
        <v>40931</v>
      </c>
      <c r="C21113" s="8">
        <v>1316</v>
      </c>
      <c r="D21113" s="45">
        <v>4.7134668308768113E-4</v>
      </c>
      <c r="E21113" s="16">
        <v>73.518686296716311</v>
      </c>
      <c r="F21113" s="58">
        <v>7451.8686296716314</v>
      </c>
      <c r="G21113" s="59">
        <v>8862.6840317101087</v>
      </c>
      <c r="H21113" s="60">
        <v>-0.15918602050921271</v>
      </c>
      <c r="J21113" s="64">
        <v>1081</v>
      </c>
      <c r="K21113" s="63">
        <v>-0.56775388940357152</v>
      </c>
      <c r="L21113" s="65">
        <f t="array" ref="L21113">PRODUCT(1+D21091:D21113)-1</f>
        <v>7.8989226505747023E-2</v>
      </c>
      <c r="M21113" t="str">
        <f t="shared" si="985"/>
        <v/>
      </c>
      <c r="N21113" s="61" t="str">
        <f t="shared" si="986"/>
        <v/>
      </c>
    </row>
    <row r="21114" spans="1:14" x14ac:dyDescent="0.25">
      <c r="A21114" s="46">
        <f t="shared" si="984"/>
        <v>21112</v>
      </c>
      <c r="B21114" s="3">
        <v>40932</v>
      </c>
      <c r="C21114" s="8">
        <v>1314.66</v>
      </c>
      <c r="D21114" s="45">
        <v>-1.0182370820668307E-3</v>
      </c>
      <c r="E21114" s="16">
        <v>73.442808607022087</v>
      </c>
      <c r="F21114" s="58">
        <v>7444.2808607022089</v>
      </c>
      <c r="G21114" s="59">
        <v>8862.6840317101087</v>
      </c>
      <c r="H21114" s="60">
        <v>-0.16004216848225039</v>
      </c>
      <c r="J21114" s="64">
        <v>1082</v>
      </c>
      <c r="K21114" s="63">
        <v>-0.56775388940357152</v>
      </c>
      <c r="L21114" s="65">
        <f t="array" ref="L21114">PRODUCT(1+D21092:D21114)-1</f>
        <v>9.0687352221346496E-2</v>
      </c>
      <c r="M21114" t="str">
        <f t="shared" si="985"/>
        <v/>
      </c>
      <c r="N21114" s="61" t="str">
        <f t="shared" si="986"/>
        <v/>
      </c>
    </row>
    <row r="21115" spans="1:14" x14ac:dyDescent="0.25">
      <c r="A21115" s="46">
        <f t="shared" si="984"/>
        <v>21113</v>
      </c>
      <c r="B21115" s="3">
        <v>40933</v>
      </c>
      <c r="C21115" s="8">
        <v>1326.05</v>
      </c>
      <c r="D21115" s="45">
        <v>8.6638370377130069E-3</v>
      </c>
      <c r="E21115" s="16">
        <v>74.087768969422982</v>
      </c>
      <c r="F21115" s="58">
        <v>7508.7768969422978</v>
      </c>
      <c r="G21115" s="59">
        <v>8862.6840317101087</v>
      </c>
      <c r="H21115" s="60">
        <v>-0.15276491071142995</v>
      </c>
      <c r="J21115" s="64">
        <v>1083</v>
      </c>
      <c r="K21115" s="63">
        <v>-0.56775388940357152</v>
      </c>
      <c r="L21115" s="65">
        <f t="array" ref="L21115">PRODUCT(1+D21093:D21115)-1</f>
        <v>6.8266589329015526E-2</v>
      </c>
      <c r="M21115" t="str">
        <f t="shared" si="985"/>
        <v/>
      </c>
      <c r="N21115" s="61" t="str">
        <f t="shared" si="986"/>
        <v/>
      </c>
    </row>
    <row r="21116" spans="1:14" x14ac:dyDescent="0.25">
      <c r="A21116" s="46">
        <f t="shared" si="984"/>
        <v>21114</v>
      </c>
      <c r="B21116" s="3">
        <v>40934</v>
      </c>
      <c r="C21116" s="8">
        <v>1318.43</v>
      </c>
      <c r="D21116" s="45">
        <v>-5.7463896534820647E-3</v>
      </c>
      <c r="E21116" s="16">
        <v>73.656285390714032</v>
      </c>
      <c r="F21116" s="58">
        <v>7465.6285390714029</v>
      </c>
      <c r="G21116" s="59">
        <v>8862.6840317101087</v>
      </c>
      <c r="H21116" s="60">
        <v>-0.15763345366258485</v>
      </c>
      <c r="J21116" s="64">
        <v>1084</v>
      </c>
      <c r="K21116" s="63">
        <v>-0.56775388940357152</v>
      </c>
      <c r="L21116" s="65">
        <f t="array" ref="L21116">PRODUCT(1+D21094:D21116)-1</f>
        <v>6.0069790628115571E-2</v>
      </c>
      <c r="M21116" t="str">
        <f t="shared" si="985"/>
        <v/>
      </c>
      <c r="N21116" s="61" t="str">
        <f t="shared" si="986"/>
        <v/>
      </c>
    </row>
    <row r="21117" spans="1:14" x14ac:dyDescent="0.25">
      <c r="A21117" s="46">
        <f t="shared" si="984"/>
        <v>21115</v>
      </c>
      <c r="B21117" s="3">
        <v>40935</v>
      </c>
      <c r="C21117" s="8">
        <v>1316.33</v>
      </c>
      <c r="D21117" s="45">
        <v>-1.5928035618122394E-3</v>
      </c>
      <c r="E21117" s="16">
        <v>73.537372593432025</v>
      </c>
      <c r="F21117" s="58">
        <v>7453.7372593432028</v>
      </c>
      <c r="G21117" s="59">
        <v>8862.6840317101087</v>
      </c>
      <c r="H21117" s="60">
        <v>-0.15897517809794248</v>
      </c>
      <c r="J21117" s="64">
        <v>1085</v>
      </c>
      <c r="K21117" s="63">
        <v>-0.56775388940357152</v>
      </c>
      <c r="L21117" s="65">
        <f t="array" ref="L21117">PRODUCT(1+D21095:D21117)-1</f>
        <v>4.9704944178627697E-2</v>
      </c>
      <c r="M21117" t="str">
        <f t="shared" si="985"/>
        <v/>
      </c>
      <c r="N21117" s="61" t="str">
        <f t="shared" si="986"/>
        <v/>
      </c>
    </row>
    <row r="21118" spans="1:14" x14ac:dyDescent="0.25">
      <c r="A21118" s="46">
        <f t="shared" si="984"/>
        <v>21116</v>
      </c>
      <c r="B21118" s="3">
        <v>40938</v>
      </c>
      <c r="C21118" s="8">
        <v>1313.01</v>
      </c>
      <c r="D21118" s="45">
        <v>-2.5221638950718717E-3</v>
      </c>
      <c r="E21118" s="16">
        <v>73.349377123443347</v>
      </c>
      <c r="F21118" s="58">
        <v>7434.9377123443346</v>
      </c>
      <c r="G21118" s="59">
        <v>8862.6840317101087</v>
      </c>
      <c r="H21118" s="60">
        <v>-0.1610963805386032</v>
      </c>
      <c r="J21118" s="64">
        <v>1086</v>
      </c>
      <c r="K21118" s="63">
        <v>-0.56775388940357152</v>
      </c>
      <c r="L21118" s="65">
        <f t="array" ref="L21118">PRODUCT(1+D21096:D21118)-1</f>
        <v>3.7681869551816405E-2</v>
      </c>
      <c r="M21118" t="str">
        <f t="shared" si="985"/>
        <v/>
      </c>
      <c r="N21118" s="61" t="str">
        <f t="shared" si="986"/>
        <v/>
      </c>
    </row>
    <row r="21119" spans="1:14" x14ac:dyDescent="0.25">
      <c r="A21119" s="46">
        <f t="shared" si="984"/>
        <v>21117</v>
      </c>
      <c r="B21119" s="3">
        <v>40939</v>
      </c>
      <c r="C21119" s="8">
        <v>1312.41</v>
      </c>
      <c r="D21119" s="45">
        <v>-4.5696529348593362E-4</v>
      </c>
      <c r="E21119" s="16">
        <v>73.315402038505638</v>
      </c>
      <c r="F21119" s="58">
        <v>7431.5402038505636</v>
      </c>
      <c r="G21119" s="59">
        <v>8862.6840317101087</v>
      </c>
      <c r="H21119" s="60">
        <v>-0.16147973037727681</v>
      </c>
      <c r="J21119" s="64">
        <v>1087</v>
      </c>
      <c r="K21119" s="63">
        <v>-0.56775388940357152</v>
      </c>
      <c r="L21119" s="65">
        <f t="array" ref="L21119">PRODUCT(1+D21097:D21119)-1</f>
        <v>3.7125720110950056E-2</v>
      </c>
      <c r="M21119" t="str">
        <f t="shared" si="985"/>
        <v/>
      </c>
      <c r="N21119" s="61" t="str">
        <f t="shared" si="986"/>
        <v/>
      </c>
    </row>
    <row r="21120" spans="1:14" x14ac:dyDescent="0.25">
      <c r="A21120" s="46">
        <f t="shared" si="984"/>
        <v>21118</v>
      </c>
      <c r="B21120" s="3">
        <v>40940</v>
      </c>
      <c r="C21120" s="8">
        <v>1324.09</v>
      </c>
      <c r="D21120" s="45">
        <v>8.8996578813023142E-3</v>
      </c>
      <c r="E21120" s="16">
        <v>73.976783691959781</v>
      </c>
      <c r="F21120" s="58">
        <v>7497.6783691959781</v>
      </c>
      <c r="G21120" s="59">
        <v>8862.6840317101087</v>
      </c>
      <c r="H21120" s="60">
        <v>-0.15401718685109711</v>
      </c>
      <c r="J21120" s="64">
        <v>1088</v>
      </c>
      <c r="K21120" s="63">
        <v>-0.56775388940357152</v>
      </c>
      <c r="L21120" s="65">
        <f t="array" ref="L21120">PRODUCT(1+D21098:D21120)-1</f>
        <v>5.9577158221567839E-2</v>
      </c>
      <c r="M21120" t="str">
        <f t="shared" si="985"/>
        <v/>
      </c>
      <c r="N21120" s="61" t="str">
        <f t="shared" si="986"/>
        <v/>
      </c>
    </row>
    <row r="21121" spans="1:14" x14ac:dyDescent="0.25">
      <c r="A21121" s="46">
        <f t="shared" si="984"/>
        <v>21119</v>
      </c>
      <c r="B21121" s="3">
        <v>40941</v>
      </c>
      <c r="C21121" s="8">
        <v>1325.54</v>
      </c>
      <c r="D21121" s="45">
        <v>1.095091723372299E-3</v>
      </c>
      <c r="E21121" s="16">
        <v>74.058890147225924</v>
      </c>
      <c r="F21121" s="58">
        <v>7505.889014722592</v>
      </c>
      <c r="G21121" s="59">
        <v>8862.6840317101087</v>
      </c>
      <c r="H21121" s="60">
        <v>-0.1530907580743025</v>
      </c>
      <c r="J21121" s="64">
        <v>1089</v>
      </c>
      <c r="K21121" s="63">
        <v>-0.56775388940357152</v>
      </c>
      <c r="L21121" s="65">
        <f t="array" ref="L21121">PRODUCT(1+D21099:D21121)-1</f>
        <v>4.9500403794080272E-2</v>
      </c>
      <c r="M21121" t="str">
        <f t="shared" si="985"/>
        <v/>
      </c>
      <c r="N21121" s="61" t="str">
        <f t="shared" si="986"/>
        <v/>
      </c>
    </row>
    <row r="21122" spans="1:14" x14ac:dyDescent="0.25">
      <c r="A21122" s="46">
        <f t="shared" si="984"/>
        <v>21120</v>
      </c>
      <c r="B21122" s="3">
        <v>40942</v>
      </c>
      <c r="C21122" s="8">
        <v>1344.9</v>
      </c>
      <c r="D21122" s="45">
        <v>1.4605368378170613E-2</v>
      </c>
      <c r="E21122" s="16">
        <v>75.155152887882792</v>
      </c>
      <c r="F21122" s="58">
        <v>7615.5152887882796</v>
      </c>
      <c r="G21122" s="59">
        <v>8862.6840317101087</v>
      </c>
      <c r="H21122" s="60">
        <v>-0.14072133661310049</v>
      </c>
      <c r="J21122" s="64">
        <v>1090</v>
      </c>
      <c r="K21122" s="63">
        <v>-0.56775388940357152</v>
      </c>
      <c r="L21122" s="65">
        <f t="array" ref="L21122">PRODUCT(1+D21100:D21122)-1</f>
        <v>6.9409435357543403E-2</v>
      </c>
      <c r="M21122" t="str">
        <f t="shared" si="985"/>
        <v/>
      </c>
      <c r="N21122" s="61" t="str">
        <f t="shared" si="986"/>
        <v/>
      </c>
    </row>
    <row r="21123" spans="1:14" x14ac:dyDescent="0.25">
      <c r="A21123" s="46">
        <f t="shared" si="984"/>
        <v>21121</v>
      </c>
      <c r="B21123" s="3">
        <v>40945</v>
      </c>
      <c r="C21123" s="8">
        <v>1344.33</v>
      </c>
      <c r="D21123" s="45">
        <v>-4.2382333258994542E-4</v>
      </c>
      <c r="E21123" s="16">
        <v>75.122876557191958</v>
      </c>
      <c r="F21123" s="58">
        <v>7612.2876557191958</v>
      </c>
      <c r="G21123" s="59">
        <v>8862.6840317101087</v>
      </c>
      <c r="H21123" s="60">
        <v>-0.14108551895984056</v>
      </c>
      <c r="J21123" s="64">
        <v>1091</v>
      </c>
      <c r="K21123" s="63">
        <v>-0.56775388940357152</v>
      </c>
      <c r="L21123" s="65">
        <f t="array" ref="L21123">PRODUCT(1+D21101:D21123)-1</f>
        <v>5.2675676945483918E-2</v>
      </c>
      <c r="M21123" t="str">
        <f t="shared" si="985"/>
        <v/>
      </c>
      <c r="N21123" s="61" t="str">
        <f t="shared" si="986"/>
        <v/>
      </c>
    </row>
    <row r="21124" spans="1:14" x14ac:dyDescent="0.25">
      <c r="A21124" s="46">
        <f t="shared" si="984"/>
        <v>21122</v>
      </c>
      <c r="B21124" s="3">
        <v>40946</v>
      </c>
      <c r="C21124" s="8">
        <v>1347.05</v>
      </c>
      <c r="D21124" s="45">
        <v>2.0233127282736074E-3</v>
      </c>
      <c r="E21124" s="16">
        <v>75.276896942242928</v>
      </c>
      <c r="F21124" s="58">
        <v>7627.6896942242929</v>
      </c>
      <c r="G21124" s="59">
        <v>8862.6840317101087</v>
      </c>
      <c r="H21124" s="60">
        <v>-0.13934766635785345</v>
      </c>
      <c r="J21124" s="64">
        <v>1092</v>
      </c>
      <c r="K21124" s="63">
        <v>-0.56775388940357152</v>
      </c>
      <c r="L21124" s="65">
        <f t="array" ref="L21124">PRODUCT(1+D21102:D21124)-1</f>
        <v>5.46073749314957E-2</v>
      </c>
      <c r="M21124" t="str">
        <f t="shared" si="985"/>
        <v/>
      </c>
      <c r="N21124" s="61" t="str">
        <f t="shared" si="986"/>
        <v/>
      </c>
    </row>
    <row r="21125" spans="1:14" x14ac:dyDescent="0.25">
      <c r="A21125" s="46">
        <f t="shared" ref="A21125:A21188" si="987">A21124+1</f>
        <v>21123</v>
      </c>
      <c r="B21125" s="3">
        <v>40947</v>
      </c>
      <c r="C21125" s="8">
        <v>1349.96</v>
      </c>
      <c r="D21125" s="45">
        <v>2.1602761590142627E-3</v>
      </c>
      <c r="E21125" s="16">
        <v>75.441676104190847</v>
      </c>
      <c r="F21125" s="58">
        <v>7644.1676104190847</v>
      </c>
      <c r="G21125" s="59">
        <v>8862.6840317101087</v>
      </c>
      <c r="H21125" s="60">
        <v>-0.13748841964028635</v>
      </c>
      <c r="J21125" s="64">
        <v>1093</v>
      </c>
      <c r="K21125" s="63">
        <v>-0.56775388940357152</v>
      </c>
      <c r="L21125" s="65">
        <f t="array" ref="L21125">PRODUCT(1+D21103:D21125)-1</f>
        <v>5.3783585468284212E-2</v>
      </c>
      <c r="M21125" t="str">
        <f t="shared" si="985"/>
        <v/>
      </c>
      <c r="N21125" s="61" t="str">
        <f t="shared" si="986"/>
        <v/>
      </c>
    </row>
    <row r="21126" spans="1:14" x14ac:dyDescent="0.25">
      <c r="A21126" s="46">
        <f t="shared" si="987"/>
        <v>21124</v>
      </c>
      <c r="B21126" s="3">
        <v>40948</v>
      </c>
      <c r="C21126" s="8">
        <v>1351.95</v>
      </c>
      <c r="D21126" s="45">
        <v>1.4741177516370829E-3</v>
      </c>
      <c r="E21126" s="16">
        <v>75.554360135900922</v>
      </c>
      <c r="F21126" s="58">
        <v>7655.4360135900924</v>
      </c>
      <c r="G21126" s="59">
        <v>8862.6840317101087</v>
      </c>
      <c r="H21126" s="60">
        <v>-0.13621697600868554</v>
      </c>
      <c r="J21126" s="64">
        <v>1094</v>
      </c>
      <c r="K21126" s="63">
        <v>-0.56775388940357152</v>
      </c>
      <c r="L21126" s="65">
        <f t="array" ref="L21126">PRODUCT(1+D21104:D21126)-1</f>
        <v>5.8021145553720954E-2</v>
      </c>
      <c r="M21126" t="str">
        <f t="shared" si="985"/>
        <v/>
      </c>
      <c r="N21126" s="61" t="str">
        <f t="shared" si="986"/>
        <v/>
      </c>
    </row>
    <row r="21127" spans="1:14" x14ac:dyDescent="0.25">
      <c r="A21127" s="46">
        <f t="shared" si="987"/>
        <v>21125</v>
      </c>
      <c r="B21127" s="3">
        <v>40949</v>
      </c>
      <c r="C21127" s="8">
        <v>1342.64</v>
      </c>
      <c r="D21127" s="45">
        <v>-6.8863493472390847E-3</v>
      </c>
      <c r="E21127" s="16">
        <v>75.027180067950752</v>
      </c>
      <c r="F21127" s="58">
        <v>7602.7180067950749</v>
      </c>
      <c r="G21127" s="59">
        <v>8862.6840317101087</v>
      </c>
      <c r="H21127" s="60">
        <v>-0.14216528767210446</v>
      </c>
      <c r="J21127" s="64">
        <v>1095</v>
      </c>
      <c r="K21127" s="63">
        <v>-0.56775388940357152</v>
      </c>
      <c r="L21127" s="65">
        <f t="array" ref="L21127">PRODUCT(1+D21105:D21127)-1</f>
        <v>4.8364175841336676E-2</v>
      </c>
      <c r="M21127" t="str">
        <f t="shared" si="985"/>
        <v/>
      </c>
      <c r="N21127" s="61" t="str">
        <f t="shared" si="986"/>
        <v/>
      </c>
    </row>
    <row r="21128" spans="1:14" x14ac:dyDescent="0.25">
      <c r="A21128" s="46">
        <f t="shared" si="987"/>
        <v>21126</v>
      </c>
      <c r="B21128" s="3">
        <v>40952</v>
      </c>
      <c r="C21128" s="8">
        <v>1351.77</v>
      </c>
      <c r="D21128" s="45">
        <v>6.8000357504616193E-3</v>
      </c>
      <c r="E21128" s="16">
        <v>75.544167610419606</v>
      </c>
      <c r="F21128" s="58">
        <v>7654.4167610419609</v>
      </c>
      <c r="G21128" s="59">
        <v>8862.6840317101087</v>
      </c>
      <c r="H21128" s="60">
        <v>-0.13633198096028765</v>
      </c>
      <c r="J21128" s="64">
        <v>1096</v>
      </c>
      <c r="K21128" s="63">
        <v>-0.56775388940357152</v>
      </c>
      <c r="L21128" s="65">
        <f t="array" ref="L21128">PRODUCT(1+D21106:D21128)-1</f>
        <v>4.6196829917652282E-2</v>
      </c>
      <c r="M21128" t="str">
        <f t="shared" si="985"/>
        <v/>
      </c>
      <c r="N21128" s="61" t="str">
        <f t="shared" si="986"/>
        <v/>
      </c>
    </row>
    <row r="21129" spans="1:14" x14ac:dyDescent="0.25">
      <c r="A21129" s="46">
        <f t="shared" si="987"/>
        <v>21127</v>
      </c>
      <c r="B21129" s="3">
        <v>40953</v>
      </c>
      <c r="C21129" s="8">
        <v>1350.5</v>
      </c>
      <c r="D21129" s="45">
        <v>-9.3950894013028474E-4</v>
      </c>
      <c r="E21129" s="16">
        <v>75.472253680634779</v>
      </c>
      <c r="F21129" s="58">
        <v>7647.2253680634776</v>
      </c>
      <c r="G21129" s="59">
        <v>8862.6840317101087</v>
      </c>
      <c r="H21129" s="60">
        <v>-0.13714340478548015</v>
      </c>
      <c r="J21129" s="64">
        <v>1097</v>
      </c>
      <c r="K21129" s="63">
        <v>-0.56775388940357152</v>
      </c>
      <c r="L21129" s="65">
        <f t="array" ref="L21129">PRODUCT(1+D21107:D21129)-1</f>
        <v>4.4890443179004924E-2</v>
      </c>
      <c r="M21129" t="str">
        <f t="shared" si="985"/>
        <v/>
      </c>
      <c r="N21129" s="61" t="str">
        <f t="shared" si="986"/>
        <v/>
      </c>
    </row>
    <row r="21130" spans="1:14" x14ac:dyDescent="0.25">
      <c r="A21130" s="46">
        <f t="shared" si="987"/>
        <v>21128</v>
      </c>
      <c r="B21130" s="3">
        <v>40954</v>
      </c>
      <c r="C21130" s="8">
        <v>1343.23</v>
      </c>
      <c r="D21130" s="45">
        <v>-5.383191410588628E-3</v>
      </c>
      <c r="E21130" s="16">
        <v>75.060588901472826</v>
      </c>
      <c r="F21130" s="58">
        <v>7606.0588901472829</v>
      </c>
      <c r="G21130" s="59">
        <v>8862.6840317101087</v>
      </c>
      <c r="H21130" s="60">
        <v>-0.14178832699740873</v>
      </c>
      <c r="J21130" s="64">
        <v>1098</v>
      </c>
      <c r="K21130" s="63">
        <v>-0.56775388940357152</v>
      </c>
      <c r="L21130" s="65">
        <f t="array" ref="L21130">PRODUCT(1+D21108:D21130)-1</f>
        <v>3.6842917792358154E-2</v>
      </c>
      <c r="M21130" t="str">
        <f t="shared" si="985"/>
        <v/>
      </c>
      <c r="N21130" s="61" t="str">
        <f t="shared" si="986"/>
        <v/>
      </c>
    </row>
    <row r="21131" spans="1:14" x14ac:dyDescent="0.25">
      <c r="A21131" s="46">
        <f t="shared" si="987"/>
        <v>21129</v>
      </c>
      <c r="B21131" s="3">
        <v>40955</v>
      </c>
      <c r="C21131" s="8">
        <v>1358.04</v>
      </c>
      <c r="D21131" s="45">
        <v>1.1025662023629534E-2</v>
      </c>
      <c r="E21131" s="16">
        <v>75.899207248018698</v>
      </c>
      <c r="F21131" s="58">
        <v>7689.9207248018702</v>
      </c>
      <c r="G21131" s="59">
        <v>8862.6840317101087</v>
      </c>
      <c r="H21131" s="60">
        <v>-0.13232597514614841</v>
      </c>
      <c r="J21131" s="64">
        <v>1099</v>
      </c>
      <c r="K21131" s="63">
        <v>-0.56775388940357152</v>
      </c>
      <c r="L21131" s="65">
        <f t="array" ref="L21131">PRODUCT(1+D21109:D21131)-1</f>
        <v>5.3487343785151076E-2</v>
      </c>
      <c r="M21131" t="str">
        <f t="shared" si="985"/>
        <v/>
      </c>
      <c r="N21131" s="61" t="str">
        <f t="shared" si="986"/>
        <v/>
      </c>
    </row>
    <row r="21132" spans="1:14" x14ac:dyDescent="0.25">
      <c r="A21132" s="46">
        <f t="shared" si="987"/>
        <v>21130</v>
      </c>
      <c r="B21132" s="3">
        <v>40956</v>
      </c>
      <c r="C21132" s="8">
        <v>1361.23</v>
      </c>
      <c r="D21132" s="45">
        <v>2.348973520662101E-3</v>
      </c>
      <c r="E21132" s="16">
        <v>76.079841449604203</v>
      </c>
      <c r="F21132" s="58">
        <v>7707.9841449604201</v>
      </c>
      <c r="G21132" s="59">
        <v>8862.6840317101087</v>
      </c>
      <c r="H21132" s="60">
        <v>-0.1302878318372005</v>
      </c>
      <c r="J21132" s="64">
        <v>1100</v>
      </c>
      <c r="K21132" s="63">
        <v>-0.56775388940357152</v>
      </c>
      <c r="L21132" s="65">
        <f t="array" ref="L21132">PRODUCT(1+D21110:D21132)-1</f>
        <v>5.222351913548251E-2</v>
      </c>
      <c r="M21132" t="str">
        <f t="shared" si="985"/>
        <v/>
      </c>
      <c r="N21132" s="61" t="str">
        <f t="shared" si="986"/>
        <v/>
      </c>
    </row>
    <row r="21133" spans="1:14" x14ac:dyDescent="0.25">
      <c r="A21133" s="46">
        <f t="shared" si="987"/>
        <v>21131</v>
      </c>
      <c r="B21133" s="3">
        <v>40960</v>
      </c>
      <c r="C21133" s="8">
        <v>1362.21</v>
      </c>
      <c r="D21133" s="45">
        <v>7.1993711569695584E-4</v>
      </c>
      <c r="E21133" s="16">
        <v>76.13533408833581</v>
      </c>
      <c r="F21133" s="58">
        <v>7713.5334088335812</v>
      </c>
      <c r="G21133" s="59">
        <v>8862.6840317101087</v>
      </c>
      <c r="H21133" s="60">
        <v>-0.1296616937673668</v>
      </c>
      <c r="J21133" s="64">
        <v>1101</v>
      </c>
      <c r="K21133" s="63">
        <v>-0.56775388940357152</v>
      </c>
      <c r="L21133" s="65">
        <f t="array" ref="L21133">PRODUCT(1+D21111:D21133)-1</f>
        <v>4.1413106632825158E-2</v>
      </c>
      <c r="M21133" t="str">
        <f t="shared" si="985"/>
        <v/>
      </c>
      <c r="N21133" s="61" t="str">
        <f t="shared" si="986"/>
        <v/>
      </c>
    </row>
    <row r="21134" spans="1:14" x14ac:dyDescent="0.25">
      <c r="A21134" s="46">
        <f t="shared" si="987"/>
        <v>21132</v>
      </c>
      <c r="B21134" s="3">
        <v>40961</v>
      </c>
      <c r="C21134" s="8">
        <v>1357.66</v>
      </c>
      <c r="D21134" s="45">
        <v>-3.3401604745230129E-3</v>
      </c>
      <c r="E21134" s="16">
        <v>75.877689694224827</v>
      </c>
      <c r="F21134" s="58">
        <v>7687.7689694224828</v>
      </c>
      <c r="G21134" s="59">
        <v>8862.6840317101087</v>
      </c>
      <c r="H21134" s="60">
        <v>-0.13256876337730827</v>
      </c>
      <c r="J21134" s="64">
        <v>1102</v>
      </c>
      <c r="K21134" s="63">
        <v>-0.56775388940357152</v>
      </c>
      <c r="L21134" s="65">
        <f t="array" ref="L21134">PRODUCT(1+D21112:D21134)-1</f>
        <v>3.2833777101560324E-2</v>
      </c>
      <c r="M21134" t="str">
        <f t="shared" si="985"/>
        <v/>
      </c>
      <c r="N21134" s="61" t="str">
        <f t="shared" si="986"/>
        <v/>
      </c>
    </row>
    <row r="21135" spans="1:14" x14ac:dyDescent="0.25">
      <c r="A21135" s="46">
        <f t="shared" si="987"/>
        <v>21133</v>
      </c>
      <c r="B21135" s="3">
        <v>40962</v>
      </c>
      <c r="C21135" s="8">
        <v>1363.46</v>
      </c>
      <c r="D21135" s="45">
        <v>4.2720563322187211E-3</v>
      </c>
      <c r="E21135" s="16">
        <v>76.206115515289383</v>
      </c>
      <c r="F21135" s="58">
        <v>7720.6115515289384</v>
      </c>
      <c r="G21135" s="59">
        <v>8862.6840317101087</v>
      </c>
      <c r="H21135" s="60">
        <v>-0.12886304827013007</v>
      </c>
      <c r="J21135" s="64">
        <v>1103</v>
      </c>
      <c r="K21135" s="63">
        <v>-0.56775388940357152</v>
      </c>
      <c r="L21135" s="65">
        <f t="array" ref="L21135">PRODUCT(1+D21113:D21135)-1</f>
        <v>3.6552175036872026E-2</v>
      </c>
      <c r="M21135" t="str">
        <f t="shared" si="985"/>
        <v/>
      </c>
      <c r="N21135" s="61" t="str">
        <f t="shared" si="986"/>
        <v/>
      </c>
    </row>
    <row r="21136" spans="1:14" x14ac:dyDescent="0.25">
      <c r="A21136" s="46">
        <f t="shared" si="987"/>
        <v>21134</v>
      </c>
      <c r="B21136" s="3">
        <v>40963</v>
      </c>
      <c r="C21136" s="8">
        <v>1365.74</v>
      </c>
      <c r="D21136" s="45">
        <v>1.6722162733047163E-3</v>
      </c>
      <c r="E21136" s="16">
        <v>76.335220838052692</v>
      </c>
      <c r="F21136" s="58">
        <v>7733.5220838052692</v>
      </c>
      <c r="G21136" s="59">
        <v>8862.6840317101087</v>
      </c>
      <c r="H21136" s="60">
        <v>-0.12740631888317033</v>
      </c>
      <c r="J21136" s="64">
        <v>1104</v>
      </c>
      <c r="K21136" s="63">
        <v>-0.56775388940357152</v>
      </c>
      <c r="L21136" s="65">
        <f t="array" ref="L21136">PRODUCT(1+D21114:D21136)-1</f>
        <v>3.7796352583586934E-2</v>
      </c>
      <c r="M21136" t="str">
        <f t="shared" si="985"/>
        <v/>
      </c>
      <c r="N21136" s="61" t="str">
        <f t="shared" si="986"/>
        <v/>
      </c>
    </row>
    <row r="21137" spans="1:14" x14ac:dyDescent="0.25">
      <c r="A21137" s="46">
        <f t="shared" si="987"/>
        <v>21135</v>
      </c>
      <c r="B21137" s="3">
        <v>40966</v>
      </c>
      <c r="C21137" s="8">
        <v>1367.59</v>
      </c>
      <c r="D21137" s="45">
        <v>1.3545770058722706E-3</v>
      </c>
      <c r="E21137" s="16">
        <v>76.439977349943973</v>
      </c>
      <c r="F21137" s="58">
        <v>7743.9977349943974</v>
      </c>
      <c r="G21137" s="59">
        <v>8862.6840317101087</v>
      </c>
      <c r="H21137" s="60">
        <v>-0.12622432354725999</v>
      </c>
      <c r="J21137" s="64">
        <v>1105</v>
      </c>
      <c r="K21137" s="63">
        <v>-0.56775388940357152</v>
      </c>
      <c r="L21137" s="65">
        <f t="array" ref="L21137">PRODUCT(1+D21115:D21137)-1</f>
        <v>4.0261360351726339E-2</v>
      </c>
      <c r="M21137" t="str">
        <f t="shared" si="985"/>
        <v/>
      </c>
      <c r="N21137" s="61" t="str">
        <f t="shared" si="986"/>
        <v/>
      </c>
    </row>
    <row r="21138" spans="1:14" x14ac:dyDescent="0.25">
      <c r="A21138" s="46">
        <f t="shared" si="987"/>
        <v>21136</v>
      </c>
      <c r="B21138" s="3">
        <v>40967</v>
      </c>
      <c r="C21138" s="8">
        <v>1372.18</v>
      </c>
      <c r="D21138" s="45">
        <v>3.3562690572468412E-3</v>
      </c>
      <c r="E21138" s="16">
        <v>76.699886749717493</v>
      </c>
      <c r="F21138" s="58">
        <v>7769.9886749717489</v>
      </c>
      <c r="G21138" s="59">
        <v>8862.6840317101087</v>
      </c>
      <c r="H21138" s="60">
        <v>-0.12329169728140665</v>
      </c>
      <c r="J21138" s="64">
        <v>1106</v>
      </c>
      <c r="K21138" s="63">
        <v>-0.56775388940357152</v>
      </c>
      <c r="L21138" s="65">
        <f t="array" ref="L21138">PRODUCT(1+D21116:D21138)-1</f>
        <v>3.4787526865503127E-2</v>
      </c>
      <c r="M21138" t="str">
        <f t="shared" si="985"/>
        <v/>
      </c>
      <c r="N21138" s="61" t="str">
        <f t="shared" si="986"/>
        <v/>
      </c>
    </row>
    <row r="21139" spans="1:14" x14ac:dyDescent="0.25">
      <c r="A21139" s="46">
        <f t="shared" si="987"/>
        <v>21137</v>
      </c>
      <c r="B21139" s="3">
        <v>40968</v>
      </c>
      <c r="C21139" s="8">
        <v>1365.68</v>
      </c>
      <c r="D21139" s="45">
        <v>-4.736987858735775E-3</v>
      </c>
      <c r="E21139" s="16">
        <v>76.331823329558929</v>
      </c>
      <c r="F21139" s="58">
        <v>7733.1823329558929</v>
      </c>
      <c r="G21139" s="59">
        <v>8862.6840317101087</v>
      </c>
      <c r="H21139" s="60">
        <v>-0.12744465386703752</v>
      </c>
      <c r="J21139" s="64">
        <v>1107</v>
      </c>
      <c r="K21139" s="63">
        <v>-0.56775388940357152</v>
      </c>
      <c r="L21139" s="65">
        <f t="array" ref="L21139">PRODUCT(1+D21117:D21139)-1</f>
        <v>3.5838080140773831E-2</v>
      </c>
      <c r="M21139" t="str">
        <f t="shared" si="985"/>
        <v/>
      </c>
      <c r="N21139" s="61" t="str">
        <f t="shared" si="986"/>
        <v/>
      </c>
    </row>
    <row r="21140" spans="1:14" x14ac:dyDescent="0.25">
      <c r="A21140" s="46">
        <f t="shared" si="987"/>
        <v>21138</v>
      </c>
      <c r="B21140" s="3">
        <v>40969</v>
      </c>
      <c r="C21140" s="8">
        <v>1374.09</v>
      </c>
      <c r="D21140" s="45">
        <v>6.1581043875578168E-3</v>
      </c>
      <c r="E21140" s="16">
        <v>76.808040770102536</v>
      </c>
      <c r="F21140" s="58">
        <v>7780.8040770102534</v>
      </c>
      <c r="G21140" s="59">
        <v>8862.6840317101087</v>
      </c>
      <c r="H21140" s="60">
        <v>-0.12207136696162912</v>
      </c>
      <c r="J21140" s="64">
        <v>1108</v>
      </c>
      <c r="K21140" s="63">
        <v>-0.56775388940357152</v>
      </c>
      <c r="L21140" s="65">
        <f t="array" ref="L21140">PRODUCT(1+D21118:D21140)-1</f>
        <v>4.3879574270889954E-2</v>
      </c>
      <c r="M21140" t="str">
        <f t="shared" si="985"/>
        <v/>
      </c>
      <c r="N21140" s="61" t="str">
        <f t="shared" si="986"/>
        <v/>
      </c>
    </row>
    <row r="21141" spans="1:14" x14ac:dyDescent="0.25">
      <c r="A21141" s="46">
        <f t="shared" si="987"/>
        <v>21139</v>
      </c>
      <c r="B21141" s="3">
        <v>40970</v>
      </c>
      <c r="C21141" s="8">
        <v>1369.63</v>
      </c>
      <c r="D21141" s="45">
        <v>-3.2457844828212012E-3</v>
      </c>
      <c r="E21141" s="16">
        <v>76.555492638732218</v>
      </c>
      <c r="F21141" s="58">
        <v>7755.5492638732221</v>
      </c>
      <c r="G21141" s="59">
        <v>8862.6840317101087</v>
      </c>
      <c r="H21141" s="60">
        <v>-0.12492093409576943</v>
      </c>
      <c r="J21141" s="64">
        <v>1109</v>
      </c>
      <c r="K21141" s="63">
        <v>-0.56775388940357152</v>
      </c>
      <c r="L21141" s="65">
        <f t="array" ref="L21141">PRODUCT(1+D21119:D21141)-1</f>
        <v>4.3122291528625789E-2</v>
      </c>
      <c r="M21141" t="str">
        <f t="shared" si="985"/>
        <v/>
      </c>
      <c r="N21141" s="61" t="str">
        <f t="shared" si="986"/>
        <v/>
      </c>
    </row>
    <row r="21142" spans="1:14" x14ac:dyDescent="0.25">
      <c r="A21142" s="46">
        <f t="shared" si="987"/>
        <v>21140</v>
      </c>
      <c r="B21142" s="3">
        <v>40973</v>
      </c>
      <c r="C21142" s="8">
        <v>1364.34</v>
      </c>
      <c r="D21142" s="45">
        <v>-3.8623569869236096E-3</v>
      </c>
      <c r="E21142" s="16">
        <v>76.255945639864706</v>
      </c>
      <c r="F21142" s="58">
        <v>7725.5945639864703</v>
      </c>
      <c r="G21142" s="59">
        <v>8862.6840317101087</v>
      </c>
      <c r="H21142" s="60">
        <v>-0.12830080184007531</v>
      </c>
      <c r="J21142" s="64">
        <v>1110</v>
      </c>
      <c r="K21142" s="63">
        <v>-0.56775388940357152</v>
      </c>
      <c r="L21142" s="65">
        <f t="array" ref="L21142">PRODUCT(1+D21120:D21142)-1</f>
        <v>3.9568427549317997E-2</v>
      </c>
      <c r="M21142" t="str">
        <f t="shared" si="985"/>
        <v/>
      </c>
      <c r="N21142" s="61" t="str">
        <f t="shared" si="986"/>
        <v/>
      </c>
    </row>
    <row r="21143" spans="1:14" x14ac:dyDescent="0.25">
      <c r="A21143" s="46">
        <f t="shared" si="987"/>
        <v>21141</v>
      </c>
      <c r="B21143" s="3">
        <v>40974</v>
      </c>
      <c r="C21143" s="8">
        <v>1343.36</v>
      </c>
      <c r="D21143" s="45">
        <v>-1.5377398595658009E-2</v>
      </c>
      <c r="E21143" s="16">
        <v>75.067950169876013</v>
      </c>
      <c r="F21143" s="58">
        <v>7606.7950169876012</v>
      </c>
      <c r="G21143" s="59">
        <v>8862.6840317101087</v>
      </c>
      <c r="H21143" s="60">
        <v>-0.14170526786569604</v>
      </c>
      <c r="J21143" s="64">
        <v>1111</v>
      </c>
      <c r="K21143" s="63">
        <v>-0.56775388940357152</v>
      </c>
      <c r="L21143" s="65">
        <f t="array" ref="L21143">PRODUCT(1+D21121:D21143)-1</f>
        <v>1.4553391385782044E-2</v>
      </c>
      <c r="M21143" t="str">
        <f t="shared" si="985"/>
        <v/>
      </c>
      <c r="N21143" s="61" t="str">
        <f t="shared" si="986"/>
        <v/>
      </c>
    </row>
    <row r="21144" spans="1:14" x14ac:dyDescent="0.25">
      <c r="A21144" s="46">
        <f t="shared" si="987"/>
        <v>21142</v>
      </c>
      <c r="B21144" s="3">
        <v>40975</v>
      </c>
      <c r="C21144" s="8">
        <v>1352.63</v>
      </c>
      <c r="D21144" s="45">
        <v>6.9006074321107391E-3</v>
      </c>
      <c r="E21144" s="16">
        <v>75.592865232163689</v>
      </c>
      <c r="F21144" s="58">
        <v>7659.2865232163686</v>
      </c>
      <c r="G21144" s="59">
        <v>8862.6840317101087</v>
      </c>
      <c r="H21144" s="60">
        <v>-0.13578251285818854</v>
      </c>
      <c r="J21144" s="64">
        <v>1112</v>
      </c>
      <c r="K21144" s="63">
        <v>-0.56775388940357152</v>
      </c>
      <c r="L21144" s="65">
        <f t="array" ref="L21144">PRODUCT(1+D21122:D21144)-1</f>
        <v>2.0436953996107565E-2</v>
      </c>
      <c r="M21144" t="str">
        <f t="shared" si="985"/>
        <v/>
      </c>
      <c r="N21144" s="61" t="str">
        <f t="shared" si="986"/>
        <v/>
      </c>
    </row>
    <row r="21145" spans="1:14" x14ac:dyDescent="0.25">
      <c r="A21145" s="46">
        <f t="shared" si="987"/>
        <v>21143</v>
      </c>
      <c r="B21145" s="3">
        <v>40976</v>
      </c>
      <c r="C21145" s="8">
        <v>1365.91</v>
      </c>
      <c r="D21145" s="45">
        <v>9.8179102932804962E-3</v>
      </c>
      <c r="E21145" s="16">
        <v>76.344847112118401</v>
      </c>
      <c r="F21145" s="58">
        <v>7734.4847112118405</v>
      </c>
      <c r="G21145" s="59">
        <v>8862.6840317101087</v>
      </c>
      <c r="H21145" s="60">
        <v>-0.12729770309554578</v>
      </c>
      <c r="J21145" s="64">
        <v>1113</v>
      </c>
      <c r="K21145" s="63">
        <v>-0.56775388940357152</v>
      </c>
      <c r="L21145" s="65">
        <f t="array" ref="L21145">PRODUCT(1+D21123:D21145)-1</f>
        <v>1.5621979329318636E-2</v>
      </c>
      <c r="M21145" t="str">
        <f t="shared" si="985"/>
        <v/>
      </c>
      <c r="N21145" s="61" t="str">
        <f t="shared" si="986"/>
        <v/>
      </c>
    </row>
    <row r="21146" spans="1:14" x14ac:dyDescent="0.25">
      <c r="A21146" s="46">
        <f t="shared" si="987"/>
        <v>21144</v>
      </c>
      <c r="B21146" s="3">
        <v>40977</v>
      </c>
      <c r="C21146" s="8">
        <v>1370.87</v>
      </c>
      <c r="D21146" s="45">
        <v>3.6312787811787484E-3</v>
      </c>
      <c r="E21146" s="16">
        <v>76.625707814270157</v>
      </c>
      <c r="F21146" s="58">
        <v>7762.5707814270154</v>
      </c>
      <c r="G21146" s="59">
        <v>8862.6840317101087</v>
      </c>
      <c r="H21146" s="60">
        <v>-0.12412867776251069</v>
      </c>
      <c r="J21146" s="64">
        <v>1114</v>
      </c>
      <c r="K21146" s="63">
        <v>-0.56775388940357152</v>
      </c>
      <c r="L21146" s="65">
        <f t="array" ref="L21146">PRODUCT(1+D21124:D21146)-1</f>
        <v>1.9742176400140199E-2</v>
      </c>
      <c r="M21146" t="str">
        <f t="shared" ref="M21146:M21209" si="988">IF(AND(L21146&lt;=-0.25,MIN(L21124:L21145)&gt;-0.25),1,"")</f>
        <v/>
      </c>
      <c r="N21146" s="61" t="str">
        <f t="shared" si="986"/>
        <v/>
      </c>
    </row>
    <row r="21147" spans="1:14" x14ac:dyDescent="0.25">
      <c r="A21147" s="46">
        <f t="shared" si="987"/>
        <v>21145</v>
      </c>
      <c r="B21147" s="3">
        <v>40980</v>
      </c>
      <c r="C21147" s="8">
        <v>1371.09</v>
      </c>
      <c r="D21147" s="45">
        <v>1.6048202966012504E-4</v>
      </c>
      <c r="E21147" s="16">
        <v>76.638165345413995</v>
      </c>
      <c r="F21147" s="58">
        <v>7763.8165345414</v>
      </c>
      <c r="G21147" s="59">
        <v>8862.6840317101087</v>
      </c>
      <c r="H21147" s="60">
        <v>-0.12398811615499683</v>
      </c>
      <c r="J21147" s="64">
        <v>1115</v>
      </c>
      <c r="K21147" s="63">
        <v>-0.56775388940357152</v>
      </c>
      <c r="L21147" s="65">
        <f t="array" ref="L21147">PRODUCT(1+D21125:D21147)-1</f>
        <v>1.7846405107458052E-2</v>
      </c>
      <c r="M21147" t="str">
        <f t="shared" si="988"/>
        <v/>
      </c>
      <c r="N21147" s="61" t="str">
        <f t="shared" si="986"/>
        <v/>
      </c>
    </row>
    <row r="21148" spans="1:14" x14ac:dyDescent="0.25">
      <c r="A21148" s="46">
        <f t="shared" si="987"/>
        <v>21146</v>
      </c>
      <c r="B21148" s="3">
        <v>40981</v>
      </c>
      <c r="C21148" s="8">
        <v>1395.95</v>
      </c>
      <c r="D21148" s="45">
        <v>1.813155956210033E-2</v>
      </c>
      <c r="E21148" s="16">
        <v>78.045866364666566</v>
      </c>
      <c r="F21148" s="58">
        <v>7904.5866364666563</v>
      </c>
      <c r="G21148" s="59">
        <v>8862.6840317101087</v>
      </c>
      <c r="H21148" s="60">
        <v>-0.10810465450595352</v>
      </c>
      <c r="J21148" s="64">
        <v>1116</v>
      </c>
      <c r="K21148" s="63">
        <v>-0.56775388940357152</v>
      </c>
      <c r="L21148" s="65">
        <f t="array" ref="L21148">PRODUCT(1+D21126:D21148)-1</f>
        <v>3.4067676079291953E-2</v>
      </c>
      <c r="M21148" t="str">
        <f t="shared" si="988"/>
        <v/>
      </c>
      <c r="N21148" s="61" t="str">
        <f t="shared" si="986"/>
        <v/>
      </c>
    </row>
    <row r="21149" spans="1:14" x14ac:dyDescent="0.25">
      <c r="A21149" s="46">
        <f t="shared" si="987"/>
        <v>21147</v>
      </c>
      <c r="B21149" s="3">
        <v>40982</v>
      </c>
      <c r="C21149" s="8">
        <v>1394.28</v>
      </c>
      <c r="D21149" s="45">
        <v>-1.1963179196963214E-3</v>
      </c>
      <c r="E21149" s="16">
        <v>77.951302378256599</v>
      </c>
      <c r="F21149" s="58">
        <v>7895.1302378256596</v>
      </c>
      <c r="G21149" s="59">
        <v>8862.6840317101087</v>
      </c>
      <c r="H21149" s="60">
        <v>-0.10917164489026177</v>
      </c>
      <c r="J21149" s="64">
        <v>1117</v>
      </c>
      <c r="K21149" s="63">
        <v>-0.56775388940357152</v>
      </c>
      <c r="L21149" s="65">
        <f t="array" ref="L21149">PRODUCT(1+D21127:D21149)-1</f>
        <v>3.1310329524021352E-2</v>
      </c>
      <c r="M21149" t="str">
        <f t="shared" si="988"/>
        <v/>
      </c>
      <c r="N21149" s="61" t="str">
        <f t="shared" si="986"/>
        <v/>
      </c>
    </row>
    <row r="21150" spans="1:14" x14ac:dyDescent="0.25">
      <c r="A21150" s="46">
        <f t="shared" si="987"/>
        <v>21148</v>
      </c>
      <c r="B21150" s="3">
        <v>40983</v>
      </c>
      <c r="C21150" s="8">
        <v>1402.6</v>
      </c>
      <c r="D21150" s="45">
        <v>5.967237570645656E-3</v>
      </c>
      <c r="E21150" s="16">
        <v>78.422423556059542</v>
      </c>
      <c r="F21150" s="58">
        <v>7942.2423556059539</v>
      </c>
      <c r="G21150" s="59">
        <v>8862.6840317101087</v>
      </c>
      <c r="H21150" s="60">
        <v>-0.10385586046065443</v>
      </c>
      <c r="J21150" s="64">
        <v>1118</v>
      </c>
      <c r="K21150" s="63">
        <v>-0.56775388940357152</v>
      </c>
      <c r="L21150" s="65">
        <f t="array" ref="L21150">PRODUCT(1+D21128:D21150)-1</f>
        <v>4.4658285169516976E-2</v>
      </c>
      <c r="M21150" t="str">
        <f t="shared" si="988"/>
        <v/>
      </c>
      <c r="N21150" s="61" t="str">
        <f t="shared" si="986"/>
        <v/>
      </c>
    </row>
    <row r="21151" spans="1:14" x14ac:dyDescent="0.25">
      <c r="A21151" s="46">
        <f t="shared" si="987"/>
        <v>21149</v>
      </c>
      <c r="B21151" s="3">
        <v>40984</v>
      </c>
      <c r="C21151" s="8">
        <v>1404.17</v>
      </c>
      <c r="D21151" s="45">
        <v>1.1193497789820928E-3</v>
      </c>
      <c r="E21151" s="16">
        <v>78.511325028313237</v>
      </c>
      <c r="F21151" s="58">
        <v>7951.132502831324</v>
      </c>
      <c r="G21151" s="59">
        <v>8862.6840317101087</v>
      </c>
      <c r="H21151" s="60">
        <v>-0.1028527617161249</v>
      </c>
      <c r="J21151" s="64">
        <v>1119</v>
      </c>
      <c r="K21151" s="63">
        <v>-0.56775388940357152</v>
      </c>
      <c r="L21151" s="65">
        <f t="array" ref="L21151">PRODUCT(1+D21129:D21151)-1</f>
        <v>3.8763990915615221E-2</v>
      </c>
      <c r="M21151" t="str">
        <f t="shared" si="988"/>
        <v/>
      </c>
      <c r="N21151" s="61" t="str">
        <f t="shared" si="986"/>
        <v/>
      </c>
    </row>
    <row r="21152" spans="1:14" x14ac:dyDescent="0.25">
      <c r="A21152" s="46">
        <f t="shared" si="987"/>
        <v>21150</v>
      </c>
      <c r="B21152" s="3">
        <v>40987</v>
      </c>
      <c r="C21152" s="8">
        <v>1409.75</v>
      </c>
      <c r="D21152" s="45">
        <v>3.9738778068181269E-3</v>
      </c>
      <c r="E21152" s="16">
        <v>78.827293318233956</v>
      </c>
      <c r="F21152" s="58">
        <v>7982.7293318233951</v>
      </c>
      <c r="G21152" s="59">
        <v>8862.6840317101087</v>
      </c>
      <c r="H21152" s="60">
        <v>-9.9287608216460432E-2</v>
      </c>
      <c r="J21152" s="64">
        <v>1120</v>
      </c>
      <c r="K21152" s="63">
        <v>-0.56775388940357152</v>
      </c>
      <c r="L21152" s="65">
        <f t="array" ref="L21152">PRODUCT(1+D21130:D21152)-1</f>
        <v>4.3872639763051113E-2</v>
      </c>
      <c r="M21152" t="str">
        <f t="shared" si="988"/>
        <v/>
      </c>
      <c r="N21152" s="61" t="str">
        <f t="shared" si="986"/>
        <v/>
      </c>
    </row>
    <row r="21153" spans="1:14" x14ac:dyDescent="0.25">
      <c r="A21153" s="46">
        <f t="shared" si="987"/>
        <v>21151</v>
      </c>
      <c r="B21153" s="3">
        <v>40988</v>
      </c>
      <c r="C21153" s="8">
        <v>1405.52</v>
      </c>
      <c r="D21153" s="45">
        <v>-3.0005320092214571E-3</v>
      </c>
      <c r="E21153" s="16">
        <v>78.587768969423081</v>
      </c>
      <c r="F21153" s="58">
        <v>7958.7768969423078</v>
      </c>
      <c r="G21153" s="59">
        <v>8862.6840317101087</v>
      </c>
      <c r="H21153" s="60">
        <v>-0.10199022457910945</v>
      </c>
      <c r="J21153" s="64">
        <v>1121</v>
      </c>
      <c r="K21153" s="63">
        <v>-0.56775388940357152</v>
      </c>
      <c r="L21153" s="65">
        <f t="array" ref="L21153">PRODUCT(1+D21131:D21153)-1</f>
        <v>4.6373294223625683E-2</v>
      </c>
      <c r="M21153" t="str">
        <f t="shared" si="988"/>
        <v/>
      </c>
      <c r="N21153" s="61" t="str">
        <f t="shared" si="986"/>
        <v/>
      </c>
    </row>
    <row r="21154" spans="1:14" x14ac:dyDescent="0.25">
      <c r="A21154" s="46">
        <f t="shared" si="987"/>
        <v>21152</v>
      </c>
      <c r="B21154" s="3">
        <v>40989</v>
      </c>
      <c r="C21154" s="8">
        <v>1402.9</v>
      </c>
      <c r="D21154" s="45">
        <v>-1.8640787751151855E-3</v>
      </c>
      <c r="E21154" s="16">
        <v>78.43941109852841</v>
      </c>
      <c r="F21154" s="58">
        <v>7943.9411098528408</v>
      </c>
      <c r="G21154" s="59">
        <v>8862.6840317101087</v>
      </c>
      <c r="H21154" s="60">
        <v>-0.1036641855413174</v>
      </c>
      <c r="J21154" s="64">
        <v>1122</v>
      </c>
      <c r="K21154" s="63">
        <v>-0.56775388940357152</v>
      </c>
      <c r="L21154" s="65">
        <f t="array" ref="L21154">PRODUCT(1+D21132:D21154)-1</f>
        <v>3.30329003563965E-2</v>
      </c>
      <c r="M21154" t="str">
        <f t="shared" si="988"/>
        <v/>
      </c>
      <c r="N21154" s="61" t="str">
        <f t="shared" si="986"/>
        <v/>
      </c>
    </row>
    <row r="21155" spans="1:14" x14ac:dyDescent="0.25">
      <c r="A21155" s="46">
        <f t="shared" si="987"/>
        <v>21153</v>
      </c>
      <c r="B21155" s="3">
        <v>40990</v>
      </c>
      <c r="C21155" s="8">
        <v>1392.79</v>
      </c>
      <c r="D21155" s="45">
        <v>-7.2065008197306213E-3</v>
      </c>
      <c r="E21155" s="16">
        <v>77.866930917327949</v>
      </c>
      <c r="F21155" s="58">
        <v>7886.6930917327945</v>
      </c>
      <c r="G21155" s="59">
        <v>8862.6840317101087</v>
      </c>
      <c r="H21155" s="60">
        <v>-0.11012363032296779</v>
      </c>
      <c r="J21155" s="64">
        <v>1123</v>
      </c>
      <c r="K21155" s="63">
        <v>-0.56775388940357152</v>
      </c>
      <c r="L21155" s="65">
        <f t="array" ref="L21155">PRODUCT(1+D21133:D21155)-1</f>
        <v>2.3184913644278549E-2</v>
      </c>
      <c r="M21155" t="str">
        <f t="shared" si="988"/>
        <v/>
      </c>
      <c r="N21155" s="61" t="str">
        <f t="shared" si="986"/>
        <v/>
      </c>
    </row>
    <row r="21156" spans="1:14" x14ac:dyDescent="0.25">
      <c r="A21156" s="46">
        <f t="shared" si="987"/>
        <v>21154</v>
      </c>
      <c r="B21156" s="3">
        <v>40991</v>
      </c>
      <c r="C21156" s="8">
        <v>1397.11</v>
      </c>
      <c r="D21156" s="45">
        <v>3.1016879788050566E-3</v>
      </c>
      <c r="E21156" s="16">
        <v>78.111551528879474</v>
      </c>
      <c r="F21156" s="58">
        <v>7911.1551528879472</v>
      </c>
      <c r="G21156" s="59">
        <v>8862.6840317101087</v>
      </c>
      <c r="H21156" s="60">
        <v>-0.10736351148451784</v>
      </c>
      <c r="J21156" s="64">
        <v>1124</v>
      </c>
      <c r="K21156" s="63">
        <v>-0.56775388940357152</v>
      </c>
      <c r="L21156" s="65">
        <f t="array" ref="L21156">PRODUCT(1+D21134:D21156)-1</f>
        <v>2.5620131991396455E-2</v>
      </c>
      <c r="M21156" t="str">
        <f t="shared" si="988"/>
        <v/>
      </c>
      <c r="N21156" s="61" t="str">
        <f t="shared" si="986"/>
        <v/>
      </c>
    </row>
    <row r="21157" spans="1:14" x14ac:dyDescent="0.25">
      <c r="A21157" s="46">
        <f t="shared" si="987"/>
        <v>21155</v>
      </c>
      <c r="B21157" s="3">
        <v>40994</v>
      </c>
      <c r="C21157" s="8">
        <v>1416.51</v>
      </c>
      <c r="D21157" s="45">
        <v>1.3885807130433525E-2</v>
      </c>
      <c r="E21157" s="16">
        <v>79.210079275198851</v>
      </c>
      <c r="F21157" s="58">
        <v>8021.007927519885</v>
      </c>
      <c r="G21157" s="59">
        <v>8862.6840317101087</v>
      </c>
      <c r="H21157" s="60">
        <v>-9.4968533367404406E-2</v>
      </c>
      <c r="J21157" s="64">
        <v>1125</v>
      </c>
      <c r="K21157" s="63">
        <v>-0.56775388940357152</v>
      </c>
      <c r="L21157" s="65">
        <f t="array" ref="L21157">PRODUCT(1+D21135:D21157)-1</f>
        <v>4.3346640543287629E-2</v>
      </c>
      <c r="M21157" t="str">
        <f t="shared" si="988"/>
        <v/>
      </c>
      <c r="N21157" s="61" t="str">
        <f t="shared" ref="N21157:N21220" si="989">IF(AND(M21157=1,SUM(M20929:M21156)=0),1,"")</f>
        <v/>
      </c>
    </row>
    <row r="21158" spans="1:14" x14ac:dyDescent="0.25">
      <c r="A21158" s="46">
        <f t="shared" si="987"/>
        <v>21156</v>
      </c>
      <c r="B21158" s="3">
        <v>40995</v>
      </c>
      <c r="C21158" s="8">
        <v>1412.52</v>
      </c>
      <c r="D21158" s="45">
        <v>-2.8167820911959573E-3</v>
      </c>
      <c r="E21158" s="16">
        <v>78.984144960363068</v>
      </c>
      <c r="F21158" s="58">
        <v>7998.4144960363064</v>
      </c>
      <c r="G21158" s="59">
        <v>8862.6840317101087</v>
      </c>
      <c r="H21158" s="60">
        <v>-9.751780979458391E-2</v>
      </c>
      <c r="J21158" s="64">
        <v>1126</v>
      </c>
      <c r="K21158" s="63">
        <v>-0.56775388940357152</v>
      </c>
      <c r="L21158" s="65">
        <f t="array" ref="L21158">PRODUCT(1+D21136:D21158)-1</f>
        <v>3.5981987003652405E-2</v>
      </c>
      <c r="M21158" t="str">
        <f t="shared" si="988"/>
        <v/>
      </c>
      <c r="N21158" s="61" t="str">
        <f t="shared" si="989"/>
        <v/>
      </c>
    </row>
    <row r="21159" spans="1:14" x14ac:dyDescent="0.25">
      <c r="A21159" s="46">
        <f t="shared" si="987"/>
        <v>21157</v>
      </c>
      <c r="B21159" s="3">
        <v>40996</v>
      </c>
      <c r="C21159" s="8">
        <v>1405.54</v>
      </c>
      <c r="D21159" s="45">
        <v>-4.9415229518874337E-3</v>
      </c>
      <c r="E21159" s="16">
        <v>78.588901472254335</v>
      </c>
      <c r="F21159" s="58">
        <v>7958.8901472254338</v>
      </c>
      <c r="G21159" s="59">
        <v>8862.6840317101087</v>
      </c>
      <c r="H21159" s="60">
        <v>-0.10197744625115357</v>
      </c>
      <c r="J21159" s="64">
        <v>1127</v>
      </c>
      <c r="K21159" s="63">
        <v>-0.56775388940357152</v>
      </c>
      <c r="L21159" s="65">
        <f t="array" ref="L21159">PRODUCT(1+D21137:D21159)-1</f>
        <v>2.9141710720927971E-2</v>
      </c>
      <c r="M21159" t="str">
        <f t="shared" si="988"/>
        <v/>
      </c>
      <c r="N21159" s="61" t="str">
        <f t="shared" si="989"/>
        <v/>
      </c>
    </row>
    <row r="21160" spans="1:14" x14ac:dyDescent="0.25">
      <c r="A21160" s="46">
        <f t="shared" si="987"/>
        <v>21158</v>
      </c>
      <c r="B21160" s="3">
        <v>40997</v>
      </c>
      <c r="C21160" s="8">
        <v>1403.28</v>
      </c>
      <c r="D21160" s="45">
        <v>-1.6079229335344003E-3</v>
      </c>
      <c r="E21160" s="16">
        <v>78.460928652322281</v>
      </c>
      <c r="F21160" s="58">
        <v>7946.0928652322282</v>
      </c>
      <c r="G21160" s="59">
        <v>8862.6840317101087</v>
      </c>
      <c r="H21160" s="60">
        <v>-0.10342139731015765</v>
      </c>
      <c r="J21160" s="64">
        <v>1128</v>
      </c>
      <c r="K21160" s="63">
        <v>-0.56775388940357152</v>
      </c>
      <c r="L21160" s="65">
        <f t="array" ref="L21160">PRODUCT(1+D21138:D21160)-1</f>
        <v>2.6097002756674259E-2</v>
      </c>
      <c r="M21160" t="str">
        <f t="shared" si="988"/>
        <v/>
      </c>
      <c r="N21160" s="61" t="str">
        <f t="shared" si="989"/>
        <v/>
      </c>
    </row>
    <row r="21161" spans="1:14" x14ac:dyDescent="0.25">
      <c r="A21161" s="46">
        <f t="shared" si="987"/>
        <v>21159</v>
      </c>
      <c r="B21161" s="3">
        <v>40998</v>
      </c>
      <c r="C21161" s="8">
        <v>1408.47</v>
      </c>
      <c r="D21161" s="45">
        <v>3.6984778518898143E-3</v>
      </c>
      <c r="E21161" s="16">
        <v>78.754813137033494</v>
      </c>
      <c r="F21161" s="58">
        <v>7975.4813137033498</v>
      </c>
      <c r="G21161" s="59">
        <v>8862.6840317101087</v>
      </c>
      <c r="H21161" s="60">
        <v>-0.10010542120563082</v>
      </c>
      <c r="J21161" s="64">
        <v>1129</v>
      </c>
      <c r="K21161" s="63">
        <v>-0.56775388940357152</v>
      </c>
      <c r="L21161" s="65">
        <f t="array" ref="L21161">PRODUCT(1+D21139:D21161)-1</f>
        <v>2.6446967599003113E-2</v>
      </c>
      <c r="M21161" t="str">
        <f t="shared" si="988"/>
        <v/>
      </c>
      <c r="N21161" s="61" t="str">
        <f t="shared" si="989"/>
        <v/>
      </c>
    </row>
    <row r="21162" spans="1:14" x14ac:dyDescent="0.25">
      <c r="A21162" s="46">
        <f t="shared" si="987"/>
        <v>21160</v>
      </c>
      <c r="B21162" s="3">
        <v>41001</v>
      </c>
      <c r="C21162" s="8">
        <v>1419.04</v>
      </c>
      <c r="D21162" s="45">
        <v>7.504597187018458E-3</v>
      </c>
      <c r="E21162" s="16">
        <v>79.353340883352857</v>
      </c>
      <c r="F21162" s="58">
        <v>8035.3340883352857</v>
      </c>
      <c r="G21162" s="59">
        <v>8862.6840317101087</v>
      </c>
      <c r="H21162" s="60">
        <v>-9.3352074880997504E-2</v>
      </c>
      <c r="J21162" s="64">
        <v>1130</v>
      </c>
      <c r="K21162" s="63">
        <v>-0.56775388940357152</v>
      </c>
      <c r="L21162" s="65">
        <f t="array" ref="L21162">PRODUCT(1+D21140:D21162)-1</f>
        <v>3.9072110596918952E-2</v>
      </c>
      <c r="M21162" t="str">
        <f t="shared" si="988"/>
        <v/>
      </c>
      <c r="N21162" s="61" t="str">
        <f t="shared" si="989"/>
        <v/>
      </c>
    </row>
    <row r="21163" spans="1:14" x14ac:dyDescent="0.25">
      <c r="A21163" s="46">
        <f t="shared" si="987"/>
        <v>21161</v>
      </c>
      <c r="B21163" s="3">
        <v>41002</v>
      </c>
      <c r="C21163" s="8">
        <v>1413.38</v>
      </c>
      <c r="D21163" s="45">
        <v>-3.9886120193932673E-3</v>
      </c>
      <c r="E21163" s="16">
        <v>79.032842582107108</v>
      </c>
      <c r="F21163" s="58">
        <v>8003.2842582107105</v>
      </c>
      <c r="G21163" s="59">
        <v>8862.6840317101087</v>
      </c>
      <c r="H21163" s="60">
        <v>-9.6968341692485249E-2</v>
      </c>
      <c r="J21163" s="64">
        <v>1131</v>
      </c>
      <c r="K21163" s="63">
        <v>-0.56775388940357152</v>
      </c>
      <c r="L21163" s="65">
        <f t="array" ref="L21163">PRODUCT(1+D21141:D21163)-1</f>
        <v>2.8593469132298877E-2</v>
      </c>
      <c r="M21163" t="str">
        <f t="shared" si="988"/>
        <v/>
      </c>
      <c r="N21163" s="61" t="str">
        <f t="shared" si="989"/>
        <v/>
      </c>
    </row>
    <row r="21164" spans="1:14" x14ac:dyDescent="0.25">
      <c r="A21164" s="46">
        <f t="shared" si="987"/>
        <v>21162</v>
      </c>
      <c r="B21164" s="3">
        <v>41003</v>
      </c>
      <c r="C21164" s="8">
        <v>1398.96</v>
      </c>
      <c r="D21164" s="45">
        <v>-1.0202493313900107E-2</v>
      </c>
      <c r="E21164" s="16">
        <v>78.216308040770741</v>
      </c>
      <c r="F21164" s="58">
        <v>7921.6308040770746</v>
      </c>
      <c r="G21164" s="59">
        <v>8862.6840317101087</v>
      </c>
      <c r="H21164" s="60">
        <v>-0.1061815161486076</v>
      </c>
      <c r="J21164" s="64">
        <v>1132</v>
      </c>
      <c r="K21164" s="63">
        <v>-0.56775388940357152</v>
      </c>
      <c r="L21164" s="65">
        <f t="array" ref="L21164">PRODUCT(1+D21142:D21164)-1</f>
        <v>2.1414542613698684E-2</v>
      </c>
      <c r="M21164" t="str">
        <f t="shared" si="988"/>
        <v/>
      </c>
      <c r="N21164" s="61" t="str">
        <f t="shared" si="989"/>
        <v/>
      </c>
    </row>
    <row r="21165" spans="1:14" x14ac:dyDescent="0.25">
      <c r="A21165" s="46">
        <f t="shared" si="987"/>
        <v>21163</v>
      </c>
      <c r="B21165" s="3">
        <v>41004</v>
      </c>
      <c r="C21165" s="8">
        <v>1398.08</v>
      </c>
      <c r="D21165" s="45">
        <v>-6.2903871447372861E-4</v>
      </c>
      <c r="E21165" s="16">
        <v>78.166477916195419</v>
      </c>
      <c r="F21165" s="58">
        <v>7916.6477916195417</v>
      </c>
      <c r="G21165" s="59">
        <v>8862.6840317101087</v>
      </c>
      <c r="H21165" s="60">
        <v>-0.10674376257866247</v>
      </c>
      <c r="J21165" s="64">
        <v>1133</v>
      </c>
      <c r="K21165" s="63">
        <v>-0.56775388940357152</v>
      </c>
      <c r="L21165" s="65">
        <f t="array" ref="L21165">PRODUCT(1+D21143:D21165)-1</f>
        <v>2.4729906035152238E-2</v>
      </c>
      <c r="M21165" t="str">
        <f t="shared" si="988"/>
        <v/>
      </c>
      <c r="N21165" s="61" t="str">
        <f t="shared" si="989"/>
        <v/>
      </c>
    </row>
    <row r="21166" spans="1:14" x14ac:dyDescent="0.25">
      <c r="A21166" s="46">
        <f t="shared" si="987"/>
        <v>21164</v>
      </c>
      <c r="B21166" s="3">
        <v>41008</v>
      </c>
      <c r="C21166" s="8">
        <v>1382.2</v>
      </c>
      <c r="D21166" s="45">
        <v>-1.1358434424353359E-2</v>
      </c>
      <c r="E21166" s="16">
        <v>77.267270668177289</v>
      </c>
      <c r="F21166" s="58">
        <v>7826.7270668177289</v>
      </c>
      <c r="G21166" s="59">
        <v>8862.6840317101087</v>
      </c>
      <c r="H21166" s="60">
        <v>-0.11688975497555742</v>
      </c>
      <c r="J21166" s="64">
        <v>1134</v>
      </c>
      <c r="K21166" s="63">
        <v>-0.56775388940357152</v>
      </c>
      <c r="L21166" s="65">
        <f t="array" ref="L21166">PRODUCT(1+D21144:D21166)-1</f>
        <v>2.8912577417818053E-2</v>
      </c>
      <c r="M21166" t="str">
        <f t="shared" si="988"/>
        <v/>
      </c>
      <c r="N21166" s="61" t="str">
        <f t="shared" si="989"/>
        <v/>
      </c>
    </row>
    <row r="21167" spans="1:14" x14ac:dyDescent="0.25">
      <c r="A21167" s="46">
        <f t="shared" si="987"/>
        <v>21165</v>
      </c>
      <c r="B21167" s="3">
        <v>41009</v>
      </c>
      <c r="C21167" s="8">
        <v>1358.59</v>
      </c>
      <c r="D21167" s="45">
        <v>-1.7081464332224128E-2</v>
      </c>
      <c r="E21167" s="16">
        <v>75.930351075878292</v>
      </c>
      <c r="F21167" s="58">
        <v>7693.0351075878289</v>
      </c>
      <c r="G21167" s="59">
        <v>8862.6840317101087</v>
      </c>
      <c r="H21167" s="60">
        <v>-0.1319745711273641</v>
      </c>
      <c r="J21167" s="64">
        <v>1135</v>
      </c>
      <c r="K21167" s="63">
        <v>-0.56775388940357152</v>
      </c>
      <c r="L21167" s="65">
        <f t="array" ref="L21167">PRODUCT(1+D21145:D21167)-1</f>
        <v>4.4062308243930648E-3</v>
      </c>
      <c r="M21167" t="str">
        <f t="shared" si="988"/>
        <v/>
      </c>
      <c r="N21167" s="61" t="str">
        <f t="shared" si="989"/>
        <v/>
      </c>
    </row>
    <row r="21168" spans="1:14" x14ac:dyDescent="0.25">
      <c r="A21168" s="46">
        <f t="shared" si="987"/>
        <v>21166</v>
      </c>
      <c r="B21168" s="3">
        <v>41010</v>
      </c>
      <c r="C21168" s="8">
        <v>1368.71</v>
      </c>
      <c r="D21168" s="45">
        <v>7.4488992264039044E-3</v>
      </c>
      <c r="E21168" s="16">
        <v>76.503397508494388</v>
      </c>
      <c r="F21168" s="58">
        <v>7750.339750849439</v>
      </c>
      <c r="G21168" s="59">
        <v>8862.6840317101087</v>
      </c>
      <c r="H21168" s="60">
        <v>-0.12550873718173572</v>
      </c>
      <c r="J21168" s="64">
        <v>1136</v>
      </c>
      <c r="K21168" s="63">
        <v>-0.56775388940357152</v>
      </c>
      <c r="L21168" s="65">
        <f t="array" ref="L21168">PRODUCT(1+D21146:D21168)-1</f>
        <v>2.0499154409880926E-3</v>
      </c>
      <c r="M21168" t="str">
        <f t="shared" si="988"/>
        <v/>
      </c>
      <c r="N21168" s="61" t="str">
        <f t="shared" si="989"/>
        <v/>
      </c>
    </row>
    <row r="21169" spans="1:14" x14ac:dyDescent="0.25">
      <c r="A21169" s="46">
        <f t="shared" si="987"/>
        <v>21167</v>
      </c>
      <c r="B21169" s="3">
        <v>41011</v>
      </c>
      <c r="C21169" s="8">
        <v>1387.57</v>
      </c>
      <c r="D21169" s="45">
        <v>1.3779398119396991E-2</v>
      </c>
      <c r="E21169" s="16">
        <v>77.571347678369818</v>
      </c>
      <c r="F21169" s="58">
        <v>7857.1347678369821</v>
      </c>
      <c r="G21169" s="59">
        <v>8862.6840317101087</v>
      </c>
      <c r="H21169" s="60">
        <v>-0.11345877391942849</v>
      </c>
      <c r="J21169" s="64">
        <v>1137</v>
      </c>
      <c r="K21169" s="63">
        <v>-0.56775388940357152</v>
      </c>
      <c r="L21169" s="65">
        <f t="array" ref="L21169">PRODUCT(1+D21147:D21169)-1</f>
        <v>1.2182044978735762E-2</v>
      </c>
      <c r="M21169" t="str">
        <f t="shared" si="988"/>
        <v/>
      </c>
      <c r="N21169" s="61" t="str">
        <f t="shared" si="989"/>
        <v/>
      </c>
    </row>
    <row r="21170" spans="1:14" x14ac:dyDescent="0.25">
      <c r="A21170" s="46">
        <f t="shared" si="987"/>
        <v>21168</v>
      </c>
      <c r="B21170" s="3">
        <v>41012</v>
      </c>
      <c r="C21170" s="8">
        <v>1370.26</v>
      </c>
      <c r="D21170" s="45">
        <v>-1.2475046303970228E-2</v>
      </c>
      <c r="E21170" s="16">
        <v>76.591166477916815</v>
      </c>
      <c r="F21170" s="58">
        <v>7759.1166477916813</v>
      </c>
      <c r="G21170" s="59">
        <v>8862.6840317101087</v>
      </c>
      <c r="H21170" s="60">
        <v>-0.12451841676516218</v>
      </c>
      <c r="J21170" s="64">
        <v>1138</v>
      </c>
      <c r="K21170" s="63">
        <v>-0.56775388940357152</v>
      </c>
      <c r="L21170" s="65">
        <f t="array" ref="L21170">PRODUCT(1+D21148:D21170)-1</f>
        <v>-6.0535778103587568E-4</v>
      </c>
      <c r="M21170" t="str">
        <f t="shared" si="988"/>
        <v/>
      </c>
      <c r="N21170" s="61" t="str">
        <f t="shared" si="989"/>
        <v/>
      </c>
    </row>
    <row r="21171" spans="1:14" x14ac:dyDescent="0.25">
      <c r="A21171" s="46">
        <f t="shared" si="987"/>
        <v>21169</v>
      </c>
      <c r="B21171" s="3">
        <v>41015</v>
      </c>
      <c r="C21171" s="8">
        <v>1369.57</v>
      </c>
      <c r="D21171" s="45">
        <v>-5.0355407003055408E-4</v>
      </c>
      <c r="E21171" s="16">
        <v>76.552095130238442</v>
      </c>
      <c r="F21171" s="58">
        <v>7755.209513023844</v>
      </c>
      <c r="G21171" s="59">
        <v>8862.6840317101087</v>
      </c>
      <c r="H21171" s="60">
        <v>-0.12495926907963695</v>
      </c>
      <c r="J21171" s="64">
        <v>1139</v>
      </c>
      <c r="K21171" s="63">
        <v>-0.56775388940357152</v>
      </c>
      <c r="L21171" s="65">
        <f t="array" ref="L21171">PRODUCT(1+D21149:D21171)-1</f>
        <v>-1.889752498298658E-2</v>
      </c>
      <c r="M21171" t="str">
        <f t="shared" si="988"/>
        <v/>
      </c>
      <c r="N21171" s="61" t="str">
        <f t="shared" si="989"/>
        <v/>
      </c>
    </row>
    <row r="21172" spans="1:14" x14ac:dyDescent="0.25">
      <c r="A21172" s="46">
        <f t="shared" si="987"/>
        <v>21170</v>
      </c>
      <c r="B21172" s="3">
        <v>41016</v>
      </c>
      <c r="C21172" s="8">
        <v>1390.78</v>
      </c>
      <c r="D21172" s="45">
        <v>1.5486612586432358E-2</v>
      </c>
      <c r="E21172" s="16">
        <v>77.753114382786592</v>
      </c>
      <c r="F21172" s="58">
        <v>7875.3114382786589</v>
      </c>
      <c r="G21172" s="59">
        <v>8862.6840317101087</v>
      </c>
      <c r="H21172" s="60">
        <v>-0.1114078522825247</v>
      </c>
      <c r="J21172" s="64">
        <v>1140</v>
      </c>
      <c r="K21172" s="63">
        <v>-0.56775388940357152</v>
      </c>
      <c r="L21172" s="65">
        <f t="array" ref="L21172">PRODUCT(1+D21150:D21172)-1</f>
        <v>-2.5102561895748998E-3</v>
      </c>
      <c r="M21172" t="str">
        <f t="shared" si="988"/>
        <v/>
      </c>
      <c r="N21172" s="61" t="str">
        <f t="shared" si="989"/>
        <v/>
      </c>
    </row>
    <row r="21173" spans="1:14" x14ac:dyDescent="0.25">
      <c r="A21173" s="46">
        <f t="shared" si="987"/>
        <v>21171</v>
      </c>
      <c r="B21173" s="3">
        <v>41017</v>
      </c>
      <c r="C21173" s="8">
        <v>1385.14</v>
      </c>
      <c r="D21173" s="45">
        <v>-4.0552783330216613E-3</v>
      </c>
      <c r="E21173" s="16">
        <v>77.433748584372097</v>
      </c>
      <c r="F21173" s="58">
        <v>7843.3748584372097</v>
      </c>
      <c r="G21173" s="59">
        <v>8862.6840317101087</v>
      </c>
      <c r="H21173" s="60">
        <v>-0.11501134076605657</v>
      </c>
      <c r="J21173" s="64">
        <v>1141</v>
      </c>
      <c r="K21173" s="63">
        <v>-0.56775388940357152</v>
      </c>
      <c r="L21173" s="65">
        <f t="array" ref="L21173">PRODUCT(1+D21151:D21173)-1</f>
        <v>-1.2448310280907204E-2</v>
      </c>
      <c r="M21173" t="str">
        <f t="shared" si="988"/>
        <v/>
      </c>
      <c r="N21173" s="61" t="str">
        <f t="shared" si="989"/>
        <v/>
      </c>
    </row>
    <row r="21174" spans="1:14" x14ac:dyDescent="0.25">
      <c r="A21174" s="46">
        <f t="shared" si="987"/>
        <v>21172</v>
      </c>
      <c r="B21174" s="3">
        <v>41018</v>
      </c>
      <c r="C21174" s="8">
        <v>1376.92</v>
      </c>
      <c r="D21174" s="45">
        <v>-5.9344181815557118E-3</v>
      </c>
      <c r="E21174" s="16">
        <v>76.968289920725425</v>
      </c>
      <c r="F21174" s="58">
        <v>7796.8289920725429</v>
      </c>
      <c r="G21174" s="59">
        <v>8862.6840317101087</v>
      </c>
      <c r="H21174" s="60">
        <v>-0.12026323355588509</v>
      </c>
      <c r="J21174" s="64">
        <v>1142</v>
      </c>
      <c r="K21174" s="63">
        <v>-0.56775388940357152</v>
      </c>
      <c r="L21174" s="65">
        <f t="array" ref="L21174">PRODUCT(1+D21152:D21174)-1</f>
        <v>-1.9406482121110957E-2</v>
      </c>
      <c r="M21174" t="str">
        <f t="shared" si="988"/>
        <v/>
      </c>
      <c r="N21174" s="61" t="str">
        <f t="shared" si="989"/>
        <v/>
      </c>
    </row>
    <row r="21175" spans="1:14" x14ac:dyDescent="0.25">
      <c r="A21175" s="46">
        <f t="shared" si="987"/>
        <v>21173</v>
      </c>
      <c r="B21175" s="3">
        <v>41019</v>
      </c>
      <c r="C21175" s="8">
        <v>1378.53</v>
      </c>
      <c r="D21175" s="45">
        <v>1.1692763559247865E-3</v>
      </c>
      <c r="E21175" s="16">
        <v>77.059456398641615</v>
      </c>
      <c r="F21175" s="58">
        <v>7805.9456398641614</v>
      </c>
      <c r="G21175" s="59">
        <v>8862.6840317101087</v>
      </c>
      <c r="H21175" s="60">
        <v>-0.11923457815544436</v>
      </c>
      <c r="J21175" s="64">
        <v>1143</v>
      </c>
      <c r="K21175" s="63">
        <v>-0.56775388940357152</v>
      </c>
      <c r="L21175" s="65">
        <f t="array" ref="L21175">PRODUCT(1+D21153:D21175)-1</f>
        <v>-2.2145770526689423E-2</v>
      </c>
      <c r="M21175" t="str">
        <f t="shared" si="988"/>
        <v/>
      </c>
      <c r="N21175" s="61" t="str">
        <f t="shared" si="989"/>
        <v/>
      </c>
    </row>
    <row r="21176" spans="1:14" x14ac:dyDescent="0.25">
      <c r="A21176" s="46">
        <f t="shared" si="987"/>
        <v>21174</v>
      </c>
      <c r="B21176" s="3">
        <v>41022</v>
      </c>
      <c r="C21176" s="8">
        <v>1366.94</v>
      </c>
      <c r="D21176" s="45">
        <v>-8.407506546828758E-3</v>
      </c>
      <c r="E21176" s="16">
        <v>76.403171007928137</v>
      </c>
      <c r="F21176" s="58">
        <v>7740.317100792814</v>
      </c>
      <c r="G21176" s="59">
        <v>8862.6840317101087</v>
      </c>
      <c r="H21176" s="60">
        <v>-0.12663961920582278</v>
      </c>
      <c r="J21176" s="64">
        <v>1144</v>
      </c>
      <c r="K21176" s="63">
        <v>-0.56775388940357152</v>
      </c>
      <c r="L21176" s="65">
        <f t="array" ref="L21176">PRODUCT(1+D21154:D21176)-1</f>
        <v>-2.7448915703796706E-2</v>
      </c>
      <c r="M21176" t="str">
        <f t="shared" si="988"/>
        <v/>
      </c>
      <c r="N21176" s="61" t="str">
        <f t="shared" si="989"/>
        <v/>
      </c>
    </row>
    <row r="21177" spans="1:14" x14ac:dyDescent="0.25">
      <c r="A21177" s="46">
        <f t="shared" si="987"/>
        <v>21175</v>
      </c>
      <c r="B21177" s="3">
        <v>41023</v>
      </c>
      <c r="C21177" s="8">
        <v>1371.97</v>
      </c>
      <c r="D21177" s="45">
        <v>3.6797518545070851E-3</v>
      </c>
      <c r="E21177" s="16">
        <v>76.687995469989289</v>
      </c>
      <c r="F21177" s="58">
        <v>7768.7995469989291</v>
      </c>
      <c r="G21177" s="59">
        <v>8862.6840317101087</v>
      </c>
      <c r="H21177" s="60">
        <v>-0.12342586972494241</v>
      </c>
      <c r="J21177" s="64">
        <v>1145</v>
      </c>
      <c r="K21177" s="63">
        <v>-0.56775388940357152</v>
      </c>
      <c r="L21177" s="65">
        <f t="array" ref="L21177">PRODUCT(1+D21155:D21177)-1</f>
        <v>-2.2047187967781601E-2</v>
      </c>
      <c r="M21177" t="str">
        <f t="shared" si="988"/>
        <v/>
      </c>
      <c r="N21177" s="61" t="str">
        <f t="shared" si="989"/>
        <v/>
      </c>
    </row>
    <row r="21178" spans="1:14" x14ac:dyDescent="0.25">
      <c r="A21178" s="46">
        <f t="shared" si="987"/>
        <v>21176</v>
      </c>
      <c r="B21178" s="3">
        <v>41024</v>
      </c>
      <c r="C21178" s="8">
        <v>1390.69</v>
      </c>
      <c r="D21178" s="45">
        <v>1.3644613220405777E-2</v>
      </c>
      <c r="E21178" s="16">
        <v>77.748018120045927</v>
      </c>
      <c r="F21178" s="58">
        <v>7874.8018120045926</v>
      </c>
      <c r="G21178" s="59">
        <v>8862.6840317101087</v>
      </c>
      <c r="H21178" s="60">
        <v>-0.11146535475832575</v>
      </c>
      <c r="J21178" s="64">
        <v>1146</v>
      </c>
      <c r="K21178" s="63">
        <v>-0.56775388940357152</v>
      </c>
      <c r="L21178" s="65">
        <f t="array" ref="L21178">PRODUCT(1+D21156:D21178)-1</f>
        <v>-1.5077649896972911E-3</v>
      </c>
      <c r="M21178" t="str">
        <f t="shared" si="988"/>
        <v/>
      </c>
      <c r="N21178" s="61" t="str">
        <f t="shared" si="989"/>
        <v/>
      </c>
    </row>
    <row r="21179" spans="1:14" x14ac:dyDescent="0.25">
      <c r="A21179" s="46">
        <f t="shared" si="987"/>
        <v>21177</v>
      </c>
      <c r="B21179" s="3">
        <v>41025</v>
      </c>
      <c r="C21179" s="8">
        <v>1399.98</v>
      </c>
      <c r="D21179" s="45">
        <v>6.6801371980815816E-3</v>
      </c>
      <c r="E21179" s="16">
        <v>78.274065685164842</v>
      </c>
      <c r="F21179" s="58">
        <v>7927.4065685164842</v>
      </c>
      <c r="G21179" s="59">
        <v>8862.6840317101087</v>
      </c>
      <c r="H21179" s="60">
        <v>-0.10552982142286271</v>
      </c>
      <c r="J21179" s="64">
        <v>1147</v>
      </c>
      <c r="K21179" s="63">
        <v>-0.56775388940357152</v>
      </c>
      <c r="L21179" s="65">
        <f t="array" ref="L21179">PRODUCT(1+D21157:D21179)-1</f>
        <v>2.0542405393990659E-3</v>
      </c>
      <c r="M21179" t="str">
        <f t="shared" si="988"/>
        <v/>
      </c>
      <c r="N21179" s="61" t="str">
        <f t="shared" si="989"/>
        <v/>
      </c>
    </row>
    <row r="21180" spans="1:14" x14ac:dyDescent="0.25">
      <c r="A21180" s="46">
        <f t="shared" si="987"/>
        <v>21178</v>
      </c>
      <c r="B21180" s="3">
        <v>41026</v>
      </c>
      <c r="C21180" s="8">
        <v>1403.36</v>
      </c>
      <c r="D21180" s="45">
        <v>2.4143202045743273E-3</v>
      </c>
      <c r="E21180" s="16">
        <v>78.465458663647283</v>
      </c>
      <c r="F21180" s="58">
        <v>7946.5458663647287</v>
      </c>
      <c r="G21180" s="59">
        <v>8862.6840317101087</v>
      </c>
      <c r="H21180" s="60">
        <v>-0.1033702839983347</v>
      </c>
      <c r="J21180" s="64">
        <v>1148</v>
      </c>
      <c r="K21180" s="63">
        <v>-0.56775388940357152</v>
      </c>
      <c r="L21180" s="65">
        <f t="array" ref="L21180">PRODUCT(1+D21158:D21180)-1</f>
        <v>-9.2833795737412572E-3</v>
      </c>
      <c r="M21180" t="str">
        <f t="shared" si="988"/>
        <v/>
      </c>
      <c r="N21180" s="61" t="str">
        <f t="shared" si="989"/>
        <v/>
      </c>
    </row>
    <row r="21181" spans="1:14" x14ac:dyDescent="0.25">
      <c r="A21181" s="46">
        <f t="shared" si="987"/>
        <v>21179</v>
      </c>
      <c r="B21181" s="3">
        <v>41029</v>
      </c>
      <c r="C21181" s="8">
        <v>1397.91</v>
      </c>
      <c r="D21181" s="45">
        <v>-3.8835366548852779E-3</v>
      </c>
      <c r="E21181" s="16">
        <v>78.156851642129737</v>
      </c>
      <c r="F21181" s="58">
        <v>7915.6851642129741</v>
      </c>
      <c r="G21181" s="59">
        <v>8862.6840317101087</v>
      </c>
      <c r="H21181" s="60">
        <v>-0.10685237836628658</v>
      </c>
      <c r="J21181" s="64">
        <v>1149</v>
      </c>
      <c r="K21181" s="63">
        <v>-0.56775388940357152</v>
      </c>
      <c r="L21181" s="65">
        <f t="array" ref="L21181">PRODUCT(1+D21159:D21181)-1</f>
        <v>-1.0343216379237186E-2</v>
      </c>
      <c r="M21181" t="str">
        <f t="shared" si="988"/>
        <v/>
      </c>
      <c r="N21181" s="61" t="str">
        <f t="shared" si="989"/>
        <v/>
      </c>
    </row>
    <row r="21182" spans="1:14" x14ac:dyDescent="0.25">
      <c r="A21182" s="46">
        <f t="shared" si="987"/>
        <v>21180</v>
      </c>
      <c r="B21182" s="3">
        <v>41030</v>
      </c>
      <c r="C21182" s="8">
        <v>1405.82</v>
      </c>
      <c r="D21182" s="45">
        <v>5.65844725339959E-3</v>
      </c>
      <c r="E21182" s="16">
        <v>78.604756511891907</v>
      </c>
      <c r="F21182" s="58">
        <v>7960.475651189191</v>
      </c>
      <c r="G21182" s="59">
        <v>8862.6840317101087</v>
      </c>
      <c r="H21182" s="60">
        <v>-0.10179854965977286</v>
      </c>
      <c r="J21182" s="64">
        <v>1150</v>
      </c>
      <c r="K21182" s="63">
        <v>-0.56775388940357152</v>
      </c>
      <c r="L21182" s="65">
        <f t="array" ref="L21182">PRODUCT(1+D21160:D21182)-1</f>
        <v>1.9921169088044088E-4</v>
      </c>
      <c r="M21182" t="str">
        <f t="shared" si="988"/>
        <v/>
      </c>
      <c r="N21182" s="61" t="str">
        <f t="shared" si="989"/>
        <v/>
      </c>
    </row>
    <row r="21183" spans="1:14" x14ac:dyDescent="0.25">
      <c r="A21183" s="46">
        <f t="shared" si="987"/>
        <v>21181</v>
      </c>
      <c r="B21183" s="3">
        <v>41031</v>
      </c>
      <c r="C21183" s="8">
        <v>1402.31</v>
      </c>
      <c r="D21183" s="45">
        <v>-2.4967634547807815E-3</v>
      </c>
      <c r="E21183" s="16">
        <v>78.406002265006293</v>
      </c>
      <c r="F21183" s="58">
        <v>7940.6002265006291</v>
      </c>
      <c r="G21183" s="59">
        <v>8862.6840317101087</v>
      </c>
      <c r="H21183" s="60">
        <v>-0.10404114621601357</v>
      </c>
      <c r="J21183" s="64">
        <v>1151</v>
      </c>
      <c r="K21183" s="63">
        <v>-0.56775388940357152</v>
      </c>
      <c r="L21183" s="65">
        <f t="array" ref="L21183">PRODUCT(1+D21161:D21183)-1</f>
        <v>-6.9123767174050776E-4</v>
      </c>
      <c r="M21183" t="str">
        <f t="shared" si="988"/>
        <v/>
      </c>
      <c r="N21183" s="61" t="str">
        <f t="shared" si="989"/>
        <v/>
      </c>
    </row>
    <row r="21184" spans="1:14" x14ac:dyDescent="0.25">
      <c r="A21184" s="46">
        <f t="shared" si="987"/>
        <v>21182</v>
      </c>
      <c r="B21184" s="3">
        <v>41032</v>
      </c>
      <c r="C21184" s="8">
        <v>1391.57</v>
      </c>
      <c r="D21184" s="45">
        <v>-7.6587915653457683E-3</v>
      </c>
      <c r="E21184" s="16">
        <v>77.797848244621235</v>
      </c>
      <c r="F21184" s="58">
        <v>7879.7848244621237</v>
      </c>
      <c r="G21184" s="59">
        <v>8862.6840317101087</v>
      </c>
      <c r="H21184" s="60">
        <v>-0.1109031083282711</v>
      </c>
      <c r="J21184" s="64">
        <v>1152</v>
      </c>
      <c r="K21184" s="63">
        <v>-0.56775388940357152</v>
      </c>
      <c r="L21184" s="65">
        <f t="array" ref="L21184">PRODUCT(1+D21162:D21184)-1</f>
        <v>-1.1998835615952164E-2</v>
      </c>
      <c r="M21184" t="str">
        <f t="shared" si="988"/>
        <v/>
      </c>
      <c r="N21184" s="61" t="str">
        <f t="shared" si="989"/>
        <v/>
      </c>
    </row>
    <row r="21185" spans="1:14" x14ac:dyDescent="0.25">
      <c r="A21185" s="46">
        <f t="shared" si="987"/>
        <v>21183</v>
      </c>
      <c r="B21185" s="3">
        <v>41033</v>
      </c>
      <c r="C21185" s="8">
        <v>1369.1</v>
      </c>
      <c r="D21185" s="45">
        <v>-1.614722938838864E-2</v>
      </c>
      <c r="E21185" s="16">
        <v>76.525481313703892</v>
      </c>
      <c r="F21185" s="58">
        <v>7752.5481313703895</v>
      </c>
      <c r="G21185" s="59">
        <v>8862.6840317101087</v>
      </c>
      <c r="H21185" s="60">
        <v>-0.12525955978659797</v>
      </c>
      <c r="J21185" s="64">
        <v>1153</v>
      </c>
      <c r="K21185" s="63">
        <v>-0.56775388940357152</v>
      </c>
      <c r="L21185" s="65">
        <f t="array" ref="L21185">PRODUCT(1+D21163:D21185)-1</f>
        <v>-3.5192806404329646E-2</v>
      </c>
      <c r="M21185" t="str">
        <f t="shared" si="988"/>
        <v/>
      </c>
      <c r="N21185" s="61" t="str">
        <f t="shared" si="989"/>
        <v/>
      </c>
    </row>
    <row r="21186" spans="1:14" x14ac:dyDescent="0.25">
      <c r="A21186" s="46">
        <f t="shared" si="987"/>
        <v>21184</v>
      </c>
      <c r="B21186" s="3">
        <v>41036</v>
      </c>
      <c r="C21186" s="8">
        <v>1369.58</v>
      </c>
      <c r="D21186" s="45">
        <v>3.5059528157188602E-4</v>
      </c>
      <c r="E21186" s="16">
        <v>76.552661381654062</v>
      </c>
      <c r="F21186" s="58">
        <v>7755.2661381654061</v>
      </c>
      <c r="G21186" s="59">
        <v>8862.6840317101087</v>
      </c>
      <c r="H21186" s="60">
        <v>-0.12495287991565907</v>
      </c>
      <c r="J21186" s="64">
        <v>1154</v>
      </c>
      <c r="K21186" s="63">
        <v>-0.56775388940357152</v>
      </c>
      <c r="L21186" s="65">
        <f t="array" ref="L21186">PRODUCT(1+D21164:D21186)-1</f>
        <v>-3.0989542798115166E-2</v>
      </c>
      <c r="M21186" t="str">
        <f t="shared" si="988"/>
        <v/>
      </c>
      <c r="N21186" s="61" t="str">
        <f t="shared" si="989"/>
        <v/>
      </c>
    </row>
    <row r="21187" spans="1:14" x14ac:dyDescent="0.25">
      <c r="A21187" s="46">
        <f t="shared" si="987"/>
        <v>21185</v>
      </c>
      <c r="B21187" s="3">
        <v>41037</v>
      </c>
      <c r="C21187" s="8">
        <v>1363.72</v>
      </c>
      <c r="D21187" s="45">
        <v>-4.2786839761094209E-3</v>
      </c>
      <c r="E21187" s="16">
        <v>76.220838052095743</v>
      </c>
      <c r="F21187" s="58">
        <v>7722.0838052095742</v>
      </c>
      <c r="G21187" s="59">
        <v>8862.6840317101087</v>
      </c>
      <c r="H21187" s="60">
        <v>-0.12869693000670457</v>
      </c>
      <c r="J21187" s="64">
        <v>1155</v>
      </c>
      <c r="K21187" s="63">
        <v>-0.56775388940357152</v>
      </c>
      <c r="L21187" s="65">
        <f t="array" ref="L21187">PRODUCT(1+D21165:D21187)-1</f>
        <v>-2.5190141247783959E-2</v>
      </c>
      <c r="M21187" t="str">
        <f t="shared" si="988"/>
        <v/>
      </c>
      <c r="N21187" s="61" t="str">
        <f t="shared" si="989"/>
        <v/>
      </c>
    </row>
    <row r="21188" spans="1:14" x14ac:dyDescent="0.25">
      <c r="A21188" s="46">
        <f t="shared" si="987"/>
        <v>21186</v>
      </c>
      <c r="B21188" s="3">
        <v>41038</v>
      </c>
      <c r="C21188" s="8">
        <v>1354.58</v>
      </c>
      <c r="D21188" s="45">
        <v>-6.7022555949902696E-3</v>
      </c>
      <c r="E21188" s="16">
        <v>75.703284258211241</v>
      </c>
      <c r="F21188" s="58">
        <v>7670.3284258211243</v>
      </c>
      <c r="G21188" s="59">
        <v>8862.6840317101087</v>
      </c>
      <c r="H21188" s="60">
        <v>-0.13453662588249937</v>
      </c>
      <c r="J21188" s="64">
        <v>1156</v>
      </c>
      <c r="K21188" s="63">
        <v>-0.56775388940357152</v>
      </c>
      <c r="L21188" s="65">
        <f t="array" ref="L21188">PRODUCT(1+D21166:D21188)-1</f>
        <v>-3.1114099336232215E-2</v>
      </c>
      <c r="M21188" t="str">
        <f t="shared" si="988"/>
        <v/>
      </c>
      <c r="N21188" s="61" t="str">
        <f t="shared" si="989"/>
        <v/>
      </c>
    </row>
    <row r="21189" spans="1:14" x14ac:dyDescent="0.25">
      <c r="A21189" s="46">
        <f t="shared" ref="A21189:A21252" si="990">A21188+1</f>
        <v>21187</v>
      </c>
      <c r="B21189" s="3">
        <v>41039</v>
      </c>
      <c r="C21189" s="8">
        <v>1357.99</v>
      </c>
      <c r="D21189" s="45">
        <v>2.5173854626527881E-3</v>
      </c>
      <c r="E21189" s="16">
        <v>75.896375990940584</v>
      </c>
      <c r="F21189" s="58">
        <v>7689.6375990940587</v>
      </c>
      <c r="G21189" s="59">
        <v>8862.6840317101087</v>
      </c>
      <c r="H21189" s="60">
        <v>-0.1323579209660376</v>
      </c>
      <c r="J21189" s="64">
        <v>1157</v>
      </c>
      <c r="K21189" s="63">
        <v>-0.56775388940357152</v>
      </c>
      <c r="L21189" s="65">
        <f t="array" ref="L21189">PRODUCT(1+D21167:D21189)-1</f>
        <v>-1.7515554912458153E-2</v>
      </c>
      <c r="M21189" t="str">
        <f t="shared" si="988"/>
        <v/>
      </c>
      <c r="N21189" s="61" t="str">
        <f t="shared" si="989"/>
        <v/>
      </c>
    </row>
    <row r="21190" spans="1:14" x14ac:dyDescent="0.25">
      <c r="A21190" s="46">
        <f t="shared" si="990"/>
        <v>21188</v>
      </c>
      <c r="B21190" s="3">
        <v>41040</v>
      </c>
      <c r="C21190" s="8">
        <v>1353.39</v>
      </c>
      <c r="D21190" s="45">
        <v>-3.3873592589046542E-3</v>
      </c>
      <c r="E21190" s="16">
        <v>75.635900339751458</v>
      </c>
      <c r="F21190" s="58">
        <v>7663.5900339751461</v>
      </c>
      <c r="G21190" s="59">
        <v>8862.6840317101087</v>
      </c>
      <c r="H21190" s="60">
        <v>-0.13529693639586859</v>
      </c>
      <c r="J21190" s="64">
        <v>1158</v>
      </c>
      <c r="K21190" s="63">
        <v>-0.56775388940357152</v>
      </c>
      <c r="L21190" s="65">
        <f t="array" ref="L21190">PRODUCT(1+D21168:D21190)-1</f>
        <v>-3.8274976262153704E-3</v>
      </c>
      <c r="M21190" t="str">
        <f t="shared" si="988"/>
        <v/>
      </c>
      <c r="N21190" s="61" t="str">
        <f t="shared" si="989"/>
        <v/>
      </c>
    </row>
    <row r="21191" spans="1:14" x14ac:dyDescent="0.25">
      <c r="A21191" s="46">
        <f t="shared" si="990"/>
        <v>21189</v>
      </c>
      <c r="B21191" s="3">
        <v>41043</v>
      </c>
      <c r="C21191" s="8">
        <v>1338.35</v>
      </c>
      <c r="D21191" s="45">
        <v>-1.1112835176852354E-2</v>
      </c>
      <c r="E21191" s="16">
        <v>74.784258210646115</v>
      </c>
      <c r="F21191" s="58">
        <v>7578.4258210646112</v>
      </c>
      <c r="G21191" s="59">
        <v>8862.6840317101087</v>
      </c>
      <c r="H21191" s="60">
        <v>-0.14490623901862065</v>
      </c>
      <c r="J21191" s="64">
        <v>1159</v>
      </c>
      <c r="K21191" s="63">
        <v>-0.56775388940357152</v>
      </c>
      <c r="L21191" s="65">
        <f t="array" ref="L21191">PRODUCT(1+D21169:D21191)-1</f>
        <v>-2.2181470143419424E-2</v>
      </c>
      <c r="M21191" t="str">
        <f t="shared" si="988"/>
        <v/>
      </c>
      <c r="N21191" s="61" t="str">
        <f t="shared" si="989"/>
        <v/>
      </c>
    </row>
    <row r="21192" spans="1:14" x14ac:dyDescent="0.25">
      <c r="A21192" s="46">
        <f t="shared" si="990"/>
        <v>21190</v>
      </c>
      <c r="B21192" s="3">
        <v>41044</v>
      </c>
      <c r="C21192" s="8">
        <v>1330.66</v>
      </c>
      <c r="D21192" s="45">
        <v>-5.7458811222772521E-3</v>
      </c>
      <c r="E21192" s="16">
        <v>74.348810872027784</v>
      </c>
      <c r="F21192" s="58">
        <v>7534.881087202778</v>
      </c>
      <c r="G21192" s="59">
        <v>8862.6840317101087</v>
      </c>
      <c r="H21192" s="60">
        <v>-0.14981950611762052</v>
      </c>
      <c r="J21192" s="64">
        <v>1160</v>
      </c>
      <c r="K21192" s="63">
        <v>-0.56775388940357152</v>
      </c>
      <c r="L21192" s="65">
        <f t="array" ref="L21192">PRODUCT(1+D21170:D21192)-1</f>
        <v>-4.1014147034023063E-2</v>
      </c>
      <c r="M21192" t="str">
        <f t="shared" si="988"/>
        <v/>
      </c>
      <c r="N21192" s="61" t="str">
        <f t="shared" si="989"/>
        <v/>
      </c>
    </row>
    <row r="21193" spans="1:14" x14ac:dyDescent="0.25">
      <c r="A21193" s="46">
        <f t="shared" si="990"/>
        <v>21191</v>
      </c>
      <c r="B21193" s="3">
        <v>41045</v>
      </c>
      <c r="C21193" s="8">
        <v>1324.8</v>
      </c>
      <c r="D21193" s="45">
        <v>-4.4038296785054998E-3</v>
      </c>
      <c r="E21193" s="16">
        <v>74.016987542469451</v>
      </c>
      <c r="F21193" s="58">
        <v>7501.6987542469451</v>
      </c>
      <c r="G21193" s="59">
        <v>8862.6840317101087</v>
      </c>
      <c r="H21193" s="60">
        <v>-0.15356355620866624</v>
      </c>
      <c r="J21193" s="64">
        <v>1161</v>
      </c>
      <c r="K21193" s="63">
        <v>-0.56775388940357152</v>
      </c>
      <c r="L21193" s="65">
        <f t="array" ref="L21193">PRODUCT(1+D21171:D21193)-1</f>
        <v>-3.3176185541429759E-2</v>
      </c>
      <c r="M21193" t="str">
        <f t="shared" si="988"/>
        <v/>
      </c>
      <c r="N21193" s="61" t="str">
        <f t="shared" si="989"/>
        <v/>
      </c>
    </row>
    <row r="21194" spans="1:14" x14ac:dyDescent="0.25">
      <c r="A21194" s="46">
        <f t="shared" si="990"/>
        <v>21192</v>
      </c>
      <c r="B21194" s="3">
        <v>41046</v>
      </c>
      <c r="C21194" s="8">
        <v>1304.8599999999999</v>
      </c>
      <c r="D21194" s="45">
        <v>-1.5051328502415529E-2</v>
      </c>
      <c r="E21194" s="16">
        <v>72.887882219706128</v>
      </c>
      <c r="F21194" s="58">
        <v>7388.7882219706125</v>
      </c>
      <c r="G21194" s="59">
        <v>8862.6840317101087</v>
      </c>
      <c r="H21194" s="60">
        <v>-0.16630354918058599</v>
      </c>
      <c r="J21194" s="64">
        <v>1162</v>
      </c>
      <c r="K21194" s="63">
        <v>-0.56775388940357152</v>
      </c>
      <c r="L21194" s="65">
        <f t="array" ref="L21194">PRODUCT(1+D21172:D21194)-1</f>
        <v>-4.7248406434135859E-2</v>
      </c>
      <c r="M21194" t="str">
        <f t="shared" si="988"/>
        <v/>
      </c>
      <c r="N21194" s="61" t="str">
        <f t="shared" si="989"/>
        <v/>
      </c>
    </row>
    <row r="21195" spans="1:14" x14ac:dyDescent="0.25">
      <c r="A21195" s="46">
        <f t="shared" si="990"/>
        <v>21193</v>
      </c>
      <c r="B21195" s="3">
        <v>41047</v>
      </c>
      <c r="C21195" s="8">
        <v>1295.22</v>
      </c>
      <c r="D21195" s="45">
        <v>-7.387765737320362E-3</v>
      </c>
      <c r="E21195" s="16">
        <v>72.342015855040216</v>
      </c>
      <c r="F21195" s="58">
        <v>7334.2015855040218</v>
      </c>
      <c r="G21195" s="59">
        <v>8862.6840317101087</v>
      </c>
      <c r="H21195" s="60">
        <v>-0.17246270325527524</v>
      </c>
      <c r="J21195" s="64">
        <v>1163</v>
      </c>
      <c r="K21195" s="63">
        <v>-0.56775388940357152</v>
      </c>
      <c r="L21195" s="65">
        <f t="array" ref="L21195">PRODUCT(1+D21173:D21195)-1</f>
        <v>-6.8709644947439363E-2</v>
      </c>
      <c r="M21195" t="str">
        <f t="shared" si="988"/>
        <v/>
      </c>
      <c r="N21195" s="61" t="str">
        <f t="shared" si="989"/>
        <v/>
      </c>
    </row>
    <row r="21196" spans="1:14" x14ac:dyDescent="0.25">
      <c r="A21196" s="46">
        <f t="shared" si="990"/>
        <v>21194</v>
      </c>
      <c r="B21196" s="3">
        <v>41050</v>
      </c>
      <c r="C21196" s="8">
        <v>1315.99</v>
      </c>
      <c r="D21196" s="45">
        <v>1.6035885795463223E-2</v>
      </c>
      <c r="E21196" s="16">
        <v>73.518120045300691</v>
      </c>
      <c r="F21196" s="58">
        <v>7451.8120045300693</v>
      </c>
      <c r="G21196" s="59">
        <v>8862.6840317101087</v>
      </c>
      <c r="H21196" s="60">
        <v>-0.15919240967319048</v>
      </c>
      <c r="J21196" s="64">
        <v>1164</v>
      </c>
      <c r="K21196" s="63">
        <v>-0.56775388940357152</v>
      </c>
      <c r="L21196" s="65">
        <f t="array" ref="L21196">PRODUCT(1+D21174:D21196)-1</f>
        <v>-4.992275149082348E-2</v>
      </c>
      <c r="M21196" t="str">
        <f t="shared" si="988"/>
        <v/>
      </c>
      <c r="N21196" s="61" t="str">
        <f t="shared" si="989"/>
        <v/>
      </c>
    </row>
    <row r="21197" spans="1:14" x14ac:dyDescent="0.25">
      <c r="A21197" s="46">
        <f t="shared" si="990"/>
        <v>21195</v>
      </c>
      <c r="B21197" s="3">
        <v>41051</v>
      </c>
      <c r="C21197" s="8">
        <v>1316.63</v>
      </c>
      <c r="D21197" s="45">
        <v>4.8632588393537901E-4</v>
      </c>
      <c r="E21197" s="16">
        <v>73.554360135900922</v>
      </c>
      <c r="F21197" s="58">
        <v>7455.4360135900924</v>
      </c>
      <c r="G21197" s="59">
        <v>8862.6840317101087</v>
      </c>
      <c r="H21197" s="60">
        <v>-0.15878350317860523</v>
      </c>
      <c r="J21197" s="64">
        <v>1165</v>
      </c>
      <c r="K21197" s="63">
        <v>-0.56775388940357152</v>
      </c>
      <c r="L21197" s="65">
        <f t="array" ref="L21197">PRODUCT(1+D21175:D21197)-1</f>
        <v>-4.3786131365656122E-2</v>
      </c>
      <c r="M21197" t="str">
        <f t="shared" si="988"/>
        <v/>
      </c>
      <c r="N21197" s="61" t="str">
        <f t="shared" si="989"/>
        <v/>
      </c>
    </row>
    <row r="21198" spans="1:14" x14ac:dyDescent="0.25">
      <c r="A21198" s="46">
        <f t="shared" si="990"/>
        <v>21196</v>
      </c>
      <c r="B21198" s="3">
        <v>41052</v>
      </c>
      <c r="C21198" s="8">
        <v>1318.86</v>
      </c>
      <c r="D21198" s="45">
        <v>1.6937180529077445E-3</v>
      </c>
      <c r="E21198" s="16">
        <v>73.680634201586088</v>
      </c>
      <c r="F21198" s="58">
        <v>7468.063420158609</v>
      </c>
      <c r="G21198" s="59">
        <v>8862.6840317101087</v>
      </c>
      <c r="H21198" s="60">
        <v>-0.15735871961153503</v>
      </c>
      <c r="J21198" s="64">
        <v>1166</v>
      </c>
      <c r="K21198" s="63">
        <v>-0.56775388940357152</v>
      </c>
      <c r="L21198" s="65">
        <f t="array" ref="L21198">PRODUCT(1+D21176:D21198)-1</f>
        <v>-4.328523862375111E-2</v>
      </c>
      <c r="M21198" t="str">
        <f t="shared" si="988"/>
        <v/>
      </c>
      <c r="N21198" s="61" t="str">
        <f t="shared" si="989"/>
        <v/>
      </c>
    </row>
    <row r="21199" spans="1:14" x14ac:dyDescent="0.25">
      <c r="A21199" s="46">
        <f t="shared" si="990"/>
        <v>21197</v>
      </c>
      <c r="B21199" s="3">
        <v>41053</v>
      </c>
      <c r="C21199" s="8">
        <v>1320.68</v>
      </c>
      <c r="D21199" s="45">
        <v>1.3799796794202734E-3</v>
      </c>
      <c r="E21199" s="16">
        <v>73.783691959230495</v>
      </c>
      <c r="F21199" s="58">
        <v>7478.3691959230491</v>
      </c>
      <c r="G21199" s="59">
        <v>8862.6840317101087</v>
      </c>
      <c r="H21199" s="60">
        <v>-0.15619589176755833</v>
      </c>
      <c r="J21199" s="64">
        <v>1167</v>
      </c>
      <c r="K21199" s="63">
        <v>-0.56775388940357152</v>
      </c>
      <c r="L21199" s="65">
        <f t="array" ref="L21199">PRODUCT(1+D21177:D21199)-1</f>
        <v>-3.3842012085387618E-2</v>
      </c>
      <c r="M21199" t="str">
        <f t="shared" si="988"/>
        <v/>
      </c>
      <c r="N21199" s="61" t="str">
        <f t="shared" si="989"/>
        <v/>
      </c>
    </row>
    <row r="21200" spans="1:14" x14ac:dyDescent="0.25">
      <c r="A21200" s="46">
        <f t="shared" si="990"/>
        <v>21198</v>
      </c>
      <c r="B21200" s="3">
        <v>41054</v>
      </c>
      <c r="C21200" s="8">
        <v>1317.82</v>
      </c>
      <c r="D21200" s="45">
        <v>-2.1655510797469191E-3</v>
      </c>
      <c r="E21200" s="16">
        <v>73.621744054360718</v>
      </c>
      <c r="F21200" s="58">
        <v>7462.1744054360715</v>
      </c>
      <c r="G21200" s="59">
        <v>8862.6840317101087</v>
      </c>
      <c r="H21200" s="60">
        <v>-0.15802319266523601</v>
      </c>
      <c r="J21200" s="64">
        <v>1168</v>
      </c>
      <c r="K21200" s="63">
        <v>-0.56775388940357152</v>
      </c>
      <c r="L21200" s="65">
        <f t="array" ref="L21200">PRODUCT(1+D21178:D21200)-1</f>
        <v>-3.9468793049410533E-2</v>
      </c>
      <c r="M21200" t="str">
        <f t="shared" si="988"/>
        <v/>
      </c>
      <c r="N21200" s="61" t="str">
        <f t="shared" si="989"/>
        <v/>
      </c>
    </row>
    <row r="21201" spans="1:14" x14ac:dyDescent="0.25">
      <c r="A21201" s="46">
        <f t="shared" si="990"/>
        <v>21199</v>
      </c>
      <c r="B21201" s="3">
        <v>41058</v>
      </c>
      <c r="C21201" s="8">
        <v>1332.42</v>
      </c>
      <c r="D21201" s="45">
        <v>1.1078903036833676E-2</v>
      </c>
      <c r="E21201" s="16">
        <v>74.4484711211784</v>
      </c>
      <c r="F21201" s="58">
        <v>7544.84711211784</v>
      </c>
      <c r="G21201" s="59">
        <v>8862.6840317101087</v>
      </c>
      <c r="H21201" s="60">
        <v>-0.14869501325751133</v>
      </c>
      <c r="J21201" s="64">
        <v>1169</v>
      </c>
      <c r="K21201" s="63">
        <v>-0.56775388940357152</v>
      </c>
      <c r="L21201" s="65">
        <f t="array" ref="L21201">PRODUCT(1+D21179:D21201)-1</f>
        <v>-4.1900063997008408E-2</v>
      </c>
      <c r="M21201" t="str">
        <f t="shared" si="988"/>
        <v/>
      </c>
      <c r="N21201" s="61" t="str">
        <f t="shared" si="989"/>
        <v/>
      </c>
    </row>
    <row r="21202" spans="1:14" x14ac:dyDescent="0.25">
      <c r="A21202" s="46">
        <f t="shared" si="990"/>
        <v>21200</v>
      </c>
      <c r="B21202" s="3">
        <v>41059</v>
      </c>
      <c r="C21202" s="8">
        <v>1313.32</v>
      </c>
      <c r="D21202" s="45">
        <v>-1.433481935125569E-2</v>
      </c>
      <c r="E21202" s="16">
        <v>73.366930917327878</v>
      </c>
      <c r="F21202" s="58">
        <v>7436.6930917327882</v>
      </c>
      <c r="G21202" s="59">
        <v>8862.6840317101087</v>
      </c>
      <c r="H21202" s="60">
        <v>-0.16089831645528796</v>
      </c>
      <c r="J21202" s="64">
        <v>1170</v>
      </c>
      <c r="K21202" s="63">
        <v>-0.56775388940357152</v>
      </c>
      <c r="L21202" s="65">
        <f t="array" ref="L21202">PRODUCT(1+D21180:D21202)-1</f>
        <v>-6.190088429834717E-2</v>
      </c>
      <c r="M21202" t="str">
        <f t="shared" si="988"/>
        <v/>
      </c>
      <c r="N21202" s="61" t="str">
        <f t="shared" si="989"/>
        <v/>
      </c>
    </row>
    <row r="21203" spans="1:14" x14ac:dyDescent="0.25">
      <c r="A21203" s="46">
        <f t="shared" si="990"/>
        <v>21201</v>
      </c>
      <c r="B21203" s="3">
        <v>41060</v>
      </c>
      <c r="C21203" s="8">
        <v>1310.33</v>
      </c>
      <c r="D21203" s="45">
        <v>-2.2766728596229635E-3</v>
      </c>
      <c r="E21203" s="16">
        <v>73.197621744054942</v>
      </c>
      <c r="F21203" s="58">
        <v>7419.7621744054941</v>
      </c>
      <c r="G21203" s="59">
        <v>8862.6840317101087</v>
      </c>
      <c r="H21203" s="60">
        <v>-0.16280867648467823</v>
      </c>
      <c r="J21203" s="64">
        <v>1171</v>
      </c>
      <c r="K21203" s="63">
        <v>-0.56775388940357152</v>
      </c>
      <c r="L21203" s="65">
        <f t="array" ref="L21203">PRODUCT(1+D21181:D21203)-1</f>
        <v>-6.6290901835594385E-2</v>
      </c>
      <c r="M21203" t="str">
        <f t="shared" si="988"/>
        <v/>
      </c>
      <c r="N21203" s="61" t="str">
        <f t="shared" si="989"/>
        <v/>
      </c>
    </row>
    <row r="21204" spans="1:14" x14ac:dyDescent="0.25">
      <c r="A21204" s="46">
        <f t="shared" si="990"/>
        <v>21202</v>
      </c>
      <c r="B21204" s="3">
        <v>41061</v>
      </c>
      <c r="C21204" s="8">
        <v>1278.05</v>
      </c>
      <c r="D21204" s="45">
        <v>-2.4635015606755517E-2</v>
      </c>
      <c r="E21204" s="16">
        <v>71.369762174406006</v>
      </c>
      <c r="F21204" s="58">
        <v>7236.9762174406005</v>
      </c>
      <c r="G21204" s="59">
        <v>8862.6840317101087</v>
      </c>
      <c r="H21204" s="60">
        <v>-0.18343289780531846</v>
      </c>
      <c r="J21204" s="64">
        <v>1172</v>
      </c>
      <c r="K21204" s="63">
        <v>-0.56775388940357152</v>
      </c>
      <c r="L21204" s="65">
        <f t="array" ref="L21204">PRODUCT(1+D21182:D21204)-1</f>
        <v>-8.5742286699429737E-2</v>
      </c>
      <c r="M21204" t="str">
        <f t="shared" si="988"/>
        <v/>
      </c>
      <c r="N21204" s="61" t="str">
        <f t="shared" si="989"/>
        <v/>
      </c>
    </row>
    <row r="21205" spans="1:14" x14ac:dyDescent="0.25">
      <c r="A21205" s="46">
        <f t="shared" si="990"/>
        <v>21203</v>
      </c>
      <c r="B21205" s="3">
        <v>41064</v>
      </c>
      <c r="C21205" s="8">
        <v>1278.18</v>
      </c>
      <c r="D21205" s="45">
        <v>1.0171746019338457E-4</v>
      </c>
      <c r="E21205" s="16">
        <v>71.377123442809179</v>
      </c>
      <c r="F21205" s="58">
        <v>7237.7123442809179</v>
      </c>
      <c r="G21205" s="59">
        <v>8862.6840317101087</v>
      </c>
      <c r="H21205" s="60">
        <v>-0.18334983867360577</v>
      </c>
      <c r="J21205" s="64">
        <v>1173</v>
      </c>
      <c r="K21205" s="63">
        <v>-0.56775388940357152</v>
      </c>
      <c r="L21205" s="65">
        <f t="array" ref="L21205">PRODUCT(1+D21183:D21205)-1</f>
        <v>-9.0793985005192201E-2</v>
      </c>
      <c r="M21205" t="str">
        <f t="shared" si="988"/>
        <v/>
      </c>
      <c r="N21205" s="61" t="str">
        <f t="shared" si="989"/>
        <v/>
      </c>
    </row>
    <row r="21206" spans="1:14" x14ac:dyDescent="0.25">
      <c r="A21206" s="46">
        <f t="shared" si="990"/>
        <v>21204</v>
      </c>
      <c r="B21206" s="3">
        <v>41065</v>
      </c>
      <c r="C21206" s="8">
        <v>1285.5</v>
      </c>
      <c r="D21206" s="45">
        <v>5.7268929258789125E-3</v>
      </c>
      <c r="E21206" s="16">
        <v>71.791619479049274</v>
      </c>
      <c r="F21206" s="58">
        <v>7279.1619479049277</v>
      </c>
      <c r="G21206" s="59">
        <v>8862.6840317101087</v>
      </c>
      <c r="H21206" s="60">
        <v>-0.17867297064178767</v>
      </c>
      <c r="J21206" s="64">
        <v>1174</v>
      </c>
      <c r="K21206" s="63">
        <v>-0.56775388940357152</v>
      </c>
      <c r="L21206" s="65">
        <f t="array" ref="L21206">PRODUCT(1+D21184:D21206)-1</f>
        <v>-8.32982721366885E-2</v>
      </c>
      <c r="M21206" t="str">
        <f t="shared" si="988"/>
        <v/>
      </c>
      <c r="N21206" s="61" t="str">
        <f t="shared" si="989"/>
        <v/>
      </c>
    </row>
    <row r="21207" spans="1:14" x14ac:dyDescent="0.25">
      <c r="A21207" s="46">
        <f t="shared" si="990"/>
        <v>21205</v>
      </c>
      <c r="B21207" s="3">
        <v>41066</v>
      </c>
      <c r="C21207" s="8">
        <v>1315.13</v>
      </c>
      <c r="D21207" s="45">
        <v>2.3049397121742699E-2</v>
      </c>
      <c r="E21207" s="16">
        <v>73.469422423556665</v>
      </c>
      <c r="F21207" s="58">
        <v>7446.9422423556662</v>
      </c>
      <c r="G21207" s="59">
        <v>8862.6840317101087</v>
      </c>
      <c r="H21207" s="60">
        <v>-0.15974187777528914</v>
      </c>
      <c r="J21207" s="64">
        <v>1175</v>
      </c>
      <c r="K21207" s="63">
        <v>-0.56775388940357152</v>
      </c>
      <c r="L21207" s="65">
        <f t="array" ref="L21207">PRODUCT(1+D21185:D21207)-1</f>
        <v>-5.4930761657695615E-2</v>
      </c>
      <c r="M21207" t="str">
        <f t="shared" si="988"/>
        <v/>
      </c>
      <c r="N21207" s="61" t="str">
        <f t="shared" si="989"/>
        <v/>
      </c>
    </row>
    <row r="21208" spans="1:14" x14ac:dyDescent="0.25">
      <c r="A21208" s="46">
        <f t="shared" si="990"/>
        <v>21206</v>
      </c>
      <c r="B21208" s="3">
        <v>41067</v>
      </c>
      <c r="C21208" s="8">
        <v>1314.99</v>
      </c>
      <c r="D21208" s="45">
        <v>-1.0645335442127646E-4</v>
      </c>
      <c r="E21208" s="16">
        <v>73.461494903737858</v>
      </c>
      <c r="F21208" s="58">
        <v>7446.1494903737857</v>
      </c>
      <c r="G21208" s="59">
        <v>8862.6840317101087</v>
      </c>
      <c r="H21208" s="60">
        <v>-0.15983132607097961</v>
      </c>
      <c r="J21208" s="64">
        <v>1176</v>
      </c>
      <c r="K21208" s="63">
        <v>-0.56775388940357152</v>
      </c>
      <c r="L21208" s="65">
        <f t="array" ref="L21208">PRODUCT(1+D21186:D21208)-1</f>
        <v>-3.9522313928857855E-2</v>
      </c>
      <c r="M21208" t="str">
        <f t="shared" si="988"/>
        <v/>
      </c>
      <c r="N21208" s="61" t="str">
        <f t="shared" si="989"/>
        <v/>
      </c>
    </row>
    <row r="21209" spans="1:14" x14ac:dyDescent="0.25">
      <c r="A21209" s="46">
        <f t="shared" si="990"/>
        <v>21207</v>
      </c>
      <c r="B21209" s="3">
        <v>41068</v>
      </c>
      <c r="C21209" s="8">
        <v>1325.66</v>
      </c>
      <c r="D21209" s="45">
        <v>8.1141301454763504E-3</v>
      </c>
      <c r="E21209" s="16">
        <v>74.065685164213505</v>
      </c>
      <c r="F21209" s="58">
        <v>7506.5685164213501</v>
      </c>
      <c r="G21209" s="59">
        <v>8862.6840317101087</v>
      </c>
      <c r="H21209" s="60">
        <v>-0.15301408810656736</v>
      </c>
      <c r="J21209" s="64">
        <v>1177</v>
      </c>
      <c r="K21209" s="63">
        <v>-0.56775388940357152</v>
      </c>
      <c r="L21209" s="65">
        <f t="array" ref="L21209">PRODUCT(1+D21187:D21209)-1</f>
        <v>-3.2068225295345698E-2</v>
      </c>
      <c r="M21209" t="str">
        <f t="shared" si="988"/>
        <v/>
      </c>
      <c r="N21209" s="61" t="str">
        <f t="shared" si="989"/>
        <v/>
      </c>
    </row>
    <row r="21210" spans="1:14" x14ac:dyDescent="0.25">
      <c r="A21210" s="46">
        <f t="shared" si="990"/>
        <v>21208</v>
      </c>
      <c r="B21210" s="3">
        <v>41071</v>
      </c>
      <c r="C21210" s="8">
        <v>1308.93</v>
      </c>
      <c r="D21210" s="45">
        <v>-1.2620128841482781E-2</v>
      </c>
      <c r="E21210" s="16">
        <v>73.118346545866942</v>
      </c>
      <c r="F21210" s="58">
        <v>7411.8346545866943</v>
      </c>
      <c r="G21210" s="59">
        <v>8862.6840317101087</v>
      </c>
      <c r="H21210" s="60">
        <v>-0.16370315944158331</v>
      </c>
      <c r="J21210" s="64">
        <v>1178</v>
      </c>
      <c r="K21210" s="63">
        <v>-0.56775388940357152</v>
      </c>
      <c r="L21210" s="65">
        <f t="array" ref="L21210">PRODUCT(1+D21188:D21210)-1</f>
        <v>-4.0176869152025119E-2</v>
      </c>
      <c r="M21210" t="str">
        <f t="shared" ref="M21210:M21273" si="991">IF(AND(L21210&lt;=-0.25,MIN(L21188:L21209)&gt;-0.25),1,"")</f>
        <v/>
      </c>
      <c r="N21210" s="61" t="str">
        <f t="shared" si="989"/>
        <v/>
      </c>
    </row>
    <row r="21211" spans="1:14" x14ac:dyDescent="0.25">
      <c r="A21211" s="46">
        <f t="shared" si="990"/>
        <v>21209</v>
      </c>
      <c r="B21211" s="3">
        <v>41072</v>
      </c>
      <c r="C21211" s="8">
        <v>1324.18</v>
      </c>
      <c r="D21211" s="45">
        <v>1.1650737625388707E-2</v>
      </c>
      <c r="E21211" s="16">
        <v>73.981879954700474</v>
      </c>
      <c r="F21211" s="58">
        <v>7498.1879954700471</v>
      </c>
      <c r="G21211" s="59">
        <v>8862.6840317101087</v>
      </c>
      <c r="H21211" s="60">
        <v>-0.15395968437529572</v>
      </c>
      <c r="J21211" s="64">
        <v>1179</v>
      </c>
      <c r="K21211" s="63">
        <v>-0.56775388940357152</v>
      </c>
      <c r="L21211" s="65">
        <f t="array" ref="L21211">PRODUCT(1+D21189:D21211)-1</f>
        <v>-2.2442380664116857E-2</v>
      </c>
      <c r="M21211" t="str">
        <f t="shared" si="991"/>
        <v/>
      </c>
      <c r="N21211" s="61" t="str">
        <f t="shared" si="989"/>
        <v/>
      </c>
    </row>
    <row r="21212" spans="1:14" x14ac:dyDescent="0.25">
      <c r="A21212" s="46">
        <f t="shared" si="990"/>
        <v>21210</v>
      </c>
      <c r="B21212" s="3">
        <v>41073</v>
      </c>
      <c r="C21212" s="8">
        <v>1314.88</v>
      </c>
      <c r="D21212" s="45">
        <v>-7.0232143666268954E-3</v>
      </c>
      <c r="E21212" s="16">
        <v>73.455266138165925</v>
      </c>
      <c r="F21212" s="58">
        <v>7445.5266138165925</v>
      </c>
      <c r="G21212" s="59">
        <v>8862.6840317101087</v>
      </c>
      <c r="H21212" s="60">
        <v>-0.15990160687473665</v>
      </c>
      <c r="J21212" s="64">
        <v>1180</v>
      </c>
      <c r="K21212" s="63">
        <v>-0.56775388940357152</v>
      </c>
      <c r="L21212" s="65">
        <f t="array" ref="L21212">PRODUCT(1+D21190:D21212)-1</f>
        <v>-3.1745447315517539E-2</v>
      </c>
      <c r="M21212" t="str">
        <f t="shared" si="991"/>
        <v/>
      </c>
      <c r="N21212" s="61" t="str">
        <f t="shared" si="989"/>
        <v/>
      </c>
    </row>
    <row r="21213" spans="1:14" x14ac:dyDescent="0.25">
      <c r="A21213" s="46">
        <f t="shared" si="990"/>
        <v>21211</v>
      </c>
      <c r="B21213" s="3">
        <v>41074</v>
      </c>
      <c r="C21213" s="8">
        <v>1329.1</v>
      </c>
      <c r="D21213" s="45">
        <v>1.0814675103431259E-2</v>
      </c>
      <c r="E21213" s="16">
        <v>74.260475651189694</v>
      </c>
      <c r="F21213" s="58">
        <v>7526.047565118969</v>
      </c>
      <c r="G21213" s="59">
        <v>8862.6840317101087</v>
      </c>
      <c r="H21213" s="60">
        <v>-0.15081621569817238</v>
      </c>
      <c r="J21213" s="64">
        <v>1181</v>
      </c>
      <c r="K21213" s="63">
        <v>-0.56775388940357152</v>
      </c>
      <c r="L21213" s="65">
        <f t="array" ref="L21213">PRODUCT(1+D21191:D21213)-1</f>
        <v>-1.7947524364743339E-2</v>
      </c>
      <c r="M21213" t="str">
        <f t="shared" si="991"/>
        <v/>
      </c>
      <c r="N21213" s="61" t="str">
        <f t="shared" si="989"/>
        <v/>
      </c>
    </row>
    <row r="21214" spans="1:14" x14ac:dyDescent="0.25">
      <c r="A21214" s="46">
        <f t="shared" si="990"/>
        <v>21212</v>
      </c>
      <c r="B21214" s="3">
        <v>41075</v>
      </c>
      <c r="C21214" s="8">
        <v>1342.84</v>
      </c>
      <c r="D21214" s="45">
        <v>1.0337822586712786E-2</v>
      </c>
      <c r="E21214" s="16">
        <v>75.038505096263307</v>
      </c>
      <c r="F21214" s="58">
        <v>7603.8505096263307</v>
      </c>
      <c r="G21214" s="59">
        <v>8862.6840317101087</v>
      </c>
      <c r="H21214" s="60">
        <v>-0.1420375043925467</v>
      </c>
      <c r="J21214" s="64">
        <v>1182</v>
      </c>
      <c r="K21214" s="63">
        <v>-0.56775388940357152</v>
      </c>
      <c r="L21214" s="65">
        <f t="array" ref="L21214">PRODUCT(1+D21192:D21214)-1</f>
        <v>3.3548772742555411E-3</v>
      </c>
      <c r="M21214" t="str">
        <f t="shared" si="991"/>
        <v/>
      </c>
      <c r="N21214" s="61" t="str">
        <f t="shared" si="989"/>
        <v/>
      </c>
    </row>
    <row r="21215" spans="1:14" x14ac:dyDescent="0.25">
      <c r="A21215" s="46">
        <f t="shared" si="990"/>
        <v>21213</v>
      </c>
      <c r="B21215" s="3">
        <v>41078</v>
      </c>
      <c r="C21215" s="8">
        <v>1344.78</v>
      </c>
      <c r="D21215" s="45">
        <v>1.444699294033569E-3</v>
      </c>
      <c r="E21215" s="16">
        <v>75.148357870895254</v>
      </c>
      <c r="F21215" s="58">
        <v>7614.8357870895252</v>
      </c>
      <c r="G21215" s="59">
        <v>8862.6840317101087</v>
      </c>
      <c r="H21215" s="60">
        <v>-0.1407980065808353</v>
      </c>
      <c r="J21215" s="64">
        <v>1183</v>
      </c>
      <c r="K21215" s="63">
        <v>-0.56775388940357152</v>
      </c>
      <c r="L21215" s="65">
        <f t="array" ref="L21215">PRODUCT(1+D21193:D21215)-1</f>
        <v>1.061127560759334E-2</v>
      </c>
      <c r="M21215" t="str">
        <f t="shared" si="991"/>
        <v/>
      </c>
      <c r="N21215" s="61" t="str">
        <f t="shared" si="989"/>
        <v/>
      </c>
    </row>
    <row r="21216" spans="1:14" x14ac:dyDescent="0.25">
      <c r="A21216" s="46">
        <f t="shared" si="990"/>
        <v>21214</v>
      </c>
      <c r="B21216" s="3">
        <v>41079</v>
      </c>
      <c r="C21216" s="8">
        <v>1357.98</v>
      </c>
      <c r="D21216" s="45">
        <v>9.8157319412841559E-3</v>
      </c>
      <c r="E21216" s="16">
        <v>75.895809739524935</v>
      </c>
      <c r="F21216" s="58">
        <v>7689.5809739524939</v>
      </c>
      <c r="G21216" s="59">
        <v>8862.6840317101087</v>
      </c>
      <c r="H21216" s="60">
        <v>-0.13236431013001571</v>
      </c>
      <c r="J21216" s="64">
        <v>1184</v>
      </c>
      <c r="K21216" s="63">
        <v>-0.56775388940357152</v>
      </c>
      <c r="L21216" s="65">
        <f t="array" ref="L21216">PRODUCT(1+D21194:D21216)-1</f>
        <v>2.5045289855072594E-2</v>
      </c>
      <c r="M21216" t="str">
        <f t="shared" si="991"/>
        <v/>
      </c>
      <c r="N21216" s="61" t="str">
        <f t="shared" si="989"/>
        <v/>
      </c>
    </row>
    <row r="21217" spans="1:14" x14ac:dyDescent="0.25">
      <c r="A21217" s="46">
        <f t="shared" si="990"/>
        <v>21215</v>
      </c>
      <c r="B21217" s="3">
        <v>41080</v>
      </c>
      <c r="C21217" s="8">
        <v>1355.69</v>
      </c>
      <c r="D21217" s="45">
        <v>-1.6863282228014587E-3</v>
      </c>
      <c r="E21217" s="16">
        <v>75.766138165346007</v>
      </c>
      <c r="F21217" s="58">
        <v>7676.613816534601</v>
      </c>
      <c r="G21217" s="59">
        <v>8862.6840317101087</v>
      </c>
      <c r="H21217" s="60">
        <v>-0.13382742868095321</v>
      </c>
      <c r="J21217" s="64">
        <v>1185</v>
      </c>
      <c r="K21217" s="63">
        <v>-0.56775388940357152</v>
      </c>
      <c r="L21217" s="65">
        <f t="array" ref="L21217">PRODUCT(1+D21195:D21217)-1</f>
        <v>3.8954370583817566E-2</v>
      </c>
      <c r="M21217" t="str">
        <f t="shared" si="991"/>
        <v/>
      </c>
      <c r="N21217" s="61" t="str">
        <f t="shared" si="989"/>
        <v/>
      </c>
    </row>
    <row r="21218" spans="1:14" x14ac:dyDescent="0.25">
      <c r="A21218" s="46">
        <f t="shared" si="990"/>
        <v>21216</v>
      </c>
      <c r="B21218" s="3">
        <v>41081</v>
      </c>
      <c r="C21218" s="8">
        <v>1325.51</v>
      </c>
      <c r="D21218" s="45">
        <v>-2.2261726500896306E-2</v>
      </c>
      <c r="E21218" s="16">
        <v>74.05719139297905</v>
      </c>
      <c r="F21218" s="58">
        <v>7505.7191392979048</v>
      </c>
      <c r="G21218" s="59">
        <v>8862.6840317101087</v>
      </c>
      <c r="H21218" s="60">
        <v>-0.15310992556623604</v>
      </c>
      <c r="J21218" s="64">
        <v>1186</v>
      </c>
      <c r="K21218" s="63">
        <v>-0.56775388940357152</v>
      </c>
      <c r="L21218" s="65">
        <f t="array" ref="L21218">PRODUCT(1+D21196:D21218)-1</f>
        <v>2.3385988480721487E-2</v>
      </c>
      <c r="M21218" t="str">
        <f t="shared" si="991"/>
        <v/>
      </c>
      <c r="N21218" s="61" t="str">
        <f t="shared" si="989"/>
        <v/>
      </c>
    </row>
    <row r="21219" spans="1:14" x14ac:dyDescent="0.25">
      <c r="A21219" s="46">
        <f t="shared" si="990"/>
        <v>21217</v>
      </c>
      <c r="B21219" s="3">
        <v>41082</v>
      </c>
      <c r="C21219" s="8">
        <v>1335.02</v>
      </c>
      <c r="D21219" s="45">
        <v>7.1745969475900395E-3</v>
      </c>
      <c r="E21219" s="16">
        <v>74.595696489241803</v>
      </c>
      <c r="F21219" s="58">
        <v>7559.56964892418</v>
      </c>
      <c r="G21219" s="59">
        <v>8862.6840317101087</v>
      </c>
      <c r="H21219" s="60">
        <v>-0.14703383062325925</v>
      </c>
      <c r="J21219" s="64">
        <v>1187</v>
      </c>
      <c r="K21219" s="63">
        <v>-0.56775388940357152</v>
      </c>
      <c r="L21219" s="65">
        <f t="array" ref="L21219">PRODUCT(1+D21197:D21219)-1</f>
        <v>1.4460596205138954E-2</v>
      </c>
      <c r="M21219" t="str">
        <f t="shared" si="991"/>
        <v/>
      </c>
      <c r="N21219" s="61" t="str">
        <f t="shared" si="989"/>
        <v/>
      </c>
    </row>
    <row r="21220" spans="1:14" x14ac:dyDescent="0.25">
      <c r="A21220" s="46">
        <f t="shared" si="990"/>
        <v>21218</v>
      </c>
      <c r="B21220" s="3">
        <v>41085</v>
      </c>
      <c r="C21220" s="8">
        <v>1313.72</v>
      </c>
      <c r="D21220" s="45">
        <v>-1.5954817156297207E-2</v>
      </c>
      <c r="E21220" s="16">
        <v>73.389580973953016</v>
      </c>
      <c r="F21220" s="58">
        <v>7438.9580973953016</v>
      </c>
      <c r="G21220" s="59">
        <v>8862.6840317101087</v>
      </c>
      <c r="H21220" s="60">
        <v>-0.16064274989617233</v>
      </c>
      <c r="J21220" s="64">
        <v>1188</v>
      </c>
      <c r="K21220" s="63">
        <v>-0.56775388940357152</v>
      </c>
      <c r="L21220" s="65">
        <f t="array" ref="L21220">PRODUCT(1+D21198:D21220)-1</f>
        <v>-2.2101881318212779E-3</v>
      </c>
      <c r="M21220" t="str">
        <f t="shared" si="991"/>
        <v/>
      </c>
      <c r="N21220" s="61" t="str">
        <f t="shared" si="989"/>
        <v/>
      </c>
    </row>
    <row r="21221" spans="1:14" x14ac:dyDescent="0.25">
      <c r="A21221" s="46">
        <f t="shared" si="990"/>
        <v>21219</v>
      </c>
      <c r="B21221" s="3">
        <v>41086</v>
      </c>
      <c r="C21221" s="8">
        <v>1319.99</v>
      </c>
      <c r="D21221" s="45">
        <v>4.7727065128033708E-3</v>
      </c>
      <c r="E21221" s="16">
        <v>73.744620611552122</v>
      </c>
      <c r="F21221" s="58">
        <v>7474.4620611552118</v>
      </c>
      <c r="G21221" s="59">
        <v>8862.6840317101087</v>
      </c>
      <c r="H21221" s="60">
        <v>-0.15663674408203299</v>
      </c>
      <c r="J21221" s="64">
        <v>1189</v>
      </c>
      <c r="K21221" s="63">
        <v>-0.56775388940357152</v>
      </c>
      <c r="L21221" s="65">
        <f t="array" ref="L21221">PRODUCT(1+D21199:D21221)-1</f>
        <v>8.5680057018922007E-4</v>
      </c>
      <c r="M21221" t="str">
        <f t="shared" si="991"/>
        <v/>
      </c>
      <c r="N21221" s="61" t="str">
        <f t="shared" ref="N21221:N21284" si="992">IF(AND(M21221=1,SUM(M20993:M21220)=0),1,"")</f>
        <v/>
      </c>
    </row>
    <row r="21222" spans="1:14" x14ac:dyDescent="0.25">
      <c r="A21222" s="46">
        <f t="shared" si="990"/>
        <v>21220</v>
      </c>
      <c r="B21222" s="3">
        <v>41087</v>
      </c>
      <c r="C21222" s="8">
        <v>1331.85</v>
      </c>
      <c r="D21222" s="45">
        <v>8.9849165523980812E-3</v>
      </c>
      <c r="E21222" s="16">
        <v>74.416194790487566</v>
      </c>
      <c r="F21222" s="58">
        <v>7541.6194790487571</v>
      </c>
      <c r="G21222" s="59">
        <v>8862.6840317101087</v>
      </c>
      <c r="H21222" s="60">
        <v>-0.14905919560425129</v>
      </c>
      <c r="J21222" s="64">
        <v>1190</v>
      </c>
      <c r="K21222" s="63">
        <v>-0.56775388940357152</v>
      </c>
      <c r="L21222" s="65">
        <f t="array" ref="L21222">PRODUCT(1+D21200:D21222)-1</f>
        <v>8.457764182087546E-3</v>
      </c>
      <c r="M21222" t="str">
        <f t="shared" si="991"/>
        <v/>
      </c>
      <c r="N21222" s="61" t="str">
        <f t="shared" si="992"/>
        <v/>
      </c>
    </row>
    <row r="21223" spans="1:14" x14ac:dyDescent="0.25">
      <c r="A21223" s="46">
        <f t="shared" si="990"/>
        <v>21221</v>
      </c>
      <c r="B21223" s="3">
        <v>41088</v>
      </c>
      <c r="C21223" s="8">
        <v>1329.04</v>
      </c>
      <c r="D21223" s="45">
        <v>-2.1098472050155026E-3</v>
      </c>
      <c r="E21223" s="16">
        <v>74.257078142695946</v>
      </c>
      <c r="F21223" s="58">
        <v>7525.7078142695946</v>
      </c>
      <c r="G21223" s="59">
        <v>8862.6840317101087</v>
      </c>
      <c r="H21223" s="60">
        <v>-0.15085455068203946</v>
      </c>
      <c r="J21223" s="64">
        <v>1191</v>
      </c>
      <c r="K21223" s="63">
        <v>-0.56775388940357152</v>
      </c>
      <c r="L21223" s="65">
        <f t="array" ref="L21223">PRODUCT(1+D21201:D21223)-1</f>
        <v>8.5140611009089096E-3</v>
      </c>
      <c r="M21223" t="str">
        <f t="shared" si="991"/>
        <v/>
      </c>
      <c r="N21223" s="61" t="str">
        <f t="shared" si="992"/>
        <v/>
      </c>
    </row>
    <row r="21224" spans="1:14" x14ac:dyDescent="0.25">
      <c r="A21224" s="46">
        <f t="shared" si="990"/>
        <v>21222</v>
      </c>
      <c r="B21224" s="3">
        <v>41089</v>
      </c>
      <c r="C21224" s="8">
        <v>1362.16</v>
      </c>
      <c r="D21224" s="45">
        <v>2.4920243183049529E-2</v>
      </c>
      <c r="E21224" s="16">
        <v>76.132502831257696</v>
      </c>
      <c r="F21224" s="58">
        <v>7713.2502831257698</v>
      </c>
      <c r="G21224" s="59">
        <v>8862.6840317101087</v>
      </c>
      <c r="H21224" s="60">
        <v>-0.12969363958725588</v>
      </c>
      <c r="J21224" s="64">
        <v>1192</v>
      </c>
      <c r="K21224" s="63">
        <v>-0.56775388940357152</v>
      </c>
      <c r="L21224" s="65">
        <f t="array" ref="L21224">PRODUCT(1+D21202:D21224)-1</f>
        <v>2.2320289398237936E-2</v>
      </c>
      <c r="M21224" t="str">
        <f t="shared" si="991"/>
        <v/>
      </c>
      <c r="N21224" s="61" t="str">
        <f t="shared" si="992"/>
        <v/>
      </c>
    </row>
    <row r="21225" spans="1:14" x14ac:dyDescent="0.25">
      <c r="A21225" s="46">
        <f t="shared" si="990"/>
        <v>21223</v>
      </c>
      <c r="B21225" s="3">
        <v>41092</v>
      </c>
      <c r="C21225" s="8">
        <v>1365.51</v>
      </c>
      <c r="D21225" s="45">
        <v>2.4593293005226169E-3</v>
      </c>
      <c r="E21225" s="16">
        <v>76.322197055493248</v>
      </c>
      <c r="F21225" s="58">
        <v>7732.2197055493252</v>
      </c>
      <c r="G21225" s="59">
        <v>8862.6840317101087</v>
      </c>
      <c r="H21225" s="60">
        <v>-0.12755326965466163</v>
      </c>
      <c r="J21225" s="64">
        <v>1193</v>
      </c>
      <c r="K21225" s="63">
        <v>-0.56775388940357152</v>
      </c>
      <c r="L21225" s="65">
        <f t="array" ref="L21225">PRODUCT(1+D21203:D21225)-1</f>
        <v>3.973898212164606E-2</v>
      </c>
      <c r="M21225" t="str">
        <f t="shared" si="991"/>
        <v/>
      </c>
      <c r="N21225" s="61" t="str">
        <f t="shared" si="992"/>
        <v/>
      </c>
    </row>
    <row r="21226" spans="1:14" x14ac:dyDescent="0.25">
      <c r="A21226" s="46">
        <f t="shared" si="990"/>
        <v>21224</v>
      </c>
      <c r="B21226" s="3">
        <v>41093</v>
      </c>
      <c r="C21226" s="8">
        <v>1374.02</v>
      </c>
      <c r="D21226" s="45">
        <v>6.2321037561057224E-3</v>
      </c>
      <c r="E21226" s="16">
        <v>76.80407701019314</v>
      </c>
      <c r="F21226" s="58">
        <v>7780.4077010193141</v>
      </c>
      <c r="G21226" s="59">
        <v>8862.6840317101087</v>
      </c>
      <c r="H21226" s="60">
        <v>-0.1221160911094743</v>
      </c>
      <c r="J21226" s="64">
        <v>1194</v>
      </c>
      <c r="K21226" s="63">
        <v>-0.56775388940357152</v>
      </c>
      <c r="L21226" s="65">
        <f t="array" ref="L21226">PRODUCT(1+D21204:D21226)-1</f>
        <v>4.8606076331916714E-2</v>
      </c>
      <c r="M21226" t="str">
        <f t="shared" si="991"/>
        <v/>
      </c>
      <c r="N21226" s="61" t="str">
        <f t="shared" si="992"/>
        <v/>
      </c>
    </row>
    <row r="21227" spans="1:14" x14ac:dyDescent="0.25">
      <c r="A21227" s="46">
        <f t="shared" si="990"/>
        <v>21225</v>
      </c>
      <c r="B21227" s="3">
        <v>41095</v>
      </c>
      <c r="C21227" s="8">
        <v>1367.58</v>
      </c>
      <c r="D21227" s="45">
        <v>-4.6869768998996086E-3</v>
      </c>
      <c r="E21227" s="16">
        <v>76.439411098528353</v>
      </c>
      <c r="F21227" s="58">
        <v>7743.9411098528353</v>
      </c>
      <c r="G21227" s="59">
        <v>8862.6840317101087</v>
      </c>
      <c r="H21227" s="60">
        <v>-0.12623071271123776</v>
      </c>
      <c r="J21227" s="64">
        <v>1195</v>
      </c>
      <c r="K21227" s="63">
        <v>-0.56775388940357152</v>
      </c>
      <c r="L21227" s="65">
        <f t="array" ref="L21227">PRODUCT(1+D21205:D21227)-1</f>
        <v>7.0052032393099095E-2</v>
      </c>
      <c r="M21227" t="str">
        <f t="shared" si="991"/>
        <v/>
      </c>
      <c r="N21227" s="61" t="str">
        <f t="shared" si="992"/>
        <v/>
      </c>
    </row>
    <row r="21228" spans="1:14" x14ac:dyDescent="0.25">
      <c r="A21228" s="46">
        <f t="shared" si="990"/>
        <v>21226</v>
      </c>
      <c r="B21228" s="3">
        <v>41096</v>
      </c>
      <c r="C21228" s="8">
        <v>1354.68</v>
      </c>
      <c r="D21228" s="45">
        <v>-9.4327205721054241E-3</v>
      </c>
      <c r="E21228" s="16">
        <v>75.70894677236754</v>
      </c>
      <c r="F21228" s="58">
        <v>7670.8946772367544</v>
      </c>
      <c r="G21228" s="59">
        <v>8862.6840317101087</v>
      </c>
      <c r="H21228" s="60">
        <v>-0.13447273424272033</v>
      </c>
      <c r="J21228" s="64">
        <v>1196</v>
      </c>
      <c r="K21228" s="63">
        <v>-0.56775388940357152</v>
      </c>
      <c r="L21228" s="65">
        <f t="array" ref="L21228">PRODUCT(1+D21206:D21228)-1</f>
        <v>5.9850725249964709E-2</v>
      </c>
      <c r="M21228" t="str">
        <f t="shared" si="991"/>
        <v/>
      </c>
      <c r="N21228" s="61" t="str">
        <f t="shared" si="992"/>
        <v/>
      </c>
    </row>
    <row r="21229" spans="1:14" x14ac:dyDescent="0.25">
      <c r="A21229" s="46">
        <f t="shared" si="990"/>
        <v>21227</v>
      </c>
      <c r="B21229" s="3">
        <v>41099</v>
      </c>
      <c r="C21229" s="8">
        <v>1352.46</v>
      </c>
      <c r="D21229" s="45">
        <v>-1.6387633979980665E-3</v>
      </c>
      <c r="E21229" s="16">
        <v>75.583238958098008</v>
      </c>
      <c r="F21229" s="58">
        <v>7658.3238958098009</v>
      </c>
      <c r="G21229" s="59">
        <v>8862.6840317101087</v>
      </c>
      <c r="H21229" s="60">
        <v>-0.13589112864581265</v>
      </c>
      <c r="J21229" s="64">
        <v>1197</v>
      </c>
      <c r="K21229" s="63">
        <v>-0.56775388940357152</v>
      </c>
      <c r="L21229" s="65">
        <f t="array" ref="L21229">PRODUCT(1+D21207:D21229)-1</f>
        <v>5.2088681446908147E-2</v>
      </c>
      <c r="M21229" t="str">
        <f t="shared" si="991"/>
        <v/>
      </c>
      <c r="N21229" s="61" t="str">
        <f t="shared" si="992"/>
        <v/>
      </c>
    </row>
    <row r="21230" spans="1:14" x14ac:dyDescent="0.25">
      <c r="A21230" s="46">
        <f t="shared" si="990"/>
        <v>21228</v>
      </c>
      <c r="B21230" s="3">
        <v>41100</v>
      </c>
      <c r="C21230" s="8">
        <v>1341.47</v>
      </c>
      <c r="D21230" s="45">
        <v>-8.1259334841695674E-3</v>
      </c>
      <c r="E21230" s="16">
        <v>74.960928652322238</v>
      </c>
      <c r="F21230" s="58">
        <v>7596.0928652322236</v>
      </c>
      <c r="G21230" s="59">
        <v>8862.6840317101087</v>
      </c>
      <c r="H21230" s="60">
        <v>-0.14291281985751769</v>
      </c>
      <c r="J21230" s="64">
        <v>1198</v>
      </c>
      <c r="K21230" s="63">
        <v>-0.56775388940357152</v>
      </c>
      <c r="L21230" s="65">
        <f t="array" ref="L21230">PRODUCT(1+D21208:D21230)-1</f>
        <v>2.0028438253251846E-2</v>
      </c>
      <c r="M21230" t="str">
        <f t="shared" si="991"/>
        <v/>
      </c>
      <c r="N21230" s="61" t="str">
        <f t="shared" si="992"/>
        <v/>
      </c>
    </row>
    <row r="21231" spans="1:14" x14ac:dyDescent="0.25">
      <c r="A21231" s="46">
        <f t="shared" si="990"/>
        <v>21229</v>
      </c>
      <c r="B21231" s="3">
        <v>41101</v>
      </c>
      <c r="C21231" s="8">
        <v>1341.46</v>
      </c>
      <c r="D21231" s="45">
        <v>-7.4545088596389419E-6</v>
      </c>
      <c r="E21231" s="16">
        <v>74.960362400906618</v>
      </c>
      <c r="F21231" s="58">
        <v>7596.0362400906615</v>
      </c>
      <c r="G21231" s="59">
        <v>8862.6840317101087</v>
      </c>
      <c r="H21231" s="60">
        <v>-0.14291920902149546</v>
      </c>
      <c r="J21231" s="64">
        <v>1199</v>
      </c>
      <c r="K21231" s="63">
        <v>-0.56775388940357152</v>
      </c>
      <c r="L21231" s="65">
        <f t="array" ref="L21231">PRODUCT(1+D21209:D21231)-1</f>
        <v>2.0129430642057855E-2</v>
      </c>
      <c r="M21231" t="str">
        <f t="shared" si="991"/>
        <v/>
      </c>
      <c r="N21231" s="61" t="str">
        <f t="shared" si="992"/>
        <v/>
      </c>
    </row>
    <row r="21232" spans="1:14" x14ac:dyDescent="0.25">
      <c r="A21232" s="46">
        <f t="shared" si="990"/>
        <v>21230</v>
      </c>
      <c r="B21232" s="3">
        <v>41102</v>
      </c>
      <c r="C21232" s="8">
        <v>1334.76</v>
      </c>
      <c r="D21232" s="45">
        <v>-4.9945581679662343E-3</v>
      </c>
      <c r="E21232" s="16">
        <v>74.5809739524355</v>
      </c>
      <c r="F21232" s="58">
        <v>7558.0973952435497</v>
      </c>
      <c r="G21232" s="59">
        <v>8862.6840317101087</v>
      </c>
      <c r="H21232" s="60">
        <v>-0.14719994888668408</v>
      </c>
      <c r="J21232" s="64">
        <v>1200</v>
      </c>
      <c r="K21232" s="63">
        <v>-0.56775388940357152</v>
      </c>
      <c r="L21232" s="65">
        <f t="array" ref="L21232">PRODUCT(1+D21210:D21232)-1</f>
        <v>6.8645052275848606E-3</v>
      </c>
      <c r="M21232" t="str">
        <f t="shared" si="991"/>
        <v/>
      </c>
      <c r="N21232" s="61" t="str">
        <f t="shared" si="992"/>
        <v/>
      </c>
    </row>
    <row r="21233" spans="1:14" x14ac:dyDescent="0.25">
      <c r="A21233" s="46">
        <f t="shared" si="990"/>
        <v>21231</v>
      </c>
      <c r="B21233" s="3">
        <v>41103</v>
      </c>
      <c r="C21233" s="8">
        <v>1356.78</v>
      </c>
      <c r="D21233" s="45">
        <v>1.6497347837813425E-2</v>
      </c>
      <c r="E21233" s="16">
        <v>75.827859569649547</v>
      </c>
      <c r="F21233" s="58">
        <v>7682.7859569649545</v>
      </c>
      <c r="G21233" s="59">
        <v>8862.6840317101087</v>
      </c>
      <c r="H21233" s="60">
        <v>-0.13313100980736259</v>
      </c>
      <c r="J21233" s="64">
        <v>1201</v>
      </c>
      <c r="K21233" s="63">
        <v>-0.56775388940357152</v>
      </c>
      <c r="L21233" s="65">
        <f t="array" ref="L21233">PRODUCT(1+D21211:D21233)-1</f>
        <v>3.65565767458913E-2</v>
      </c>
      <c r="M21233" t="str">
        <f t="shared" si="991"/>
        <v/>
      </c>
      <c r="N21233" s="61" t="str">
        <f t="shared" si="992"/>
        <v/>
      </c>
    </row>
    <row r="21234" spans="1:14" x14ac:dyDescent="0.25">
      <c r="A21234" s="46">
        <f t="shared" si="990"/>
        <v>21232</v>
      </c>
      <c r="B21234" s="3">
        <v>41106</v>
      </c>
      <c r="C21234" s="8">
        <v>1353.64</v>
      </c>
      <c r="D21234" s="45">
        <v>-2.3143029820603678E-3</v>
      </c>
      <c r="E21234" s="16">
        <v>75.650056625142199</v>
      </c>
      <c r="F21234" s="58">
        <v>7665.0056625142197</v>
      </c>
      <c r="G21234" s="59">
        <v>8862.6840317101087</v>
      </c>
      <c r="H21234" s="60">
        <v>-0.13513720729642098</v>
      </c>
      <c r="J21234" s="64">
        <v>1202</v>
      </c>
      <c r="K21234" s="63">
        <v>-0.56775388940357152</v>
      </c>
      <c r="L21234" s="65">
        <f t="array" ref="L21234">PRODUCT(1+D21212:D21234)-1</f>
        <v>2.2247730671056898E-2</v>
      </c>
      <c r="M21234" t="str">
        <f t="shared" si="991"/>
        <v/>
      </c>
      <c r="N21234" s="61" t="str">
        <f t="shared" si="992"/>
        <v/>
      </c>
    </row>
    <row r="21235" spans="1:14" x14ac:dyDescent="0.25">
      <c r="A21235" s="46">
        <f t="shared" si="990"/>
        <v>21233</v>
      </c>
      <c r="B21235" s="3">
        <v>41107</v>
      </c>
      <c r="C21235" s="8">
        <v>1363.67</v>
      </c>
      <c r="D21235" s="45">
        <v>7.4096510150409856E-3</v>
      </c>
      <c r="E21235" s="16">
        <v>76.218006795017629</v>
      </c>
      <c r="F21235" s="58">
        <v>7721.8006795017627</v>
      </c>
      <c r="G21235" s="59">
        <v>8862.6840317101087</v>
      </c>
      <c r="H21235" s="60">
        <v>-0.12872887582659376</v>
      </c>
      <c r="J21235" s="64">
        <v>1203</v>
      </c>
      <c r="K21235" s="63">
        <v>-0.56775388940357152</v>
      </c>
      <c r="L21235" s="65">
        <f t="array" ref="L21235">PRODUCT(1+D21213:D21235)-1</f>
        <v>3.7106047700170341E-2</v>
      </c>
      <c r="M21235" t="str">
        <f t="shared" si="991"/>
        <v/>
      </c>
      <c r="N21235" s="61" t="str">
        <f t="shared" si="992"/>
        <v/>
      </c>
    </row>
    <row r="21236" spans="1:14" x14ac:dyDescent="0.25">
      <c r="A21236" s="46">
        <f t="shared" si="990"/>
        <v>21234</v>
      </c>
      <c r="B21236" s="3">
        <v>41108</v>
      </c>
      <c r="C21236" s="8">
        <v>1372.78</v>
      </c>
      <c r="D21236" s="45">
        <v>6.6805018809534822E-3</v>
      </c>
      <c r="E21236" s="16">
        <v>76.733861834655229</v>
      </c>
      <c r="F21236" s="58">
        <v>7773.3861834655227</v>
      </c>
      <c r="G21236" s="59">
        <v>8862.6840317101087</v>
      </c>
      <c r="H21236" s="60">
        <v>-0.12290834744273282</v>
      </c>
      <c r="J21236" s="64">
        <v>1204</v>
      </c>
      <c r="K21236" s="63">
        <v>-0.56775388940357152</v>
      </c>
      <c r="L21236" s="65">
        <f t="array" ref="L21236">PRODUCT(1+D21214:D21236)-1</f>
        <v>3.286434429313112E-2</v>
      </c>
      <c r="M21236" t="str">
        <f t="shared" si="991"/>
        <v/>
      </c>
      <c r="N21236" s="61" t="str">
        <f t="shared" si="992"/>
        <v/>
      </c>
    </row>
    <row r="21237" spans="1:14" x14ac:dyDescent="0.25">
      <c r="A21237" s="46">
        <f t="shared" si="990"/>
        <v>21235</v>
      </c>
      <c r="B21237" s="3">
        <v>41109</v>
      </c>
      <c r="C21237" s="8">
        <v>1376.51</v>
      </c>
      <c r="D21237" s="45">
        <v>2.7171141770714335E-3</v>
      </c>
      <c r="E21237" s="16">
        <v>76.945073612684681</v>
      </c>
      <c r="F21237" s="58">
        <v>7794.5073612684682</v>
      </c>
      <c r="G21237" s="59">
        <v>8862.6840317101087</v>
      </c>
      <c r="H21237" s="60">
        <v>-0.12052518927897837</v>
      </c>
      <c r="J21237" s="64">
        <v>1205</v>
      </c>
      <c r="K21237" s="63">
        <v>-0.56775388940357152</v>
      </c>
      <c r="L21237" s="65">
        <f t="array" ref="L21237">PRODUCT(1+D21215:D21237)-1</f>
        <v>2.5073724345417103E-2</v>
      </c>
      <c r="M21237" t="str">
        <f t="shared" si="991"/>
        <v/>
      </c>
      <c r="N21237" s="61" t="str">
        <f t="shared" si="992"/>
        <v/>
      </c>
    </row>
    <row r="21238" spans="1:14" x14ac:dyDescent="0.25">
      <c r="A21238" s="46">
        <f t="shared" si="990"/>
        <v>21236</v>
      </c>
      <c r="B21238" s="3">
        <v>41110</v>
      </c>
      <c r="C21238" s="8">
        <v>1362.66</v>
      </c>
      <c r="D21238" s="45">
        <v>-1.0061677721193374E-2</v>
      </c>
      <c r="E21238" s="16">
        <v>76.160815402039148</v>
      </c>
      <c r="F21238" s="58">
        <v>7716.0815402039152</v>
      </c>
      <c r="G21238" s="59">
        <v>8862.6840317101087</v>
      </c>
      <c r="H21238" s="60">
        <v>-0.12937418138836088</v>
      </c>
      <c r="J21238" s="64">
        <v>1206</v>
      </c>
      <c r="K21238" s="63">
        <v>-0.56775388940357152</v>
      </c>
      <c r="L21238" s="65">
        <f t="array" ref="L21238">PRODUCT(1+D21216:D21238)-1</f>
        <v>1.3295855084103581E-2</v>
      </c>
      <c r="M21238" t="str">
        <f t="shared" si="991"/>
        <v/>
      </c>
      <c r="N21238" s="61" t="str">
        <f t="shared" si="992"/>
        <v/>
      </c>
    </row>
    <row r="21239" spans="1:14" x14ac:dyDescent="0.25">
      <c r="A21239" s="46">
        <f t="shared" si="990"/>
        <v>21237</v>
      </c>
      <c r="B21239" s="3">
        <v>41113</v>
      </c>
      <c r="C21239" s="8">
        <v>1350.52</v>
      </c>
      <c r="D21239" s="45">
        <v>-8.909045543275762E-3</v>
      </c>
      <c r="E21239" s="16">
        <v>75.47338618346609</v>
      </c>
      <c r="F21239" s="58">
        <v>7647.3386183466091</v>
      </c>
      <c r="G21239" s="59">
        <v>8862.6840317101087</v>
      </c>
      <c r="H21239" s="60">
        <v>-0.13713062645752372</v>
      </c>
      <c r="J21239" s="64">
        <v>1207</v>
      </c>
      <c r="K21239" s="63">
        <v>-0.56775388940357152</v>
      </c>
      <c r="L21239" s="65">
        <f t="array" ref="L21239">PRODUCT(1+D21217:D21239)-1</f>
        <v>-5.4934535118332795E-3</v>
      </c>
      <c r="M21239" t="str">
        <f t="shared" si="991"/>
        <v/>
      </c>
      <c r="N21239" s="61" t="str">
        <f t="shared" si="992"/>
        <v/>
      </c>
    </row>
    <row r="21240" spans="1:14" x14ac:dyDescent="0.25">
      <c r="A21240" s="46">
        <f t="shared" si="990"/>
        <v>21238</v>
      </c>
      <c r="B21240" s="3">
        <v>41114</v>
      </c>
      <c r="C21240" s="8">
        <v>1338.31</v>
      </c>
      <c r="D21240" s="45">
        <v>-9.0409619998222945E-3</v>
      </c>
      <c r="E21240" s="16">
        <v>74.781993204983635</v>
      </c>
      <c r="F21240" s="58">
        <v>7578.1993204983637</v>
      </c>
      <c r="G21240" s="59">
        <v>8862.6840317101087</v>
      </c>
      <c r="H21240" s="60">
        <v>-0.14493179567453174</v>
      </c>
      <c r="J21240" s="64">
        <v>1208</v>
      </c>
      <c r="K21240" s="63">
        <v>-0.56775388940357152</v>
      </c>
      <c r="L21240" s="65">
        <f t="array" ref="L21240">PRODUCT(1+D21218:D21240)-1</f>
        <v>-1.2820039979641096E-2</v>
      </c>
      <c r="M21240" t="str">
        <f t="shared" si="991"/>
        <v/>
      </c>
      <c r="N21240" s="61" t="str">
        <f t="shared" si="992"/>
        <v/>
      </c>
    </row>
    <row r="21241" spans="1:14" x14ac:dyDescent="0.25">
      <c r="A21241" s="46">
        <f t="shared" si="990"/>
        <v>21239</v>
      </c>
      <c r="B21241" s="3">
        <v>41115</v>
      </c>
      <c r="C21241" s="8">
        <v>1337.89</v>
      </c>
      <c r="D21241" s="45">
        <v>-3.138286346211494E-4</v>
      </c>
      <c r="E21241" s="16">
        <v>74.758210645527242</v>
      </c>
      <c r="F21241" s="58">
        <v>7575.8210645527242</v>
      </c>
      <c r="G21241" s="59">
        <v>8862.6840317101087</v>
      </c>
      <c r="H21241" s="60">
        <v>-0.14520014056160324</v>
      </c>
      <c r="J21241" s="64">
        <v>1209</v>
      </c>
      <c r="K21241" s="63">
        <v>-0.56775388940357152</v>
      </c>
      <c r="L21241" s="65">
        <f t="array" ref="L21241">PRODUCT(1+D21219:D21241)-1</f>
        <v>9.3398012840342215E-3</v>
      </c>
      <c r="M21241" t="str">
        <f t="shared" si="991"/>
        <v/>
      </c>
      <c r="N21241" s="61" t="str">
        <f t="shared" si="992"/>
        <v/>
      </c>
    </row>
    <row r="21242" spans="1:14" x14ac:dyDescent="0.25">
      <c r="A21242" s="46">
        <f t="shared" si="990"/>
        <v>21240</v>
      </c>
      <c r="B21242" s="3">
        <v>41116</v>
      </c>
      <c r="C21242" s="8">
        <v>1360.02</v>
      </c>
      <c r="D21242" s="45">
        <v>1.6540971230818657E-2</v>
      </c>
      <c r="E21242" s="16">
        <v>76.011325028313209</v>
      </c>
      <c r="F21242" s="58">
        <v>7701.1325028313213</v>
      </c>
      <c r="G21242" s="59">
        <v>8862.6840317101087</v>
      </c>
      <c r="H21242" s="60">
        <v>-0.13106092067852482</v>
      </c>
      <c r="J21242" s="64">
        <v>1210</v>
      </c>
      <c r="K21242" s="63">
        <v>-0.56775388940357152</v>
      </c>
      <c r="L21242" s="65">
        <f t="array" ref="L21242">PRODUCT(1+D21220:D21242)-1</f>
        <v>1.8726311216310965E-2</v>
      </c>
      <c r="M21242" t="str">
        <f t="shared" si="991"/>
        <v/>
      </c>
      <c r="N21242" s="61" t="str">
        <f t="shared" si="992"/>
        <v/>
      </c>
    </row>
    <row r="21243" spans="1:14" x14ac:dyDescent="0.25">
      <c r="A21243" s="46">
        <f t="shared" si="990"/>
        <v>21241</v>
      </c>
      <c r="B21243" s="3">
        <v>41117</v>
      </c>
      <c r="C21243" s="8">
        <v>1385.97</v>
      </c>
      <c r="D21243" s="45">
        <v>1.9080601755856463E-2</v>
      </c>
      <c r="E21243" s="16">
        <v>77.480747451869277</v>
      </c>
      <c r="F21243" s="58">
        <v>7848.0747451869274</v>
      </c>
      <c r="G21243" s="59">
        <v>8862.6840317101087</v>
      </c>
      <c r="H21243" s="60">
        <v>-0.11448104015589122</v>
      </c>
      <c r="J21243" s="64">
        <v>1211</v>
      </c>
      <c r="K21243" s="63">
        <v>-0.56775388940357152</v>
      </c>
      <c r="L21243" s="65">
        <f t="array" ref="L21243">PRODUCT(1+D21221:D21243)-1</f>
        <v>5.4996498492829726E-2</v>
      </c>
      <c r="M21243" t="str">
        <f t="shared" si="991"/>
        <v/>
      </c>
      <c r="N21243" s="61" t="str">
        <f t="shared" si="992"/>
        <v/>
      </c>
    </row>
    <row r="21244" spans="1:14" x14ac:dyDescent="0.25">
      <c r="A21244" s="46">
        <f t="shared" si="990"/>
        <v>21242</v>
      </c>
      <c r="B21244" s="3">
        <v>41120</v>
      </c>
      <c r="C21244" s="8">
        <v>1385.3</v>
      </c>
      <c r="D21244" s="45">
        <v>-4.834159469542243E-4</v>
      </c>
      <c r="E21244" s="16">
        <v>77.442808607022158</v>
      </c>
      <c r="F21244" s="58">
        <v>7844.2808607022162</v>
      </c>
      <c r="G21244" s="59">
        <v>8862.6840317101087</v>
      </c>
      <c r="H21244" s="60">
        <v>-0.11490911414241012</v>
      </c>
      <c r="J21244" s="64">
        <v>1212</v>
      </c>
      <c r="K21244" s="63">
        <v>-0.56775388940357152</v>
      </c>
      <c r="L21244" s="65">
        <f t="array" ref="L21244">PRODUCT(1+D21222:D21244)-1</f>
        <v>4.9477647557935933E-2</v>
      </c>
      <c r="M21244" t="str">
        <f t="shared" si="991"/>
        <v/>
      </c>
      <c r="N21244" s="61" t="str">
        <f t="shared" si="992"/>
        <v/>
      </c>
    </row>
    <row r="21245" spans="1:14" x14ac:dyDescent="0.25">
      <c r="A21245" s="46">
        <f t="shared" si="990"/>
        <v>21243</v>
      </c>
      <c r="B21245" s="3">
        <v>41121</v>
      </c>
      <c r="C21245" s="8">
        <v>1379.32</v>
      </c>
      <c r="D21245" s="45">
        <v>-4.3167544936114632E-3</v>
      </c>
      <c r="E21245" s="16">
        <v>77.104190260476287</v>
      </c>
      <c r="F21245" s="58">
        <v>7810.4190260476289</v>
      </c>
      <c r="G21245" s="59">
        <v>8862.6840317101087</v>
      </c>
      <c r="H21245" s="60">
        <v>-0.11872983420119054</v>
      </c>
      <c r="J21245" s="64">
        <v>1213</v>
      </c>
      <c r="K21245" s="63">
        <v>-0.56775388940357152</v>
      </c>
      <c r="L21245" s="65">
        <f t="array" ref="L21245">PRODUCT(1+D21223:D21245)-1</f>
        <v>3.5642151893982232E-2</v>
      </c>
      <c r="M21245" t="str">
        <f t="shared" si="991"/>
        <v/>
      </c>
      <c r="N21245" s="61" t="str">
        <f t="shared" si="992"/>
        <v/>
      </c>
    </row>
    <row r="21246" spans="1:14" x14ac:dyDescent="0.25">
      <c r="A21246" s="46">
        <f t="shared" si="990"/>
        <v>21244</v>
      </c>
      <c r="B21246" s="3">
        <v>41122</v>
      </c>
      <c r="C21246" s="8">
        <v>1375.14</v>
      </c>
      <c r="D21246" s="45">
        <v>-3.0304787866484162E-3</v>
      </c>
      <c r="E21246" s="16">
        <v>76.867497168743569</v>
      </c>
      <c r="F21246" s="58">
        <v>7786.7497168743566</v>
      </c>
      <c r="G21246" s="59">
        <v>8862.6840317101087</v>
      </c>
      <c r="H21246" s="60">
        <v>-0.12140050474394992</v>
      </c>
      <c r="J21246" s="64">
        <v>1214</v>
      </c>
      <c r="K21246" s="63">
        <v>-0.56775388940357152</v>
      </c>
      <c r="L21246" s="65">
        <f t="array" ref="L21246">PRODUCT(1+D21224:D21246)-1</f>
        <v>3.4686691145488835E-2</v>
      </c>
      <c r="M21246" t="str">
        <f t="shared" si="991"/>
        <v/>
      </c>
      <c r="N21246" s="61" t="str">
        <f t="shared" si="992"/>
        <v/>
      </c>
    </row>
    <row r="21247" spans="1:14" x14ac:dyDescent="0.25">
      <c r="A21247" s="46">
        <f t="shared" si="990"/>
        <v>21245</v>
      </c>
      <c r="B21247" s="3">
        <v>41123</v>
      </c>
      <c r="C21247" s="8">
        <v>1365</v>
      </c>
      <c r="D21247" s="45">
        <v>-7.3737946681793343E-3</v>
      </c>
      <c r="E21247" s="16">
        <v>76.293318233296219</v>
      </c>
      <c r="F21247" s="58">
        <v>7729.3318233296222</v>
      </c>
      <c r="G21247" s="59">
        <v>8862.6840317101087</v>
      </c>
      <c r="H21247" s="60">
        <v>-0.12787911701753396</v>
      </c>
      <c r="J21247" s="64">
        <v>1215</v>
      </c>
      <c r="K21247" s="63">
        <v>-0.56775388940357152</v>
      </c>
      <c r="L21247" s="65">
        <f t="array" ref="L21247">PRODUCT(1+D21225:D21247)-1</f>
        <v>2.0849239443234691E-3</v>
      </c>
      <c r="M21247" t="str">
        <f t="shared" si="991"/>
        <v/>
      </c>
      <c r="N21247" s="61" t="str">
        <f t="shared" si="992"/>
        <v/>
      </c>
    </row>
    <row r="21248" spans="1:14" x14ac:dyDescent="0.25">
      <c r="A21248" s="46">
        <f t="shared" si="990"/>
        <v>21246</v>
      </c>
      <c r="B21248" s="3">
        <v>41124</v>
      </c>
      <c r="C21248" s="8">
        <v>1390.99</v>
      </c>
      <c r="D21248" s="45">
        <v>1.9040293040293088E-2</v>
      </c>
      <c r="E21248" s="16">
        <v>77.76500566251481</v>
      </c>
      <c r="F21248" s="58">
        <v>7876.5005662514814</v>
      </c>
      <c r="G21248" s="59">
        <v>8862.6840317101087</v>
      </c>
      <c r="H21248" s="60">
        <v>-0.11127367983898862</v>
      </c>
      <c r="J21248" s="64">
        <v>1216</v>
      </c>
      <c r="K21248" s="63">
        <v>-0.56775388940357152</v>
      </c>
      <c r="L21248" s="65">
        <f t="array" ref="L21248">PRODUCT(1+D21226:D21248)-1</f>
        <v>1.865969491252395E-2</v>
      </c>
      <c r="M21248" t="str">
        <f t="shared" si="991"/>
        <v/>
      </c>
      <c r="N21248" s="61" t="str">
        <f t="shared" si="992"/>
        <v/>
      </c>
    </row>
    <row r="21249" spans="1:14" x14ac:dyDescent="0.25">
      <c r="A21249" s="46">
        <f t="shared" si="990"/>
        <v>21247</v>
      </c>
      <c r="B21249" s="3">
        <v>41127</v>
      </c>
      <c r="C21249" s="8">
        <v>1394.23</v>
      </c>
      <c r="D21249" s="45">
        <v>2.3292762708575498E-3</v>
      </c>
      <c r="E21249" s="16">
        <v>77.948471121178471</v>
      </c>
      <c r="F21249" s="58">
        <v>7894.8471121178472</v>
      </c>
      <c r="G21249" s="59">
        <v>8862.6840317101087</v>
      </c>
      <c r="H21249" s="60">
        <v>-0.10920359071015096</v>
      </c>
      <c r="J21249" s="64">
        <v>1217</v>
      </c>
      <c r="K21249" s="63">
        <v>-0.56775388940357152</v>
      </c>
      <c r="L21249" s="65">
        <f t="array" ref="L21249">PRODUCT(1+D21227:D21249)-1</f>
        <v>1.4708665084933292E-2</v>
      </c>
      <c r="M21249" t="str">
        <f t="shared" si="991"/>
        <v/>
      </c>
      <c r="N21249" s="61" t="str">
        <f t="shared" si="992"/>
        <v/>
      </c>
    </row>
    <row r="21250" spans="1:14" x14ac:dyDescent="0.25">
      <c r="A21250" s="46">
        <f t="shared" si="990"/>
        <v>21248</v>
      </c>
      <c r="B21250" s="3">
        <v>41128</v>
      </c>
      <c r="C21250" s="8">
        <v>1401.35</v>
      </c>
      <c r="D21250" s="45">
        <v>5.1067614382132032E-3</v>
      </c>
      <c r="E21250" s="16">
        <v>78.351642129105997</v>
      </c>
      <c r="F21250" s="58">
        <v>7935.1642129105994</v>
      </c>
      <c r="G21250" s="59">
        <v>8862.6840317101087</v>
      </c>
      <c r="H21250" s="60">
        <v>-0.10465450595789083</v>
      </c>
      <c r="J21250" s="64">
        <v>1218</v>
      </c>
      <c r="K21250" s="63">
        <v>-0.56775388940357152</v>
      </c>
      <c r="L21250" s="65">
        <f t="array" ref="L21250">PRODUCT(1+D21228:D21250)-1</f>
        <v>2.4693253776744584E-2</v>
      </c>
      <c r="M21250" t="str">
        <f t="shared" si="991"/>
        <v/>
      </c>
      <c r="N21250" s="61" t="str">
        <f t="shared" si="992"/>
        <v/>
      </c>
    </row>
    <row r="21251" spans="1:14" x14ac:dyDescent="0.25">
      <c r="A21251" s="46">
        <f t="shared" si="990"/>
        <v>21249</v>
      </c>
      <c r="B21251" s="3">
        <v>41129</v>
      </c>
      <c r="C21251" s="8">
        <v>1402.22</v>
      </c>
      <c r="D21251" s="45">
        <v>6.2082991401157805E-4</v>
      </c>
      <c r="E21251" s="16">
        <v>78.400906002265685</v>
      </c>
      <c r="F21251" s="58">
        <v>7940.0906002265683</v>
      </c>
      <c r="G21251" s="59">
        <v>8862.6840317101087</v>
      </c>
      <c r="H21251" s="60">
        <v>-0.10409864869181396</v>
      </c>
      <c r="J21251" s="64">
        <v>1219</v>
      </c>
      <c r="K21251" s="63">
        <v>-0.56775388940357152</v>
      </c>
      <c r="L21251" s="65">
        <f t="array" ref="L21251">PRODUCT(1+D21229:D21251)-1</f>
        <v>3.509315853190409E-2</v>
      </c>
      <c r="M21251" t="str">
        <f t="shared" si="991"/>
        <v/>
      </c>
      <c r="N21251" s="61" t="str">
        <f t="shared" si="992"/>
        <v/>
      </c>
    </row>
    <row r="21252" spans="1:14" x14ac:dyDescent="0.25">
      <c r="A21252" s="46">
        <f t="shared" si="990"/>
        <v>21250</v>
      </c>
      <c r="B21252" s="3">
        <v>41130</v>
      </c>
      <c r="C21252" s="8">
        <v>1402.8</v>
      </c>
      <c r="D21252" s="45">
        <v>4.136298155781315E-4</v>
      </c>
      <c r="E21252" s="16">
        <v>78.43374858437214</v>
      </c>
      <c r="F21252" s="58">
        <v>7943.3748584372142</v>
      </c>
      <c r="G21252" s="59">
        <v>8862.6840317101087</v>
      </c>
      <c r="H21252" s="60">
        <v>-0.10372807718109611</v>
      </c>
      <c r="J21252" s="64">
        <v>1220</v>
      </c>
      <c r="K21252" s="63">
        <v>-0.56775388940357152</v>
      </c>
      <c r="L21252" s="65">
        <f t="array" ref="L21252">PRODUCT(1+D21230:D21252)-1</f>
        <v>3.722106383922652E-2</v>
      </c>
      <c r="M21252" t="str">
        <f t="shared" si="991"/>
        <v/>
      </c>
      <c r="N21252" s="61" t="str">
        <f t="shared" si="992"/>
        <v/>
      </c>
    </row>
    <row r="21253" spans="1:14" x14ac:dyDescent="0.25">
      <c r="A21253" s="46">
        <f t="shared" ref="A21253:A21316" si="993">A21252+1</f>
        <v>21251</v>
      </c>
      <c r="B21253" s="3">
        <v>41131</v>
      </c>
      <c r="C21253" s="8">
        <v>1405.87</v>
      </c>
      <c r="D21253" s="45">
        <v>2.1884801824920697E-3</v>
      </c>
      <c r="E21253" s="16">
        <v>78.607587768970092</v>
      </c>
      <c r="F21253" s="58">
        <v>7960.7587768970088</v>
      </c>
      <c r="G21253" s="59">
        <v>8862.6840317101087</v>
      </c>
      <c r="H21253" s="60">
        <v>-0.10176660383988301</v>
      </c>
      <c r="J21253" s="64">
        <v>1221</v>
      </c>
      <c r="K21253" s="63">
        <v>-0.56775388940357152</v>
      </c>
      <c r="L21253" s="65">
        <f t="array" ref="L21253">PRODUCT(1+D21231:D21253)-1</f>
        <v>4.8007037056363444E-2</v>
      </c>
      <c r="M21253" t="str">
        <f t="shared" si="991"/>
        <v/>
      </c>
      <c r="N21253" s="61" t="str">
        <f t="shared" si="992"/>
        <v/>
      </c>
    </row>
    <row r="21254" spans="1:14" x14ac:dyDescent="0.25">
      <c r="A21254" s="46">
        <f t="shared" si="993"/>
        <v>21252</v>
      </c>
      <c r="B21254" s="3">
        <v>41134</v>
      </c>
      <c r="C21254" s="8">
        <v>1404.11</v>
      </c>
      <c r="D21254" s="45">
        <v>-1.2518938450923889E-3</v>
      </c>
      <c r="E21254" s="16">
        <v>78.507927519819461</v>
      </c>
      <c r="F21254" s="58">
        <v>7950.7927519819459</v>
      </c>
      <c r="G21254" s="59">
        <v>8862.6840317101087</v>
      </c>
      <c r="H21254" s="60">
        <v>-0.1028910966999923</v>
      </c>
      <c r="J21254" s="64">
        <v>1222</v>
      </c>
      <c r="K21254" s="63">
        <v>-0.56775388940357152</v>
      </c>
      <c r="L21254" s="65">
        <f t="array" ref="L21254">PRODUCT(1+D21232:D21254)-1</f>
        <v>4.6702846152699484E-2</v>
      </c>
      <c r="M21254" t="str">
        <f t="shared" si="991"/>
        <v/>
      </c>
      <c r="N21254" s="61" t="str">
        <f t="shared" si="992"/>
        <v/>
      </c>
    </row>
    <row r="21255" spans="1:14" x14ac:dyDescent="0.25">
      <c r="A21255" s="46">
        <f t="shared" si="993"/>
        <v>21253</v>
      </c>
      <c r="B21255" s="3">
        <v>41135</v>
      </c>
      <c r="C21255" s="8">
        <v>1403.93</v>
      </c>
      <c r="D21255" s="45">
        <v>-1.2819508443062677E-4</v>
      </c>
      <c r="E21255" s="16">
        <v>78.49773499433816</v>
      </c>
      <c r="F21255" s="58">
        <v>7949.7734994338161</v>
      </c>
      <c r="G21255" s="59">
        <v>8862.6840317101087</v>
      </c>
      <c r="H21255" s="60">
        <v>-0.1030061016515943</v>
      </c>
      <c r="J21255" s="64">
        <v>1223</v>
      </c>
      <c r="K21255" s="63">
        <v>-0.56775388940357152</v>
      </c>
      <c r="L21255" s="65">
        <f t="array" ref="L21255">PRODUCT(1+D21233:D21255)-1</f>
        <v>5.1822050406065134E-2</v>
      </c>
      <c r="M21255" t="str">
        <f t="shared" si="991"/>
        <v/>
      </c>
      <c r="N21255" s="61" t="str">
        <f t="shared" si="992"/>
        <v/>
      </c>
    </row>
    <row r="21256" spans="1:14" x14ac:dyDescent="0.25">
      <c r="A21256" s="46">
        <f t="shared" si="993"/>
        <v>21254</v>
      </c>
      <c r="B21256" s="3">
        <v>41136</v>
      </c>
      <c r="C21256" s="8">
        <v>1405.53</v>
      </c>
      <c r="D21256" s="45">
        <v>1.1396579601545831E-3</v>
      </c>
      <c r="E21256" s="16">
        <v>78.588335220838715</v>
      </c>
      <c r="F21256" s="58">
        <v>7958.8335220838717</v>
      </c>
      <c r="G21256" s="59">
        <v>8862.6840317101087</v>
      </c>
      <c r="H21256" s="60">
        <v>-0.10198383541513145</v>
      </c>
      <c r="J21256" s="64">
        <v>1224</v>
      </c>
      <c r="K21256" s="63">
        <v>-0.56775388940357152</v>
      </c>
      <c r="L21256" s="65">
        <f t="array" ref="L21256">PRODUCT(1+D21234:D21256)-1</f>
        <v>3.5930659355238204E-2</v>
      </c>
      <c r="M21256" t="str">
        <f t="shared" si="991"/>
        <v/>
      </c>
      <c r="N21256" s="61" t="str">
        <f t="shared" si="992"/>
        <v/>
      </c>
    </row>
    <row r="21257" spans="1:14" x14ac:dyDescent="0.25">
      <c r="A21257" s="46">
        <f t="shared" si="993"/>
        <v>21255</v>
      </c>
      <c r="B21257" s="3">
        <v>41137</v>
      </c>
      <c r="C21257" s="8">
        <v>1415.51</v>
      </c>
      <c r="D21257" s="45">
        <v>7.1005243573598609E-3</v>
      </c>
      <c r="E21257" s="16">
        <v>79.153454133636004</v>
      </c>
      <c r="F21257" s="58">
        <v>8015.3454133636005</v>
      </c>
      <c r="G21257" s="59">
        <v>8862.6840317101087</v>
      </c>
      <c r="H21257" s="60">
        <v>-9.5607449765193642E-2</v>
      </c>
      <c r="J21257" s="64">
        <v>1225</v>
      </c>
      <c r="K21257" s="63">
        <v>-0.56775388940357152</v>
      </c>
      <c r="L21257" s="65">
        <f t="array" ref="L21257">PRODUCT(1+D21235:D21257)-1</f>
        <v>4.5706391655092382E-2</v>
      </c>
      <c r="M21257" t="str">
        <f t="shared" si="991"/>
        <v/>
      </c>
      <c r="N21257" s="61" t="str">
        <f t="shared" si="992"/>
        <v/>
      </c>
    </row>
    <row r="21258" spans="1:14" x14ac:dyDescent="0.25">
      <c r="A21258" s="46">
        <f t="shared" si="993"/>
        <v>21256</v>
      </c>
      <c r="B21258" s="3">
        <v>41138</v>
      </c>
      <c r="C21258" s="8">
        <v>1418.16</v>
      </c>
      <c r="D21258" s="45">
        <v>1.8721167635693536E-3</v>
      </c>
      <c r="E21258" s="16">
        <v>79.303510758777577</v>
      </c>
      <c r="F21258" s="58">
        <v>8030.3510758777575</v>
      </c>
      <c r="G21258" s="59">
        <v>8862.6840317101087</v>
      </c>
      <c r="H21258" s="60">
        <v>-9.3914321311051818E-2</v>
      </c>
      <c r="J21258" s="64">
        <v>1226</v>
      </c>
      <c r="K21258" s="63">
        <v>-0.56775388940357152</v>
      </c>
      <c r="L21258" s="65">
        <f t="array" ref="L21258">PRODUCT(1+D21236:D21258)-1</f>
        <v>3.9958347694090346E-2</v>
      </c>
      <c r="M21258" t="str">
        <f t="shared" si="991"/>
        <v/>
      </c>
      <c r="N21258" s="61" t="str">
        <f t="shared" si="992"/>
        <v/>
      </c>
    </row>
    <row r="21259" spans="1:14" x14ac:dyDescent="0.25">
      <c r="A21259" s="46">
        <f t="shared" si="993"/>
        <v>21257</v>
      </c>
      <c r="B21259" s="3">
        <v>41141</v>
      </c>
      <c r="C21259" s="8">
        <v>1418.13</v>
      </c>
      <c r="D21259" s="45">
        <v>-2.1154171602644212E-5</v>
      </c>
      <c r="E21259" s="16">
        <v>79.301812004530689</v>
      </c>
      <c r="F21259" s="58">
        <v>8030.1812004530693</v>
      </c>
      <c r="G21259" s="59">
        <v>8862.6840317101087</v>
      </c>
      <c r="H21259" s="60">
        <v>-9.3933488802985465E-2</v>
      </c>
      <c r="J21259" s="64">
        <v>1227</v>
      </c>
      <c r="K21259" s="63">
        <v>-0.56775388940357152</v>
      </c>
      <c r="L21259" s="65">
        <f t="array" ref="L21259">PRODUCT(1+D21237:D21259)-1</f>
        <v>3.3035154941068789E-2</v>
      </c>
      <c r="M21259" t="str">
        <f t="shared" si="991"/>
        <v/>
      </c>
      <c r="N21259" s="61" t="str">
        <f t="shared" si="992"/>
        <v/>
      </c>
    </row>
    <row r="21260" spans="1:14" x14ac:dyDescent="0.25">
      <c r="A21260" s="46">
        <f t="shared" si="993"/>
        <v>21258</v>
      </c>
      <c r="B21260" s="3">
        <v>41142</v>
      </c>
      <c r="C21260" s="8">
        <v>1413.17</v>
      </c>
      <c r="D21260" s="45">
        <v>-3.4975636930324461E-3</v>
      </c>
      <c r="E21260" s="16">
        <v>79.020951302378919</v>
      </c>
      <c r="F21260" s="58">
        <v>8002.0951302378917</v>
      </c>
      <c r="G21260" s="59">
        <v>8862.6840317101087</v>
      </c>
      <c r="H21260" s="60">
        <v>-9.710251413602089E-2</v>
      </c>
      <c r="J21260" s="64">
        <v>1228</v>
      </c>
      <c r="K21260" s="63">
        <v>-0.56775388940357152</v>
      </c>
      <c r="L21260" s="65">
        <f t="array" ref="L21260">PRODUCT(1+D21238:D21260)-1</f>
        <v>2.6632570776819131E-2</v>
      </c>
      <c r="M21260" t="str">
        <f t="shared" si="991"/>
        <v/>
      </c>
      <c r="N21260" s="61" t="str">
        <f t="shared" si="992"/>
        <v/>
      </c>
    </row>
    <row r="21261" spans="1:14" x14ac:dyDescent="0.25">
      <c r="A21261" s="46">
        <f t="shared" si="993"/>
        <v>21259</v>
      </c>
      <c r="B21261" s="3">
        <v>41143</v>
      </c>
      <c r="C21261" s="8">
        <v>1413.49</v>
      </c>
      <c r="D21261" s="45">
        <v>2.2644126325910285E-4</v>
      </c>
      <c r="E21261" s="16">
        <v>79.039071347679027</v>
      </c>
      <c r="F21261" s="58">
        <v>8003.9071347679028</v>
      </c>
      <c r="G21261" s="59">
        <v>8862.6840317101087</v>
      </c>
      <c r="H21261" s="60">
        <v>-9.6898060888728321E-2</v>
      </c>
      <c r="J21261" s="64">
        <v>1229</v>
      </c>
      <c r="K21261" s="63">
        <v>-0.56775388940357152</v>
      </c>
      <c r="L21261" s="65">
        <f t="array" ref="L21261">PRODUCT(1+D21239:D21261)-1</f>
        <v>3.7302041595115298E-2</v>
      </c>
      <c r="M21261" t="str">
        <f t="shared" si="991"/>
        <v/>
      </c>
      <c r="N21261" s="61" t="str">
        <f t="shared" si="992"/>
        <v/>
      </c>
    </row>
    <row r="21262" spans="1:14" x14ac:dyDescent="0.25">
      <c r="A21262" s="46">
        <f t="shared" si="993"/>
        <v>21260</v>
      </c>
      <c r="B21262" s="3">
        <v>41144</v>
      </c>
      <c r="C21262" s="8">
        <v>1402.08</v>
      </c>
      <c r="D21262" s="45">
        <v>-8.0722184097518079E-3</v>
      </c>
      <c r="E21262" s="16">
        <v>78.39297848244685</v>
      </c>
      <c r="F21262" s="58">
        <v>7939.2978482446852</v>
      </c>
      <c r="G21262" s="59">
        <v>8862.6840317101087</v>
      </c>
      <c r="H21262" s="60">
        <v>-0.10418809698750486</v>
      </c>
      <c r="J21262" s="64">
        <v>1230</v>
      </c>
      <c r="K21262" s="63">
        <v>-0.56775388940357152</v>
      </c>
      <c r="L21262" s="65">
        <f t="array" ref="L21262">PRODUCT(1+D21240:D21262)-1</f>
        <v>3.8177887036104696E-2</v>
      </c>
      <c r="M21262" t="str">
        <f t="shared" si="991"/>
        <v/>
      </c>
      <c r="N21262" s="61" t="str">
        <f t="shared" si="992"/>
        <v/>
      </c>
    </row>
    <row r="21263" spans="1:14" x14ac:dyDescent="0.25">
      <c r="A21263" s="46">
        <f t="shared" si="993"/>
        <v>21261</v>
      </c>
      <c r="B21263" s="3">
        <v>41145</v>
      </c>
      <c r="C21263" s="8">
        <v>1411.13</v>
      </c>
      <c r="D21263" s="45">
        <v>6.4546958804063692E-3</v>
      </c>
      <c r="E21263" s="16">
        <v>78.905436013590688</v>
      </c>
      <c r="F21263" s="58">
        <v>7990.5436013590688</v>
      </c>
      <c r="G21263" s="59">
        <v>8862.6840317101087</v>
      </c>
      <c r="H21263" s="60">
        <v>-9.8405903587511223E-2</v>
      </c>
      <c r="J21263" s="64">
        <v>1231</v>
      </c>
      <c r="K21263" s="63">
        <v>-0.56775388940357152</v>
      </c>
      <c r="L21263" s="65">
        <f t="array" ref="L21263">PRODUCT(1+D21241:D21263)-1</f>
        <v>5.441190755505132E-2</v>
      </c>
      <c r="M21263" t="str">
        <f t="shared" si="991"/>
        <v/>
      </c>
      <c r="N21263" s="61" t="str">
        <f t="shared" si="992"/>
        <v/>
      </c>
    </row>
    <row r="21264" spans="1:14" x14ac:dyDescent="0.25">
      <c r="A21264" s="46">
        <f t="shared" si="993"/>
        <v>21262</v>
      </c>
      <c r="B21264" s="3">
        <v>41148</v>
      </c>
      <c r="C21264" s="8">
        <v>1410.44</v>
      </c>
      <c r="D21264" s="45">
        <v>-4.8896983268731375E-4</v>
      </c>
      <c r="E21264" s="16">
        <v>78.866364665912315</v>
      </c>
      <c r="F21264" s="58">
        <v>7986.6364665912315</v>
      </c>
      <c r="G21264" s="59">
        <v>8862.6840317101087</v>
      </c>
      <c r="H21264" s="60">
        <v>-9.8846755901985883E-2</v>
      </c>
      <c r="J21264" s="64">
        <v>1232</v>
      </c>
      <c r="K21264" s="63">
        <v>-0.56775388940357152</v>
      </c>
      <c r="L21264" s="65">
        <f t="array" ref="L21264">PRODUCT(1+D21242:D21264)-1</f>
        <v>5.4227178617076266E-2</v>
      </c>
      <c r="M21264" t="str">
        <f t="shared" si="991"/>
        <v/>
      </c>
      <c r="N21264" s="61" t="str">
        <f t="shared" si="992"/>
        <v/>
      </c>
    </row>
    <row r="21265" spans="1:14" x14ac:dyDescent="0.25">
      <c r="A21265" s="46">
        <f t="shared" si="993"/>
        <v>21263</v>
      </c>
      <c r="B21265" s="3">
        <v>41149</v>
      </c>
      <c r="C21265" s="8">
        <v>1409.3</v>
      </c>
      <c r="D21265" s="45">
        <v>-8.082584158135564E-4</v>
      </c>
      <c r="E21265" s="16">
        <v>78.80181200453066</v>
      </c>
      <c r="F21265" s="58">
        <v>7980.1812004530657</v>
      </c>
      <c r="G21265" s="59">
        <v>8862.6840317101087</v>
      </c>
      <c r="H21265" s="60">
        <v>-9.9575120595465805E-2</v>
      </c>
      <c r="J21265" s="64">
        <v>1233</v>
      </c>
      <c r="K21265" s="63">
        <v>-0.56775388940357152</v>
      </c>
      <c r="L21265" s="65">
        <f t="array" ref="L21265">PRODUCT(1+D21243:D21265)-1</f>
        <v>3.6234761253510106E-2</v>
      </c>
      <c r="M21265" t="str">
        <f t="shared" si="991"/>
        <v/>
      </c>
      <c r="N21265" s="61" t="str">
        <f t="shared" si="992"/>
        <v/>
      </c>
    </row>
    <row r="21266" spans="1:14" x14ac:dyDescent="0.25">
      <c r="A21266" s="46">
        <f t="shared" si="993"/>
        <v>21264</v>
      </c>
      <c r="B21266" s="3">
        <v>41150</v>
      </c>
      <c r="C21266" s="8">
        <v>1410.49</v>
      </c>
      <c r="D21266" s="45">
        <v>8.4439083232812351E-4</v>
      </c>
      <c r="E21266" s="16">
        <v>78.869195922990457</v>
      </c>
      <c r="F21266" s="58">
        <v>7986.9195922990457</v>
      </c>
      <c r="G21266" s="59">
        <v>8862.6840317101087</v>
      </c>
      <c r="H21266" s="60">
        <v>-9.8814810082096471E-2</v>
      </c>
      <c r="J21266" s="64">
        <v>1234</v>
      </c>
      <c r="K21266" s="63">
        <v>-0.56775388940357152</v>
      </c>
      <c r="L21266" s="65">
        <f t="array" ref="L21266">PRODUCT(1+D21244:D21266)-1</f>
        <v>1.7691580625842862E-2</v>
      </c>
      <c r="M21266" t="str">
        <f t="shared" si="991"/>
        <v/>
      </c>
      <c r="N21266" s="61" t="str">
        <f t="shared" si="992"/>
        <v/>
      </c>
    </row>
    <row r="21267" spans="1:14" x14ac:dyDescent="0.25">
      <c r="A21267" s="46">
        <f t="shared" si="993"/>
        <v>21265</v>
      </c>
      <c r="B21267" s="3">
        <v>41151</v>
      </c>
      <c r="C21267" s="8">
        <v>1399.48</v>
      </c>
      <c r="D21267" s="45">
        <v>-7.8057979850973958E-3</v>
      </c>
      <c r="E21267" s="16">
        <v>78.245753114383433</v>
      </c>
      <c r="F21267" s="58">
        <v>7924.5753114383433</v>
      </c>
      <c r="G21267" s="59">
        <v>8862.6840317101087</v>
      </c>
      <c r="H21267" s="60">
        <v>-0.10584927962175716</v>
      </c>
      <c r="J21267" s="64">
        <v>1235</v>
      </c>
      <c r="K21267" s="63">
        <v>-0.56775388940357152</v>
      </c>
      <c r="L21267" s="65">
        <f t="array" ref="L21267">PRODUCT(1+D21245:D21267)-1</f>
        <v>1.0236049953078696E-2</v>
      </c>
      <c r="M21267" t="str">
        <f t="shared" si="991"/>
        <v/>
      </c>
      <c r="N21267" s="61" t="str">
        <f t="shared" si="992"/>
        <v/>
      </c>
    </row>
    <row r="21268" spans="1:14" x14ac:dyDescent="0.25">
      <c r="A21268" s="46">
        <f t="shared" si="993"/>
        <v>21266</v>
      </c>
      <c r="B21268" s="3">
        <v>41152</v>
      </c>
      <c r="C21268" s="8">
        <v>1406.58</v>
      </c>
      <c r="D21268" s="45">
        <v>5.0733129448079506E-3</v>
      </c>
      <c r="E21268" s="16">
        <v>78.64779161947969</v>
      </c>
      <c r="F21268" s="58">
        <v>7964.7791619479694</v>
      </c>
      <c r="G21268" s="59">
        <v>8862.6840317101087</v>
      </c>
      <c r="H21268" s="60">
        <v>-0.1013129731974528</v>
      </c>
      <c r="J21268" s="64">
        <v>1236</v>
      </c>
      <c r="K21268" s="63">
        <v>-0.56775388940357152</v>
      </c>
      <c r="L21268" s="65">
        <f t="array" ref="L21268">PRODUCT(1+D21246:D21268)-1</f>
        <v>1.9763361656467637E-2</v>
      </c>
      <c r="M21268" t="str">
        <f t="shared" si="991"/>
        <v/>
      </c>
      <c r="N21268" s="61" t="str">
        <f t="shared" si="992"/>
        <v/>
      </c>
    </row>
    <row r="21269" spans="1:14" x14ac:dyDescent="0.25">
      <c r="A21269" s="46">
        <f t="shared" si="993"/>
        <v>21267</v>
      </c>
      <c r="B21269" s="3">
        <v>41156</v>
      </c>
      <c r="C21269" s="8">
        <v>1404.94</v>
      </c>
      <c r="D21269" s="45">
        <v>-1.1659486129476093E-3</v>
      </c>
      <c r="E21269" s="16">
        <v>78.554926387316613</v>
      </c>
      <c r="F21269" s="58">
        <v>7955.4926387316609</v>
      </c>
      <c r="G21269" s="59">
        <v>8862.6840317101087</v>
      </c>
      <c r="H21269" s="60">
        <v>-0.1023607960898274</v>
      </c>
      <c r="J21269" s="64">
        <v>1237</v>
      </c>
      <c r="K21269" s="63">
        <v>-0.56775388940357152</v>
      </c>
      <c r="L21269" s="65">
        <f t="array" ref="L21269">PRODUCT(1+D21247:D21269)-1</f>
        <v>2.1670520819698114E-2</v>
      </c>
      <c r="M21269" t="str">
        <f t="shared" si="991"/>
        <v/>
      </c>
      <c r="N21269" s="61" t="str">
        <f t="shared" si="992"/>
        <v/>
      </c>
    </row>
    <row r="21270" spans="1:14" x14ac:dyDescent="0.25">
      <c r="A21270" s="46">
        <f t="shared" si="993"/>
        <v>21268</v>
      </c>
      <c r="B21270" s="3">
        <v>41157</v>
      </c>
      <c r="C21270" s="8">
        <v>1403.43</v>
      </c>
      <c r="D21270" s="45">
        <v>-1.0747789941207841E-3</v>
      </c>
      <c r="E21270" s="16">
        <v>78.469422423556694</v>
      </c>
      <c r="F21270" s="58">
        <v>7946.9422423556698</v>
      </c>
      <c r="G21270" s="59">
        <v>8862.6840317101087</v>
      </c>
      <c r="H21270" s="60">
        <v>-0.1033255598504893</v>
      </c>
      <c r="J21270" s="64">
        <v>1238</v>
      </c>
      <c r="K21270" s="63">
        <v>-0.56775388940357152</v>
      </c>
      <c r="L21270" s="65">
        <f t="array" ref="L21270">PRODUCT(1+D21248:D21270)-1</f>
        <v>2.815384615384553E-2</v>
      </c>
      <c r="M21270" t="str">
        <f t="shared" si="991"/>
        <v/>
      </c>
      <c r="N21270" s="61" t="str">
        <f t="shared" si="992"/>
        <v/>
      </c>
    </row>
    <row r="21271" spans="1:14" x14ac:dyDescent="0.25">
      <c r="A21271" s="46">
        <f t="shared" si="993"/>
        <v>21269</v>
      </c>
      <c r="B21271" s="3">
        <v>41158</v>
      </c>
      <c r="C21271" s="8">
        <v>1432.12</v>
      </c>
      <c r="D21271" s="45">
        <v>2.0442772350597993E-2</v>
      </c>
      <c r="E21271" s="16">
        <v>80.093997734994971</v>
      </c>
      <c r="F21271" s="58">
        <v>8109.3997734994973</v>
      </c>
      <c r="G21271" s="59">
        <v>8862.6840317101087</v>
      </c>
      <c r="H21271" s="60">
        <v>-8.4995048397912942E-2</v>
      </c>
      <c r="J21271" s="64">
        <v>1239</v>
      </c>
      <c r="K21271" s="63">
        <v>-0.56775388940357152</v>
      </c>
      <c r="L21271" s="65">
        <f t="array" ref="L21271">PRODUCT(1+D21249:D21271)-1</f>
        <v>2.9568868216162336E-2</v>
      </c>
      <c r="M21271" t="str">
        <f t="shared" si="991"/>
        <v/>
      </c>
      <c r="N21271" s="61" t="str">
        <f t="shared" si="992"/>
        <v/>
      </c>
    </row>
    <row r="21272" spans="1:14" x14ac:dyDescent="0.25">
      <c r="A21272" s="46">
        <f t="shared" si="993"/>
        <v>21270</v>
      </c>
      <c r="B21272" s="3">
        <v>41159</v>
      </c>
      <c r="C21272" s="8">
        <v>1437.92</v>
      </c>
      <c r="D21272" s="45">
        <v>4.04993994916647E-3</v>
      </c>
      <c r="E21272" s="16">
        <v>80.422423556059542</v>
      </c>
      <c r="F21272" s="58">
        <v>8142.2423556059539</v>
      </c>
      <c r="G21272" s="59">
        <v>8862.6840317101087</v>
      </c>
      <c r="H21272" s="60">
        <v>-8.1289333290734622E-2</v>
      </c>
      <c r="J21272" s="64">
        <v>1240</v>
      </c>
      <c r="K21272" s="63">
        <v>-0.56775388940357152</v>
      </c>
      <c r="L21272" s="65">
        <f t="array" ref="L21272">PRODUCT(1+D21250:D21272)-1</f>
        <v>3.1336293151058126E-2</v>
      </c>
      <c r="M21272" t="str">
        <f t="shared" si="991"/>
        <v/>
      </c>
      <c r="N21272" s="61" t="str">
        <f t="shared" si="992"/>
        <v/>
      </c>
    </row>
    <row r="21273" spans="1:14" x14ac:dyDescent="0.25">
      <c r="A21273" s="46">
        <f t="shared" si="993"/>
        <v>21271</v>
      </c>
      <c r="B21273" s="3">
        <v>41162</v>
      </c>
      <c r="C21273" s="8">
        <v>1429.08</v>
      </c>
      <c r="D21273" s="45">
        <v>-6.1477689996662921E-3</v>
      </c>
      <c r="E21273" s="16">
        <v>79.921857304643893</v>
      </c>
      <c r="F21273" s="58">
        <v>8092.1857304643891</v>
      </c>
      <c r="G21273" s="59">
        <v>8862.6840317101087</v>
      </c>
      <c r="H21273" s="60">
        <v>-8.6937354247192733E-2</v>
      </c>
      <c r="J21273" s="64">
        <v>1241</v>
      </c>
      <c r="K21273" s="63">
        <v>-0.56775388940357152</v>
      </c>
      <c r="L21273" s="65">
        <f t="array" ref="L21273">PRODUCT(1+D21251:D21273)-1</f>
        <v>1.9788061512112876E-2</v>
      </c>
      <c r="M21273" t="str">
        <f t="shared" si="991"/>
        <v/>
      </c>
      <c r="N21273" s="61" t="str">
        <f t="shared" si="992"/>
        <v/>
      </c>
    </row>
    <row r="21274" spans="1:14" x14ac:dyDescent="0.25">
      <c r="A21274" s="46">
        <f t="shared" si="993"/>
        <v>21272</v>
      </c>
      <c r="B21274" s="3">
        <v>41163</v>
      </c>
      <c r="C21274" s="8">
        <v>1433.57</v>
      </c>
      <c r="D21274" s="45">
        <v>3.1418814901895686E-3</v>
      </c>
      <c r="E21274" s="16">
        <v>80.176104190261114</v>
      </c>
      <c r="F21274" s="58">
        <v>8117.6104190261112</v>
      </c>
      <c r="G21274" s="59">
        <v>8862.6840317101087</v>
      </c>
      <c r="H21274" s="60">
        <v>-8.4068619621118446E-2</v>
      </c>
      <c r="J21274" s="64">
        <v>1242</v>
      </c>
      <c r="K21274" s="63">
        <v>-0.56775388940357152</v>
      </c>
      <c r="L21274" s="65">
        <f t="array" ref="L21274">PRODUCT(1+D21252:D21274)-1</f>
        <v>2.2357404686853322E-2</v>
      </c>
      <c r="M21274" t="str">
        <f t="shared" ref="M21274:M21337" si="994">IF(AND(L21274&lt;=-0.25,MIN(L21252:L21273)&gt;-0.25),1,"")</f>
        <v/>
      </c>
      <c r="N21274" s="61" t="str">
        <f t="shared" si="992"/>
        <v/>
      </c>
    </row>
    <row r="21275" spans="1:14" x14ac:dyDescent="0.25">
      <c r="A21275" s="46">
        <f t="shared" si="993"/>
        <v>21273</v>
      </c>
      <c r="B21275" s="3">
        <v>41164</v>
      </c>
      <c r="C21275" s="8">
        <v>1436.56</v>
      </c>
      <c r="D21275" s="45">
        <v>2.0857021282532084E-3</v>
      </c>
      <c r="E21275" s="16">
        <v>80.34541336353405</v>
      </c>
      <c r="F21275" s="58">
        <v>8134.5413363534053</v>
      </c>
      <c r="G21275" s="59">
        <v>8862.6840317101087</v>
      </c>
      <c r="H21275" s="60">
        <v>-8.2158259591728178E-2</v>
      </c>
      <c r="J21275" s="64">
        <v>1243</v>
      </c>
      <c r="K21275" s="63">
        <v>-0.56775388940357152</v>
      </c>
      <c r="L21275" s="65">
        <f t="array" ref="L21275">PRODUCT(1+D21253:D21275)-1</f>
        <v>2.4066153407470203E-2</v>
      </c>
      <c r="M21275" t="str">
        <f t="shared" si="994"/>
        <v/>
      </c>
      <c r="N21275" s="61" t="str">
        <f t="shared" si="992"/>
        <v/>
      </c>
    </row>
    <row r="21276" spans="1:14" x14ac:dyDescent="0.25">
      <c r="A21276" s="46">
        <f t="shared" si="993"/>
        <v>21274</v>
      </c>
      <c r="B21276" s="3">
        <v>41165</v>
      </c>
      <c r="C21276" s="8">
        <v>1459.99</v>
      </c>
      <c r="D21276" s="45">
        <v>1.6309795622876821E-2</v>
      </c>
      <c r="E21276" s="16">
        <v>81.672140430351718</v>
      </c>
      <c r="F21276" s="58">
        <v>8267.2140430351719</v>
      </c>
      <c r="G21276" s="59">
        <v>8862.6840317101087</v>
      </c>
      <c r="H21276" s="60">
        <v>-6.7188448391523825E-2</v>
      </c>
      <c r="J21276" s="64">
        <v>1244</v>
      </c>
      <c r="K21276" s="63">
        <v>-0.56775388940357152</v>
      </c>
      <c r="L21276" s="65">
        <f t="array" ref="L21276">PRODUCT(1+D21254:D21276)-1</f>
        <v>3.8495735736590264E-2</v>
      </c>
      <c r="M21276" t="str">
        <f t="shared" si="994"/>
        <v/>
      </c>
      <c r="N21276" s="61" t="str">
        <f t="shared" si="992"/>
        <v/>
      </c>
    </row>
    <row r="21277" spans="1:14" x14ac:dyDescent="0.25">
      <c r="A21277" s="46">
        <f t="shared" si="993"/>
        <v>21275</v>
      </c>
      <c r="B21277" s="3">
        <v>41166</v>
      </c>
      <c r="C21277" s="8">
        <v>1465.77</v>
      </c>
      <c r="D21277" s="45">
        <v>3.9589312255563502E-3</v>
      </c>
      <c r="E21277" s="16">
        <v>81.99943374858502</v>
      </c>
      <c r="F21277" s="58">
        <v>8299.9433748585016</v>
      </c>
      <c r="G21277" s="59">
        <v>8862.6840317101087</v>
      </c>
      <c r="H21277" s="60">
        <v>-6.3495511612301381E-2</v>
      </c>
      <c r="J21277" s="64">
        <v>1245</v>
      </c>
      <c r="K21277" s="63">
        <v>-0.56775388940357152</v>
      </c>
      <c r="L21277" s="65">
        <f t="array" ref="L21277">PRODUCT(1+D21255:D21277)-1</f>
        <v>4.3913938366651584E-2</v>
      </c>
      <c r="M21277" t="str">
        <f t="shared" si="994"/>
        <v/>
      </c>
      <c r="N21277" s="61" t="str">
        <f t="shared" si="992"/>
        <v/>
      </c>
    </row>
    <row r="21278" spans="1:14" x14ac:dyDescent="0.25">
      <c r="A21278" s="46">
        <f t="shared" si="993"/>
        <v>21276</v>
      </c>
      <c r="B21278" s="3">
        <v>41169</v>
      </c>
      <c r="C21278" s="8">
        <v>1461.19</v>
      </c>
      <c r="D21278" s="45">
        <v>-3.1246375625098022E-3</v>
      </c>
      <c r="E21278" s="16">
        <v>81.740090600227148</v>
      </c>
      <c r="F21278" s="58">
        <v>8274.009060022714</v>
      </c>
      <c r="G21278" s="59">
        <v>8862.6840317101087</v>
      </c>
      <c r="H21278" s="60">
        <v>-6.6421748714176609E-2</v>
      </c>
      <c r="J21278" s="64">
        <v>1246</v>
      </c>
      <c r="K21278" s="63">
        <v>-0.56775388940357152</v>
      </c>
      <c r="L21278" s="65">
        <f t="array" ref="L21278">PRODUCT(1+D21256:D21278)-1</f>
        <v>4.0785509249035901E-2</v>
      </c>
      <c r="M21278" t="str">
        <f t="shared" si="994"/>
        <v/>
      </c>
      <c r="N21278" s="61" t="str">
        <f t="shared" si="992"/>
        <v/>
      </c>
    </row>
    <row r="21279" spans="1:14" x14ac:dyDescent="0.25">
      <c r="A21279" s="46">
        <f t="shared" si="993"/>
        <v>21277</v>
      </c>
      <c r="B21279" s="3">
        <v>41170</v>
      </c>
      <c r="C21279" s="8">
        <v>1459.32</v>
      </c>
      <c r="D21279" s="45">
        <v>-1.2797788104217389E-3</v>
      </c>
      <c r="E21279" s="16">
        <v>81.634201585504599</v>
      </c>
      <c r="F21279" s="58">
        <v>8263.4201585504597</v>
      </c>
      <c r="G21279" s="59">
        <v>8862.6840317101087</v>
      </c>
      <c r="H21279" s="60">
        <v>-6.7616522378042831E-2</v>
      </c>
      <c r="J21279" s="64">
        <v>1247</v>
      </c>
      <c r="K21279" s="63">
        <v>-0.56775388940357152</v>
      </c>
      <c r="L21279" s="65">
        <f t="array" ref="L21279">PRODUCT(1+D21257:D21279)-1</f>
        <v>3.8270261040318942E-2</v>
      </c>
      <c r="M21279" t="str">
        <f t="shared" si="994"/>
        <v/>
      </c>
      <c r="N21279" s="61" t="str">
        <f t="shared" si="992"/>
        <v/>
      </c>
    </row>
    <row r="21280" spans="1:14" x14ac:dyDescent="0.25">
      <c r="A21280" s="46">
        <f t="shared" si="993"/>
        <v>21278</v>
      </c>
      <c r="B21280" s="3">
        <v>41171</v>
      </c>
      <c r="C21280" s="8">
        <v>1461.05</v>
      </c>
      <c r="D21280" s="45">
        <v>1.1854836499192167E-3</v>
      </c>
      <c r="E21280" s="16">
        <v>81.732163080408341</v>
      </c>
      <c r="F21280" s="58">
        <v>8273.2163080408336</v>
      </c>
      <c r="G21280" s="59">
        <v>8862.6840317101087</v>
      </c>
      <c r="H21280" s="60">
        <v>-6.6511197009867185E-2</v>
      </c>
      <c r="J21280" s="64">
        <v>1248</v>
      </c>
      <c r="K21280" s="63">
        <v>-0.56775388940357152</v>
      </c>
      <c r="L21280" s="65">
        <f t="array" ref="L21280">PRODUCT(1+D21258:D21280)-1</f>
        <v>3.2172149967149011E-2</v>
      </c>
      <c r="M21280" t="str">
        <f t="shared" si="994"/>
        <v/>
      </c>
      <c r="N21280" s="61" t="str">
        <f t="shared" si="992"/>
        <v/>
      </c>
    </row>
    <row r="21281" spans="1:14" x14ac:dyDescent="0.25">
      <c r="A21281" s="46">
        <f t="shared" si="993"/>
        <v>21279</v>
      </c>
      <c r="B21281" s="3">
        <v>41172</v>
      </c>
      <c r="C21281" s="8">
        <v>1460.26</v>
      </c>
      <c r="D21281" s="45">
        <v>-5.4070702576913821E-4</v>
      </c>
      <c r="E21281" s="16">
        <v>81.687429218573683</v>
      </c>
      <c r="F21281" s="58">
        <v>8268.7429218573689</v>
      </c>
      <c r="G21281" s="59">
        <v>8862.6840317101087</v>
      </c>
      <c r="H21281" s="60">
        <v>-6.7015940964120668E-2</v>
      </c>
      <c r="J21281" s="64">
        <v>1249</v>
      </c>
      <c r="K21281" s="63">
        <v>-0.56775388940357152</v>
      </c>
      <c r="L21281" s="65">
        <f t="array" ref="L21281">PRODUCT(1+D21259:D21281)-1</f>
        <v>2.9686354149037752E-2</v>
      </c>
      <c r="M21281" t="str">
        <f t="shared" si="994"/>
        <v/>
      </c>
      <c r="N21281" s="61" t="str">
        <f t="shared" si="992"/>
        <v/>
      </c>
    </row>
    <row r="21282" spans="1:14" x14ac:dyDescent="0.25">
      <c r="A21282" s="46">
        <f t="shared" si="993"/>
        <v>21280</v>
      </c>
      <c r="B21282" s="3">
        <v>41173</v>
      </c>
      <c r="C21282" s="8">
        <v>1460.15</v>
      </c>
      <c r="D21282" s="45">
        <v>-7.5329050990835533E-5</v>
      </c>
      <c r="E21282" s="16">
        <v>81.681200453001779</v>
      </c>
      <c r="F21282" s="58">
        <v>8268.1200453001784</v>
      </c>
      <c r="G21282" s="59">
        <v>8862.6840317101087</v>
      </c>
      <c r="H21282" s="60">
        <v>-6.7086221767877374E-2</v>
      </c>
      <c r="J21282" s="64">
        <v>1250</v>
      </c>
      <c r="K21282" s="63">
        <v>-0.56775388940357152</v>
      </c>
      <c r="L21282" s="65">
        <f t="array" ref="L21282">PRODUCT(1+D21260:D21282)-1</f>
        <v>2.9630569834923293E-2</v>
      </c>
      <c r="M21282" t="str">
        <f t="shared" si="994"/>
        <v/>
      </c>
      <c r="N21282" s="61" t="str">
        <f t="shared" si="992"/>
        <v/>
      </c>
    </row>
    <row r="21283" spans="1:14" x14ac:dyDescent="0.25">
      <c r="A21283" s="46">
        <f t="shared" si="993"/>
        <v>21281</v>
      </c>
      <c r="B21283" s="3">
        <v>41176</v>
      </c>
      <c r="C21283" s="8">
        <v>1456.89</v>
      </c>
      <c r="D21283" s="45">
        <v>-2.2326473307536787E-3</v>
      </c>
      <c r="E21283" s="16">
        <v>81.496602491506877</v>
      </c>
      <c r="F21283" s="58">
        <v>8249.6602491506874</v>
      </c>
      <c r="G21283" s="59">
        <v>8862.6840317101087</v>
      </c>
      <c r="H21283" s="60">
        <v>-6.9169089224670799E-2</v>
      </c>
      <c r="J21283" s="64">
        <v>1251</v>
      </c>
      <c r="K21283" s="63">
        <v>-0.56775388940357152</v>
      </c>
      <c r="L21283" s="65">
        <f t="array" ref="L21283">PRODUCT(1+D21261:D21283)-1</f>
        <v>3.0937537592787834E-2</v>
      </c>
      <c r="M21283" t="str">
        <f t="shared" si="994"/>
        <v/>
      </c>
      <c r="N21283" s="61" t="str">
        <f t="shared" si="992"/>
        <v/>
      </c>
    </row>
    <row r="21284" spans="1:14" x14ac:dyDescent="0.25">
      <c r="A21284" s="46">
        <f t="shared" si="993"/>
        <v>21282</v>
      </c>
      <c r="B21284" s="3">
        <v>41177</v>
      </c>
      <c r="C21284" s="8">
        <v>1441.59</v>
      </c>
      <c r="D21284" s="45">
        <v>-1.0501822375059366E-2</v>
      </c>
      <c r="E21284" s="16">
        <v>80.630237825595188</v>
      </c>
      <c r="F21284" s="58">
        <v>8163.0237825595186</v>
      </c>
      <c r="G21284" s="59">
        <v>8862.6840317101087</v>
      </c>
      <c r="H21284" s="60">
        <v>-7.8944510110848021E-2</v>
      </c>
      <c r="J21284" s="64">
        <v>1252</v>
      </c>
      <c r="K21284" s="63">
        <v>-0.56775388940357152</v>
      </c>
      <c r="L21284" s="65">
        <f t="array" ref="L21284">PRODUCT(1+D21262:D21284)-1</f>
        <v>1.9879871806662841E-2</v>
      </c>
      <c r="M21284" t="str">
        <f t="shared" si="994"/>
        <v/>
      </c>
      <c r="N21284" s="61" t="str">
        <f t="shared" si="992"/>
        <v/>
      </c>
    </row>
    <row r="21285" spans="1:14" x14ac:dyDescent="0.25">
      <c r="A21285" s="46">
        <f t="shared" si="993"/>
        <v>21283</v>
      </c>
      <c r="B21285" s="3">
        <v>41178</v>
      </c>
      <c r="C21285" s="8">
        <v>1433.32</v>
      </c>
      <c r="D21285" s="45">
        <v>-5.736721259165245E-3</v>
      </c>
      <c r="E21285" s="16">
        <v>80.161947904870388</v>
      </c>
      <c r="F21285" s="58">
        <v>8116.1947904870385</v>
      </c>
      <c r="G21285" s="59">
        <v>8862.6840317101087</v>
      </c>
      <c r="H21285" s="60">
        <v>-8.4228348720565949E-2</v>
      </c>
      <c r="J21285" s="64">
        <v>1253</v>
      </c>
      <c r="K21285" s="63">
        <v>-0.56775388940357152</v>
      </c>
      <c r="L21285" s="65">
        <f t="array" ref="L21285">PRODUCT(1+D21263:D21285)-1</f>
        <v>2.2281182243523379E-2</v>
      </c>
      <c r="M21285" t="str">
        <f t="shared" si="994"/>
        <v/>
      </c>
      <c r="N21285" s="61" t="str">
        <f t="shared" ref="N21285:N21348" si="995">IF(AND(M21285=1,SUM(M21057:M21284)=0),1,"")</f>
        <v/>
      </c>
    </row>
    <row r="21286" spans="1:14" x14ac:dyDescent="0.25">
      <c r="A21286" s="46">
        <f t="shared" si="993"/>
        <v>21284</v>
      </c>
      <c r="B21286" s="3">
        <v>41179</v>
      </c>
      <c r="C21286" s="8">
        <v>1447.15</v>
      </c>
      <c r="D21286" s="45">
        <v>9.648926966762561E-3</v>
      </c>
      <c r="E21286" s="16">
        <v>80.945073612684666</v>
      </c>
      <c r="F21286" s="58">
        <v>8194.5073612684664</v>
      </c>
      <c r="G21286" s="59">
        <v>8862.6840317101087</v>
      </c>
      <c r="H21286" s="60">
        <v>-7.5392134939139099E-2</v>
      </c>
      <c r="J21286" s="64">
        <v>1254</v>
      </c>
      <c r="K21286" s="63">
        <v>-0.56775388940357152</v>
      </c>
      <c r="L21286" s="65">
        <f t="array" ref="L21286">PRODUCT(1+D21264:D21286)-1</f>
        <v>2.5525642570138007E-2</v>
      </c>
      <c r="M21286" t="str">
        <f t="shared" si="994"/>
        <v/>
      </c>
      <c r="N21286" s="61" t="str">
        <f t="shared" si="995"/>
        <v/>
      </c>
    </row>
    <row r="21287" spans="1:14" x14ac:dyDescent="0.25">
      <c r="A21287" s="46">
        <f t="shared" si="993"/>
        <v>21285</v>
      </c>
      <c r="B21287" s="3">
        <v>41180</v>
      </c>
      <c r="C21287" s="8">
        <v>1440.67</v>
      </c>
      <c r="D21287" s="45">
        <v>-4.4777666447846087E-3</v>
      </c>
      <c r="E21287" s="16">
        <v>80.578142695357371</v>
      </c>
      <c r="F21287" s="58">
        <v>8157.8142695357374</v>
      </c>
      <c r="G21287" s="59">
        <v>8862.6840317101087</v>
      </c>
      <c r="H21287" s="60">
        <v>-7.9532313196814086E-2</v>
      </c>
      <c r="J21287" s="64">
        <v>1255</v>
      </c>
      <c r="K21287" s="63">
        <v>-0.56775388940357152</v>
      </c>
      <c r="L21287" s="65">
        <f t="array" ref="L21287">PRODUCT(1+D21265:D21287)-1</f>
        <v>2.1433027991264897E-2</v>
      </c>
      <c r="M21287" t="str">
        <f t="shared" si="994"/>
        <v/>
      </c>
      <c r="N21287" s="61" t="str">
        <f t="shared" si="995"/>
        <v/>
      </c>
    </row>
    <row r="21288" spans="1:14" x14ac:dyDescent="0.25">
      <c r="A21288" s="46">
        <f t="shared" si="993"/>
        <v>21286</v>
      </c>
      <c r="B21288" s="3">
        <v>41183</v>
      </c>
      <c r="C21288" s="8">
        <v>1444.49</v>
      </c>
      <c r="D21288" s="45">
        <v>2.6515440732437501E-3</v>
      </c>
      <c r="E21288" s="16">
        <v>80.794450736127473</v>
      </c>
      <c r="F21288" s="58">
        <v>8179.4450736127474</v>
      </c>
      <c r="G21288" s="59">
        <v>8862.6840317101087</v>
      </c>
      <c r="H21288" s="60">
        <v>-7.7091652557258805E-2</v>
      </c>
      <c r="J21288" s="64">
        <v>1256</v>
      </c>
      <c r="K21288" s="63">
        <v>-0.56775388940357152</v>
      </c>
      <c r="L21288" s="65">
        <f t="array" ref="L21288">PRODUCT(1+D21266:D21288)-1</f>
        <v>2.4969843184559748E-2</v>
      </c>
      <c r="M21288" t="str">
        <f t="shared" si="994"/>
        <v/>
      </c>
      <c r="N21288" s="61" t="str">
        <f t="shared" si="995"/>
        <v/>
      </c>
    </row>
    <row r="21289" spans="1:14" x14ac:dyDescent="0.25">
      <c r="A21289" s="46">
        <f t="shared" si="993"/>
        <v>21287</v>
      </c>
      <c r="B21289" s="3">
        <v>41184</v>
      </c>
      <c r="C21289" s="8">
        <v>1445.75</v>
      </c>
      <c r="D21289" s="45">
        <v>8.722801819327497E-4</v>
      </c>
      <c r="E21289" s="16">
        <v>80.865798414496666</v>
      </c>
      <c r="F21289" s="58">
        <v>8186.5798414496667</v>
      </c>
      <c r="G21289" s="59">
        <v>8862.6840317101087</v>
      </c>
      <c r="H21289" s="60">
        <v>-7.6286617896044295E-2</v>
      </c>
      <c r="J21289" s="64">
        <v>1257</v>
      </c>
      <c r="K21289" s="63">
        <v>-0.56775388940357152</v>
      </c>
      <c r="L21289" s="65">
        <f t="array" ref="L21289">PRODUCT(1+D21267:D21289)-1</f>
        <v>2.4998404809675856E-2</v>
      </c>
      <c r="M21289" t="str">
        <f t="shared" si="994"/>
        <v/>
      </c>
      <c r="N21289" s="61" t="str">
        <f t="shared" si="995"/>
        <v/>
      </c>
    </row>
    <row r="21290" spans="1:14" x14ac:dyDescent="0.25">
      <c r="A21290" s="46">
        <f t="shared" si="993"/>
        <v>21288</v>
      </c>
      <c r="B21290" s="3">
        <v>41185</v>
      </c>
      <c r="C21290" s="8">
        <v>1450.99</v>
      </c>
      <c r="D21290" s="45">
        <v>3.6244163928755846E-3</v>
      </c>
      <c r="E21290" s="16">
        <v>81.162514156286022</v>
      </c>
      <c r="F21290" s="58">
        <v>8216.2514156286015</v>
      </c>
      <c r="G21290" s="59">
        <v>8862.6840317101087</v>
      </c>
      <c r="H21290" s="60">
        <v>-7.2938695971628165E-2</v>
      </c>
      <c r="J21290" s="64">
        <v>1258</v>
      </c>
      <c r="K21290" s="63">
        <v>-0.56775388940357152</v>
      </c>
      <c r="L21290" s="65">
        <f t="array" ref="L21290">PRODUCT(1+D21268:D21290)-1</f>
        <v>3.6806528139023076E-2</v>
      </c>
      <c r="M21290" t="str">
        <f t="shared" si="994"/>
        <v/>
      </c>
      <c r="N21290" s="61" t="str">
        <f t="shared" si="995"/>
        <v/>
      </c>
    </row>
    <row r="21291" spans="1:14" x14ac:dyDescent="0.25">
      <c r="A21291" s="46">
        <f t="shared" si="993"/>
        <v>21289</v>
      </c>
      <c r="B21291" s="3">
        <v>41186</v>
      </c>
      <c r="C21291" s="8">
        <v>1461.4</v>
      </c>
      <c r="D21291" s="45">
        <v>7.1744119532182182E-3</v>
      </c>
      <c r="E21291" s="16">
        <v>81.751981879955338</v>
      </c>
      <c r="F21291" s="58">
        <v>8275.1981879955347</v>
      </c>
      <c r="G21291" s="59">
        <v>8862.6840317101087</v>
      </c>
      <c r="H21291" s="60">
        <v>-6.6287576270640747E-2</v>
      </c>
      <c r="J21291" s="64">
        <v>1259</v>
      </c>
      <c r="K21291" s="63">
        <v>-0.56775388940357152</v>
      </c>
      <c r="L21291" s="65">
        <f t="array" ref="L21291">PRODUCT(1+D21269:D21291)-1</f>
        <v>3.8973965220605811E-2</v>
      </c>
      <c r="M21291" t="str">
        <f t="shared" si="994"/>
        <v/>
      </c>
      <c r="N21291" s="61" t="str">
        <f t="shared" si="995"/>
        <v/>
      </c>
    </row>
    <row r="21292" spans="1:14" x14ac:dyDescent="0.25">
      <c r="A21292" s="46">
        <f t="shared" si="993"/>
        <v>21290</v>
      </c>
      <c r="B21292" s="3">
        <v>41187</v>
      </c>
      <c r="C21292" s="8">
        <v>1460.93</v>
      </c>
      <c r="D21292" s="45">
        <v>-3.2160941562886514E-4</v>
      </c>
      <c r="E21292" s="16">
        <v>81.725368063420788</v>
      </c>
      <c r="F21292" s="58">
        <v>8272.5368063420792</v>
      </c>
      <c r="G21292" s="59">
        <v>8862.6840317101087</v>
      </c>
      <c r="H21292" s="60">
        <v>-6.6587866977601884E-2</v>
      </c>
      <c r="J21292" s="64">
        <v>1260</v>
      </c>
      <c r="K21292" s="63">
        <v>-0.56775388940357152</v>
      </c>
      <c r="L21292" s="65">
        <f t="array" ref="L21292">PRODUCT(1+D21270:D21292)-1</f>
        <v>3.9852235682662274E-2</v>
      </c>
      <c r="M21292" t="str">
        <f t="shared" si="994"/>
        <v/>
      </c>
      <c r="N21292" s="61" t="str">
        <f t="shared" si="995"/>
        <v/>
      </c>
    </row>
    <row r="21293" spans="1:14" x14ac:dyDescent="0.25">
      <c r="A21293" s="46">
        <f t="shared" si="993"/>
        <v>21291</v>
      </c>
      <c r="B21293" s="3">
        <v>41190</v>
      </c>
      <c r="C21293" s="8">
        <v>1455.88</v>
      </c>
      <c r="D21293" s="45">
        <v>-3.4567022376157386E-3</v>
      </c>
      <c r="E21293" s="16">
        <v>81.439411098528382</v>
      </c>
      <c r="F21293" s="58">
        <v>8243.9411098528381</v>
      </c>
      <c r="G21293" s="59">
        <v>8862.6840317101087</v>
      </c>
      <c r="H21293" s="60">
        <v>-6.9814394786438139E-2</v>
      </c>
      <c r="J21293" s="64">
        <v>1261</v>
      </c>
      <c r="K21293" s="63">
        <v>-0.56775388940357152</v>
      </c>
      <c r="L21293" s="65">
        <f t="array" ref="L21293">PRODUCT(1+D21271:D21293)-1</f>
        <v>3.7372722544053216E-2</v>
      </c>
      <c r="M21293" t="str">
        <f t="shared" si="994"/>
        <v/>
      </c>
      <c r="N21293" s="61" t="str">
        <f t="shared" si="995"/>
        <v/>
      </c>
    </row>
    <row r="21294" spans="1:14" x14ac:dyDescent="0.25">
      <c r="A21294" s="46">
        <f t="shared" si="993"/>
        <v>21292</v>
      </c>
      <c r="B21294" s="3">
        <v>41191</v>
      </c>
      <c r="C21294" s="8">
        <v>1441.48</v>
      </c>
      <c r="D21294" s="45">
        <v>-9.8909250762425627E-3</v>
      </c>
      <c r="E21294" s="16">
        <v>80.624009060023283</v>
      </c>
      <c r="F21294" s="58">
        <v>8162.4009060023282</v>
      </c>
      <c r="G21294" s="59">
        <v>8862.6840317101087</v>
      </c>
      <c r="H21294" s="60">
        <v>-7.9014790914604727E-2</v>
      </c>
      <c r="J21294" s="64">
        <v>1262</v>
      </c>
      <c r="K21294" s="63">
        <v>-0.56775388940357152</v>
      </c>
      <c r="L21294" s="65">
        <f t="array" ref="L21294">PRODUCT(1+D21272:D21294)-1</f>
        <v>6.5357651593438426E-3</v>
      </c>
      <c r="M21294" t="str">
        <f t="shared" si="994"/>
        <v/>
      </c>
      <c r="N21294" s="61" t="str">
        <f t="shared" si="995"/>
        <v/>
      </c>
    </row>
    <row r="21295" spans="1:14" x14ac:dyDescent="0.25">
      <c r="A21295" s="46">
        <f t="shared" si="993"/>
        <v>21293</v>
      </c>
      <c r="B21295" s="3">
        <v>41192</v>
      </c>
      <c r="C21295" s="8">
        <v>1432.56</v>
      </c>
      <c r="D21295" s="45">
        <v>-6.188084468740529E-3</v>
      </c>
      <c r="E21295" s="16">
        <v>80.118912797282618</v>
      </c>
      <c r="F21295" s="58">
        <v>8111.8912797282619</v>
      </c>
      <c r="G21295" s="59">
        <v>8862.6840317101087</v>
      </c>
      <c r="H21295" s="60">
        <v>-8.4713925182885785E-2</v>
      </c>
      <c r="J21295" s="64">
        <v>1263</v>
      </c>
      <c r="K21295" s="63">
        <v>-0.56775388940357152</v>
      </c>
      <c r="L21295" s="65">
        <f t="array" ref="L21295">PRODUCT(1+D21273:D21295)-1</f>
        <v>-3.7276065427843674E-3</v>
      </c>
      <c r="M21295" t="str">
        <f t="shared" si="994"/>
        <v/>
      </c>
      <c r="N21295" s="61" t="str">
        <f t="shared" si="995"/>
        <v/>
      </c>
    </row>
    <row r="21296" spans="1:14" x14ac:dyDescent="0.25">
      <c r="A21296" s="46">
        <f t="shared" si="993"/>
        <v>21294</v>
      </c>
      <c r="B21296" s="3">
        <v>41193</v>
      </c>
      <c r="C21296" s="8">
        <v>1432.84</v>
      </c>
      <c r="D21296" s="45">
        <v>1.9545429161782479E-4</v>
      </c>
      <c r="E21296" s="16">
        <v>80.134767836920219</v>
      </c>
      <c r="F21296" s="58">
        <v>8113.4767836920219</v>
      </c>
      <c r="G21296" s="59">
        <v>8862.6840317101087</v>
      </c>
      <c r="H21296" s="60">
        <v>-8.4535028591504746E-2</v>
      </c>
      <c r="J21296" s="64">
        <v>1264</v>
      </c>
      <c r="K21296" s="63">
        <v>-0.56775388940357152</v>
      </c>
      <c r="L21296" s="65">
        <f t="array" ref="L21296">PRODUCT(1+D21274:D21296)-1</f>
        <v>2.631063341450135E-3</v>
      </c>
      <c r="M21296" t="str">
        <f t="shared" si="994"/>
        <v/>
      </c>
      <c r="N21296" s="61" t="str">
        <f t="shared" si="995"/>
        <v/>
      </c>
    </row>
    <row r="21297" spans="1:14" x14ac:dyDescent="0.25">
      <c r="A21297" s="46">
        <f t="shared" si="993"/>
        <v>21295</v>
      </c>
      <c r="B21297" s="3">
        <v>41194</v>
      </c>
      <c r="C21297" s="8">
        <v>1428.59</v>
      </c>
      <c r="D21297" s="45">
        <v>-2.9661371820999261E-3</v>
      </c>
      <c r="E21297" s="16">
        <v>79.89411098527809</v>
      </c>
      <c r="F21297" s="58">
        <v>8089.4110985278094</v>
      </c>
      <c r="G21297" s="59">
        <v>8862.6840317101087</v>
      </c>
      <c r="H21297" s="60">
        <v>-8.7250423282109413E-2</v>
      </c>
      <c r="J21297" s="64">
        <v>1265</v>
      </c>
      <c r="K21297" s="63">
        <v>-0.56775388940357152</v>
      </c>
      <c r="L21297" s="65">
        <f t="array" ref="L21297">PRODUCT(1+D21275:D21297)-1</f>
        <v>-3.473845016288668E-3</v>
      </c>
      <c r="M21297" t="str">
        <f t="shared" si="994"/>
        <v/>
      </c>
      <c r="N21297" s="61" t="str">
        <f t="shared" si="995"/>
        <v/>
      </c>
    </row>
    <row r="21298" spans="1:14" x14ac:dyDescent="0.25">
      <c r="A21298" s="46">
        <f t="shared" si="993"/>
        <v>21296</v>
      </c>
      <c r="B21298" s="3">
        <v>41197</v>
      </c>
      <c r="C21298" s="8">
        <v>1440.13</v>
      </c>
      <c r="D21298" s="45">
        <v>8.0778949873652195E-3</v>
      </c>
      <c r="E21298" s="16">
        <v>80.54756511891344</v>
      </c>
      <c r="F21298" s="58">
        <v>8154.7565118913444</v>
      </c>
      <c r="G21298" s="59">
        <v>8862.6840317101087</v>
      </c>
      <c r="H21298" s="60">
        <v>-7.9877328051620178E-2</v>
      </c>
      <c r="J21298" s="64">
        <v>1266</v>
      </c>
      <c r="K21298" s="63">
        <v>-0.56775388940357152</v>
      </c>
      <c r="L21298" s="65">
        <f t="array" ref="L21298">PRODUCT(1+D21276:D21298)-1</f>
        <v>2.4851033023336466E-3</v>
      </c>
      <c r="M21298" t="str">
        <f t="shared" si="994"/>
        <v/>
      </c>
      <c r="N21298" s="61" t="str">
        <f t="shared" si="995"/>
        <v/>
      </c>
    </row>
    <row r="21299" spans="1:14" x14ac:dyDescent="0.25">
      <c r="A21299" s="46">
        <f t="shared" si="993"/>
        <v>21297</v>
      </c>
      <c r="B21299" s="3">
        <v>41198</v>
      </c>
      <c r="C21299" s="8">
        <v>1454.92</v>
      </c>
      <c r="D21299" s="45">
        <v>1.0269906189024569E-2</v>
      </c>
      <c r="E21299" s="16">
        <v>81.385050962628057</v>
      </c>
      <c r="F21299" s="58">
        <v>8238.5050962628065</v>
      </c>
      <c r="G21299" s="59">
        <v>8862.6840317101087</v>
      </c>
      <c r="H21299" s="60">
        <v>-7.0427754528315623E-2</v>
      </c>
      <c r="J21299" s="64">
        <v>1267</v>
      </c>
      <c r="K21299" s="63">
        <v>-0.56775388940357152</v>
      </c>
      <c r="L21299" s="65">
        <f t="array" ref="L21299">PRODUCT(1+D21277:D21299)-1</f>
        <v>-3.4726265248393728E-3</v>
      </c>
      <c r="M21299" t="str">
        <f t="shared" si="994"/>
        <v/>
      </c>
      <c r="N21299" s="61" t="str">
        <f t="shared" si="995"/>
        <v/>
      </c>
    </row>
    <row r="21300" spans="1:14" x14ac:dyDescent="0.25">
      <c r="A21300" s="46">
        <f t="shared" si="993"/>
        <v>21298</v>
      </c>
      <c r="B21300" s="3">
        <v>41199</v>
      </c>
      <c r="C21300" s="8">
        <v>1460.91</v>
      </c>
      <c r="D21300" s="45">
        <v>4.117064855799546E-3</v>
      </c>
      <c r="E21300" s="16">
        <v>81.724235560589548</v>
      </c>
      <c r="F21300" s="58">
        <v>8272.423556058955</v>
      </c>
      <c r="G21300" s="59">
        <v>8862.6840317101087</v>
      </c>
      <c r="H21300" s="60">
        <v>-6.6600645305557538E-2</v>
      </c>
      <c r="J21300" s="64">
        <v>1268</v>
      </c>
      <c r="K21300" s="63">
        <v>-0.56775388940357152</v>
      </c>
      <c r="L21300" s="65">
        <f t="array" ref="L21300">PRODUCT(1+D21278:D21300)-1</f>
        <v>-3.3156634396940277E-3</v>
      </c>
      <c r="M21300" t="str">
        <f t="shared" si="994"/>
        <v/>
      </c>
      <c r="N21300" s="61" t="str">
        <f t="shared" si="995"/>
        <v/>
      </c>
    </row>
    <row r="21301" spans="1:14" x14ac:dyDescent="0.25">
      <c r="A21301" s="46">
        <f t="shared" si="993"/>
        <v>21299</v>
      </c>
      <c r="B21301" s="3">
        <v>41200</v>
      </c>
      <c r="C21301" s="8">
        <v>1457.34</v>
      </c>
      <c r="D21301" s="45">
        <v>-2.4436823623632531E-3</v>
      </c>
      <c r="E21301" s="16">
        <v>81.522083805210158</v>
      </c>
      <c r="F21301" s="58">
        <v>8252.208380521015</v>
      </c>
      <c r="G21301" s="59">
        <v>8862.6840317101087</v>
      </c>
      <c r="H21301" s="60">
        <v>-6.8881576845665649E-2</v>
      </c>
      <c r="J21301" s="64">
        <v>1269</v>
      </c>
      <c r="K21301" s="63">
        <v>-0.56775388940357152</v>
      </c>
      <c r="L21301" s="65">
        <f t="array" ref="L21301">PRODUCT(1+D21279:D21301)-1</f>
        <v>-2.6348387273390506E-3</v>
      </c>
      <c r="M21301" t="str">
        <f t="shared" si="994"/>
        <v/>
      </c>
      <c r="N21301" s="61" t="str">
        <f t="shared" si="995"/>
        <v/>
      </c>
    </row>
    <row r="21302" spans="1:14" x14ac:dyDescent="0.25">
      <c r="A21302" s="46">
        <f t="shared" si="993"/>
        <v>21300</v>
      </c>
      <c r="B21302" s="3">
        <v>41201</v>
      </c>
      <c r="C21302" s="8">
        <v>1433.19</v>
      </c>
      <c r="D21302" s="45">
        <v>-1.6571287414055669E-2</v>
      </c>
      <c r="E21302" s="16">
        <v>80.154586636467229</v>
      </c>
      <c r="F21302" s="58">
        <v>8115.4586636467229</v>
      </c>
      <c r="G21302" s="59">
        <v>8862.6840317101087</v>
      </c>
      <c r="H21302" s="60">
        <v>-8.4311407852278419E-2</v>
      </c>
      <c r="J21302" s="64">
        <v>1270</v>
      </c>
      <c r="K21302" s="63">
        <v>-0.56775388940357152</v>
      </c>
      <c r="L21302" s="65">
        <f t="array" ref="L21302">PRODUCT(1+D21280:D21302)-1</f>
        <v>-1.7905599868431876E-2</v>
      </c>
      <c r="M21302" t="str">
        <f t="shared" si="994"/>
        <v/>
      </c>
      <c r="N21302" s="61" t="str">
        <f t="shared" si="995"/>
        <v/>
      </c>
    </row>
    <row r="21303" spans="1:14" x14ac:dyDescent="0.25">
      <c r="A21303" s="46">
        <f t="shared" si="993"/>
        <v>21301</v>
      </c>
      <c r="B21303" s="3">
        <v>41204</v>
      </c>
      <c r="C21303" s="8">
        <v>1433.82</v>
      </c>
      <c r="D21303" s="45">
        <v>4.3957884160494842E-4</v>
      </c>
      <c r="E21303" s="16">
        <v>80.190260475651812</v>
      </c>
      <c r="F21303" s="58">
        <v>8119.0260475651812</v>
      </c>
      <c r="G21303" s="59">
        <v>8862.6840317101087</v>
      </c>
      <c r="H21303" s="60">
        <v>-8.3908890521671275E-2</v>
      </c>
      <c r="J21303" s="64">
        <v>1271</v>
      </c>
      <c r="K21303" s="63">
        <v>-0.56775388940357152</v>
      </c>
      <c r="L21303" s="65">
        <f t="array" ref="L21303">PRODUCT(1+D21281:D21303)-1</f>
        <v>-1.8637281407207218E-2</v>
      </c>
      <c r="M21303" t="str">
        <f t="shared" si="994"/>
        <v/>
      </c>
      <c r="N21303" s="61" t="str">
        <f t="shared" si="995"/>
        <v/>
      </c>
    </row>
    <row r="21304" spans="1:14" x14ac:dyDescent="0.25">
      <c r="A21304" s="46">
        <f t="shared" si="993"/>
        <v>21302</v>
      </c>
      <c r="B21304" s="3">
        <v>41205</v>
      </c>
      <c r="C21304" s="8">
        <v>1413.11</v>
      </c>
      <c r="D21304" s="45">
        <v>-1.4443932990194086E-2</v>
      </c>
      <c r="E21304" s="16">
        <v>79.017553793885099</v>
      </c>
      <c r="F21304" s="58">
        <v>8001.7553793885099</v>
      </c>
      <c r="G21304" s="59">
        <v>8862.6840317101087</v>
      </c>
      <c r="H21304" s="60">
        <v>-9.7140849119888739E-2</v>
      </c>
      <c r="J21304" s="64">
        <v>1272</v>
      </c>
      <c r="K21304" s="63">
        <v>-0.56775388940357152</v>
      </c>
      <c r="L21304" s="65">
        <f t="array" ref="L21304">PRODUCT(1+D21282:D21304)-1</f>
        <v>-3.2288770492926444E-2</v>
      </c>
      <c r="M21304" t="str">
        <f t="shared" si="994"/>
        <v/>
      </c>
      <c r="N21304" s="61" t="str">
        <f t="shared" si="995"/>
        <v/>
      </c>
    </row>
    <row r="21305" spans="1:14" x14ac:dyDescent="0.25">
      <c r="A21305" s="46">
        <f t="shared" si="993"/>
        <v>21303</v>
      </c>
      <c r="B21305" s="3">
        <v>41206</v>
      </c>
      <c r="C21305" s="8">
        <v>1408.75</v>
      </c>
      <c r="D21305" s="45">
        <v>-3.0853932107195448E-3</v>
      </c>
      <c r="E21305" s="16">
        <v>78.770668176671066</v>
      </c>
      <c r="F21305" s="58">
        <v>7977.066817667107</v>
      </c>
      <c r="G21305" s="59">
        <v>8862.6840317101087</v>
      </c>
      <c r="H21305" s="60">
        <v>-9.9926524614250112E-2</v>
      </c>
      <c r="J21305" s="64">
        <v>1273</v>
      </c>
      <c r="K21305" s="63">
        <v>-0.56775388940357152</v>
      </c>
      <c r="L21305" s="65">
        <f t="array" ref="L21305">PRODUCT(1+D21283:D21305)-1</f>
        <v>-3.5201862822313412E-2</v>
      </c>
      <c r="M21305" t="str">
        <f t="shared" si="994"/>
        <v/>
      </c>
      <c r="N21305" s="61" t="str">
        <f t="shared" si="995"/>
        <v/>
      </c>
    </row>
    <row r="21306" spans="1:14" x14ac:dyDescent="0.25">
      <c r="A21306" s="46">
        <f t="shared" si="993"/>
        <v>21304</v>
      </c>
      <c r="B21306" s="3">
        <v>41207</v>
      </c>
      <c r="C21306" s="8">
        <v>1412.97</v>
      </c>
      <c r="D21306" s="45">
        <v>2.9955634427685229E-3</v>
      </c>
      <c r="E21306" s="16">
        <v>79.009626274066321</v>
      </c>
      <c r="F21306" s="58">
        <v>8000.9626274066322</v>
      </c>
      <c r="G21306" s="59">
        <v>8862.6840317101087</v>
      </c>
      <c r="H21306" s="60">
        <v>-9.7230297415578981E-2</v>
      </c>
      <c r="J21306" s="64">
        <v>1274</v>
      </c>
      <c r="K21306" s="63">
        <v>-0.56775388940357152</v>
      </c>
      <c r="L21306" s="65">
        <f t="array" ref="L21306">PRODUCT(1+D21284:D21306)-1</f>
        <v>-3.0146407758993798E-2</v>
      </c>
      <c r="M21306" t="str">
        <f t="shared" si="994"/>
        <v/>
      </c>
      <c r="N21306" s="61" t="str">
        <f t="shared" si="995"/>
        <v/>
      </c>
    </row>
    <row r="21307" spans="1:14" x14ac:dyDescent="0.25">
      <c r="A21307" s="46">
        <f t="shared" si="993"/>
        <v>21305</v>
      </c>
      <c r="B21307" s="3">
        <v>41208</v>
      </c>
      <c r="C21307" s="8">
        <v>1411.94</v>
      </c>
      <c r="D21307" s="45">
        <v>-7.2896098289421118E-4</v>
      </c>
      <c r="E21307" s="16">
        <v>78.951302378256585</v>
      </c>
      <c r="F21307" s="58">
        <v>7995.1302378256587</v>
      </c>
      <c r="G21307" s="59">
        <v>8862.6840317101087</v>
      </c>
      <c r="H21307" s="60">
        <v>-9.7888381305301975E-2</v>
      </c>
      <c r="J21307" s="64">
        <v>1275</v>
      </c>
      <c r="K21307" s="63">
        <v>-0.56775388940357152</v>
      </c>
      <c r="L21307" s="65">
        <f t="array" ref="L21307">PRODUCT(1+D21285:D21307)-1</f>
        <v>-2.0567567755048088E-2</v>
      </c>
      <c r="M21307" t="str">
        <f t="shared" si="994"/>
        <v/>
      </c>
      <c r="N21307" s="61" t="str">
        <f t="shared" si="995"/>
        <v/>
      </c>
    </row>
    <row r="21308" spans="1:14" x14ac:dyDescent="0.25">
      <c r="A21308" s="46">
        <f t="shared" si="993"/>
        <v>21306</v>
      </c>
      <c r="B21308" s="3">
        <v>41213</v>
      </c>
      <c r="C21308" s="8">
        <v>1412.16</v>
      </c>
      <c r="D21308" s="45">
        <v>1.5581398642994237E-4</v>
      </c>
      <c r="E21308" s="16">
        <v>78.963759909400409</v>
      </c>
      <c r="F21308" s="58">
        <v>7996.3759909400405</v>
      </c>
      <c r="G21308" s="59">
        <v>8862.6840317101087</v>
      </c>
      <c r="H21308" s="60">
        <v>-9.7747819697788452E-2</v>
      </c>
      <c r="J21308" s="64">
        <v>1276</v>
      </c>
      <c r="K21308" s="63">
        <v>-0.56775388940357152</v>
      </c>
      <c r="L21308" s="65">
        <f t="array" ref="L21308">PRODUCT(1+D21286:D21308)-1</f>
        <v>-1.4762928027237776E-2</v>
      </c>
      <c r="M21308" t="str">
        <f t="shared" si="994"/>
        <v/>
      </c>
      <c r="N21308" s="61" t="str">
        <f t="shared" si="995"/>
        <v/>
      </c>
    </row>
    <row r="21309" spans="1:14" x14ac:dyDescent="0.25">
      <c r="A21309" s="46">
        <f t="shared" si="993"/>
        <v>21307</v>
      </c>
      <c r="B21309" s="3">
        <v>41214</v>
      </c>
      <c r="C21309" s="8">
        <v>1427.59</v>
      </c>
      <c r="D21309" s="45">
        <v>1.0926523906639396E-2</v>
      </c>
      <c r="E21309" s="16">
        <v>79.837485843715243</v>
      </c>
      <c r="F21309" s="58">
        <v>8083.748584371524</v>
      </c>
      <c r="G21309" s="59">
        <v>8862.6840317101087</v>
      </c>
      <c r="H21309" s="60">
        <v>-8.7889339679898759E-2</v>
      </c>
      <c r="J21309" s="64">
        <v>1277</v>
      </c>
      <c r="K21309" s="63">
        <v>-0.56775388940357152</v>
      </c>
      <c r="L21309" s="65">
        <f t="array" ref="L21309">PRODUCT(1+D21287:D21309)-1</f>
        <v>-1.3516221538886986E-2</v>
      </c>
      <c r="M21309" t="str">
        <f t="shared" si="994"/>
        <v/>
      </c>
      <c r="N21309" s="61" t="str">
        <f t="shared" si="995"/>
        <v/>
      </c>
    </row>
    <row r="21310" spans="1:14" x14ac:dyDescent="0.25">
      <c r="A21310" s="46">
        <f t="shared" si="993"/>
        <v>21308</v>
      </c>
      <c r="B21310" s="3">
        <v>41215</v>
      </c>
      <c r="C21310" s="8">
        <v>1414.2</v>
      </c>
      <c r="D21310" s="45">
        <v>-9.3794436778065204E-3</v>
      </c>
      <c r="E21310" s="16">
        <v>79.07927519818864</v>
      </c>
      <c r="F21310" s="58">
        <v>8007.9275198188643</v>
      </c>
      <c r="G21310" s="59">
        <v>8862.6840317101087</v>
      </c>
      <c r="H21310" s="60">
        <v>-9.6444430246298007E-2</v>
      </c>
      <c r="J21310" s="64">
        <v>1278</v>
      </c>
      <c r="K21310" s="63">
        <v>-0.56775388940357152</v>
      </c>
      <c r="L21310" s="65">
        <f t="array" ref="L21310">PRODUCT(1+D21288:D21310)-1</f>
        <v>-1.8373395711717477E-2</v>
      </c>
      <c r="M21310" t="str">
        <f t="shared" si="994"/>
        <v/>
      </c>
      <c r="N21310" s="61" t="str">
        <f t="shared" si="995"/>
        <v/>
      </c>
    </row>
    <row r="21311" spans="1:14" x14ac:dyDescent="0.25">
      <c r="A21311" s="46">
        <f t="shared" si="993"/>
        <v>21309</v>
      </c>
      <c r="B21311" s="3">
        <v>41218</v>
      </c>
      <c r="C21311" s="8">
        <v>1417.26</v>
      </c>
      <c r="D21311" s="45">
        <v>2.1637675010606205E-3</v>
      </c>
      <c r="E21311" s="16">
        <v>79.252548131370972</v>
      </c>
      <c r="F21311" s="58">
        <v>8025.2548131370968</v>
      </c>
      <c r="G21311" s="59">
        <v>8862.6840317101087</v>
      </c>
      <c r="H21311" s="60">
        <v>-9.4489346069062674E-2</v>
      </c>
      <c r="J21311" s="64">
        <v>1279</v>
      </c>
      <c r="K21311" s="63">
        <v>-0.56775388940357152</v>
      </c>
      <c r="L21311" s="65">
        <f t="array" ref="L21311">PRODUCT(1+D21289:D21311)-1</f>
        <v>-1.8850943931768449E-2</v>
      </c>
      <c r="M21311" t="str">
        <f t="shared" si="994"/>
        <v/>
      </c>
      <c r="N21311" s="61" t="str">
        <f t="shared" si="995"/>
        <v/>
      </c>
    </row>
    <row r="21312" spans="1:14" x14ac:dyDescent="0.25">
      <c r="A21312" s="46">
        <f t="shared" si="993"/>
        <v>21310</v>
      </c>
      <c r="B21312" s="3">
        <v>41219</v>
      </c>
      <c r="C21312" s="8">
        <v>1428.39</v>
      </c>
      <c r="D21312" s="45">
        <v>7.8531814910460795E-3</v>
      </c>
      <c r="E21312" s="16">
        <v>79.882785956965535</v>
      </c>
      <c r="F21312" s="58">
        <v>8088.2785956965536</v>
      </c>
      <c r="G21312" s="59">
        <v>8862.6840317101087</v>
      </c>
      <c r="H21312" s="60">
        <v>-8.7378206561667171E-2</v>
      </c>
      <c r="J21312" s="64">
        <v>1280</v>
      </c>
      <c r="K21312" s="63">
        <v>-0.56775388940357152</v>
      </c>
      <c r="L21312" s="65">
        <f t="array" ref="L21312">PRODUCT(1+D21290:D21312)-1</f>
        <v>-1.2007608507695444E-2</v>
      </c>
      <c r="M21312" t="str">
        <f t="shared" si="994"/>
        <v/>
      </c>
      <c r="N21312" s="61" t="str">
        <f t="shared" si="995"/>
        <v/>
      </c>
    </row>
    <row r="21313" spans="1:14" x14ac:dyDescent="0.25">
      <c r="A21313" s="46">
        <f t="shared" si="993"/>
        <v>21311</v>
      </c>
      <c r="B21313" s="3">
        <v>41220</v>
      </c>
      <c r="C21313" s="8">
        <v>1394.53</v>
      </c>
      <c r="D21313" s="45">
        <v>-2.3705010536338222E-2</v>
      </c>
      <c r="E21313" s="16">
        <v>77.965458663647283</v>
      </c>
      <c r="F21313" s="58">
        <v>7896.5458663647287</v>
      </c>
      <c r="G21313" s="59">
        <v>8862.6840317101087</v>
      </c>
      <c r="H21313" s="60">
        <v>-0.1090119157908146</v>
      </c>
      <c r="J21313" s="64">
        <v>1281</v>
      </c>
      <c r="K21313" s="63">
        <v>-0.56775388940357152</v>
      </c>
      <c r="L21313" s="65">
        <f t="array" ref="L21313">PRODUCT(1+D21291:D21313)-1</f>
        <v>-3.8911363965293155E-2</v>
      </c>
      <c r="M21313" t="str">
        <f t="shared" si="994"/>
        <v/>
      </c>
      <c r="N21313" s="61" t="str">
        <f t="shared" si="995"/>
        <v/>
      </c>
    </row>
    <row r="21314" spans="1:14" x14ac:dyDescent="0.25">
      <c r="A21314" s="46">
        <f t="shared" si="993"/>
        <v>21312</v>
      </c>
      <c r="B21314" s="3">
        <v>41221</v>
      </c>
      <c r="C21314" s="8">
        <v>1377.51</v>
      </c>
      <c r="D21314" s="45">
        <v>-1.2204828867073525E-2</v>
      </c>
      <c r="E21314" s="16">
        <v>77.001698754247499</v>
      </c>
      <c r="F21314" s="58">
        <v>7800.16987542475</v>
      </c>
      <c r="G21314" s="59">
        <v>8862.6840317101087</v>
      </c>
      <c r="H21314" s="60">
        <v>-0.11988627288118947</v>
      </c>
      <c r="J21314" s="64">
        <v>1282</v>
      </c>
      <c r="K21314" s="63">
        <v>-0.56775388940357152</v>
      </c>
      <c r="L21314" s="65">
        <f t="array" ref="L21314">PRODUCT(1+D21292:D21314)-1</f>
        <v>-5.7403859312987859E-2</v>
      </c>
      <c r="M21314" t="str">
        <f t="shared" si="994"/>
        <v/>
      </c>
      <c r="N21314" s="61" t="str">
        <f t="shared" si="995"/>
        <v/>
      </c>
    </row>
    <row r="21315" spans="1:14" x14ac:dyDescent="0.25">
      <c r="A21315" s="46">
        <f t="shared" si="993"/>
        <v>21313</v>
      </c>
      <c r="B21315" s="3">
        <v>41222</v>
      </c>
      <c r="C21315" s="8">
        <v>1379.85</v>
      </c>
      <c r="D21315" s="45">
        <v>1.6987172506914838E-3</v>
      </c>
      <c r="E21315" s="16">
        <v>77.134201585504584</v>
      </c>
      <c r="F21315" s="58">
        <v>7813.4201585504588</v>
      </c>
      <c r="G21315" s="59">
        <v>8862.6840317101087</v>
      </c>
      <c r="H21315" s="60">
        <v>-0.11839120851036233</v>
      </c>
      <c r="J21315" s="64">
        <v>1283</v>
      </c>
      <c r="K21315" s="63">
        <v>-0.56775388940357152</v>
      </c>
      <c r="L21315" s="65">
        <f t="array" ref="L21315">PRODUCT(1+D21293:D21315)-1</f>
        <v>-5.5498894539779742E-2</v>
      </c>
      <c r="M21315" t="str">
        <f t="shared" si="994"/>
        <v/>
      </c>
      <c r="N21315" s="61" t="str">
        <f t="shared" si="995"/>
        <v/>
      </c>
    </row>
    <row r="21316" spans="1:14" x14ac:dyDescent="0.25">
      <c r="A21316" s="46">
        <f t="shared" si="993"/>
        <v>21314</v>
      </c>
      <c r="B21316" s="3">
        <v>41225</v>
      </c>
      <c r="C21316" s="8">
        <v>1380.03</v>
      </c>
      <c r="D21316" s="45">
        <v>1.304489618436655E-4</v>
      </c>
      <c r="E21316" s="16">
        <v>77.1443941109859</v>
      </c>
      <c r="F21316" s="58">
        <v>7814.4394110985904</v>
      </c>
      <c r="G21316" s="59">
        <v>8862.6840317101087</v>
      </c>
      <c r="H21316" s="60">
        <v>-0.11827620355876023</v>
      </c>
      <c r="J21316" s="64">
        <v>1284</v>
      </c>
      <c r="K21316" s="63">
        <v>-0.56775388940357152</v>
      </c>
      <c r="L21316" s="65">
        <f t="array" ref="L21316">PRODUCT(1+D21294:D21316)-1</f>
        <v>-5.2099074099513976E-2</v>
      </c>
      <c r="M21316" t="str">
        <f t="shared" si="994"/>
        <v/>
      </c>
      <c r="N21316" s="61" t="str">
        <f t="shared" si="995"/>
        <v/>
      </c>
    </row>
    <row r="21317" spans="1:14" x14ac:dyDescent="0.25">
      <c r="A21317" s="46">
        <f t="shared" ref="A21317:A21380" si="996">A21316+1</f>
        <v>21315</v>
      </c>
      <c r="B21317" s="3">
        <v>41226</v>
      </c>
      <c r="C21317" s="8">
        <v>1374.53</v>
      </c>
      <c r="D21317" s="45">
        <v>-3.9854206067984066E-3</v>
      </c>
      <c r="E21317" s="16">
        <v>76.832955832390198</v>
      </c>
      <c r="F21317" s="58">
        <v>7783.2955832390198</v>
      </c>
      <c r="G21317" s="59">
        <v>8862.6840317101087</v>
      </c>
      <c r="H21317" s="60">
        <v>-0.12179024374660175</v>
      </c>
      <c r="J21317" s="64">
        <v>1285</v>
      </c>
      <c r="K21317" s="63">
        <v>-0.56775388940357152</v>
      </c>
      <c r="L21317" s="65">
        <f t="array" ref="L21317">PRODUCT(1+D21295:D21317)-1</f>
        <v>-4.6445320087688091E-2</v>
      </c>
      <c r="M21317" t="str">
        <f t="shared" si="994"/>
        <v/>
      </c>
      <c r="N21317" s="61" t="str">
        <f t="shared" si="995"/>
        <v/>
      </c>
    </row>
    <row r="21318" spans="1:14" x14ac:dyDescent="0.25">
      <c r="A21318" s="46">
        <f t="shared" si="996"/>
        <v>21316</v>
      </c>
      <c r="B21318" s="3">
        <v>41227</v>
      </c>
      <c r="C21318" s="8">
        <v>1355.49</v>
      </c>
      <c r="D21318" s="45">
        <v>-1.3852007595323457E-2</v>
      </c>
      <c r="E21318" s="16">
        <v>75.754813137033452</v>
      </c>
      <c r="F21318" s="58">
        <v>7675.4813137033452</v>
      </c>
      <c r="G21318" s="59">
        <v>8862.6840317101087</v>
      </c>
      <c r="H21318" s="60">
        <v>-0.13395521196051097</v>
      </c>
      <c r="J21318" s="64">
        <v>1286</v>
      </c>
      <c r="K21318" s="63">
        <v>-0.56775388940357152</v>
      </c>
      <c r="L21318" s="65">
        <f t="array" ref="L21318">PRODUCT(1+D21296:D21318)-1</f>
        <v>-5.379879376780039E-2</v>
      </c>
      <c r="M21318" t="str">
        <f t="shared" si="994"/>
        <v/>
      </c>
      <c r="N21318" s="61" t="str">
        <f t="shared" si="995"/>
        <v/>
      </c>
    </row>
    <row r="21319" spans="1:14" x14ac:dyDescent="0.25">
      <c r="A21319" s="46">
        <f t="shared" si="996"/>
        <v>21317</v>
      </c>
      <c r="B21319" s="3">
        <v>41228</v>
      </c>
      <c r="C21319" s="8">
        <v>1353.33</v>
      </c>
      <c r="D21319" s="45">
        <v>-1.5935196866078138E-3</v>
      </c>
      <c r="E21319" s="16">
        <v>75.632502831257682</v>
      </c>
      <c r="F21319" s="58">
        <v>7663.250283125768</v>
      </c>
      <c r="G21319" s="59">
        <v>8862.6840317101087</v>
      </c>
      <c r="H21319" s="60">
        <v>-0.135335271379736</v>
      </c>
      <c r="J21319" s="64">
        <v>1287</v>
      </c>
      <c r="K21319" s="63">
        <v>-0.56775388940357152</v>
      </c>
      <c r="L21319" s="65">
        <f t="array" ref="L21319">PRODUCT(1+D21297:D21319)-1</f>
        <v>-5.5491192317356219E-2</v>
      </c>
      <c r="M21319" t="str">
        <f t="shared" si="994"/>
        <v/>
      </c>
      <c r="N21319" s="61" t="str">
        <f t="shared" si="995"/>
        <v/>
      </c>
    </row>
    <row r="21320" spans="1:14" x14ac:dyDescent="0.25">
      <c r="A21320" s="46">
        <f t="shared" si="996"/>
        <v>21318</v>
      </c>
      <c r="B21320" s="3">
        <v>41229</v>
      </c>
      <c r="C21320" s="8">
        <v>1359.88</v>
      </c>
      <c r="D21320" s="45">
        <v>4.8399133988015208E-3</v>
      </c>
      <c r="E21320" s="16">
        <v>76.003397508494388</v>
      </c>
      <c r="F21320" s="58">
        <v>7700.339750849439</v>
      </c>
      <c r="G21320" s="59">
        <v>8862.6840317101087</v>
      </c>
      <c r="H21320" s="60">
        <v>-0.13115036897421561</v>
      </c>
      <c r="J21320" s="64">
        <v>1288</v>
      </c>
      <c r="K21320" s="63">
        <v>-0.56775388940357152</v>
      </c>
      <c r="L21320" s="65">
        <f t="array" ref="L21320">PRODUCT(1+D21298:D21320)-1</f>
        <v>-4.8096374747128467E-2</v>
      </c>
      <c r="M21320" t="str">
        <f t="shared" si="994"/>
        <v/>
      </c>
      <c r="N21320" s="61" t="str">
        <f t="shared" si="995"/>
        <v/>
      </c>
    </row>
    <row r="21321" spans="1:14" x14ac:dyDescent="0.25">
      <c r="A21321" s="46">
        <f t="shared" si="996"/>
        <v>21319</v>
      </c>
      <c r="B21321" s="3">
        <v>41232</v>
      </c>
      <c r="C21321" s="8">
        <v>1386.89</v>
      </c>
      <c r="D21321" s="45">
        <v>1.9862046651175191E-2</v>
      </c>
      <c r="E21321" s="16">
        <v>77.532842582107094</v>
      </c>
      <c r="F21321" s="58">
        <v>7853.2842582107096</v>
      </c>
      <c r="G21321" s="59">
        <v>8862.6840317101087</v>
      </c>
      <c r="H21321" s="60">
        <v>-0.11389323706992516</v>
      </c>
      <c r="J21321" s="64">
        <v>1289</v>
      </c>
      <c r="K21321" s="63">
        <v>-0.56775388940357152</v>
      </c>
      <c r="L21321" s="65">
        <f t="array" ref="L21321">PRODUCT(1+D21299:D21321)-1</f>
        <v>-3.696888475345983E-2</v>
      </c>
      <c r="M21321" t="str">
        <f t="shared" si="994"/>
        <v/>
      </c>
      <c r="N21321" s="61" t="str">
        <f t="shared" si="995"/>
        <v/>
      </c>
    </row>
    <row r="21322" spans="1:14" x14ac:dyDescent="0.25">
      <c r="A21322" s="46">
        <f t="shared" si="996"/>
        <v>21320</v>
      </c>
      <c r="B21322" s="3">
        <v>41233</v>
      </c>
      <c r="C21322" s="8">
        <v>1387.81</v>
      </c>
      <c r="D21322" s="45">
        <v>6.6335470008427322E-4</v>
      </c>
      <c r="E21322" s="16">
        <v>77.58493771234491</v>
      </c>
      <c r="F21322" s="58">
        <v>7858.4937712344909</v>
      </c>
      <c r="G21322" s="59">
        <v>8862.6840317101087</v>
      </c>
      <c r="H21322" s="60">
        <v>-0.11330543398395909</v>
      </c>
      <c r="J21322" s="64">
        <v>1290</v>
      </c>
      <c r="K21322" s="63">
        <v>-0.56775388940357152</v>
      </c>
      <c r="L21322" s="65">
        <f t="array" ref="L21322">PRODUCT(1+D21300:D21322)-1</f>
        <v>-4.6126247491271144E-2</v>
      </c>
      <c r="M21322" t="str">
        <f t="shared" si="994"/>
        <v/>
      </c>
      <c r="N21322" s="61" t="str">
        <f t="shared" si="995"/>
        <v/>
      </c>
    </row>
    <row r="21323" spans="1:14" x14ac:dyDescent="0.25">
      <c r="A21323" s="46">
        <f t="shared" si="996"/>
        <v>21321</v>
      </c>
      <c r="B21323" s="3">
        <v>41234</v>
      </c>
      <c r="C21323" s="8">
        <v>1391.03</v>
      </c>
      <c r="D21323" s="45">
        <v>2.3202023331725385E-3</v>
      </c>
      <c r="E21323" s="16">
        <v>77.767270668177318</v>
      </c>
      <c r="F21323" s="58">
        <v>7876.7270668177316</v>
      </c>
      <c r="G21323" s="59">
        <v>8862.6840317101087</v>
      </c>
      <c r="H21323" s="60">
        <v>-0.1112481231830772</v>
      </c>
      <c r="J21323" s="64">
        <v>1291</v>
      </c>
      <c r="K21323" s="63">
        <v>-0.56775388940357152</v>
      </c>
      <c r="L21323" s="65">
        <f t="array" ref="L21323">PRODUCT(1+D21301:D21323)-1</f>
        <v>-4.7833199854884989E-2</v>
      </c>
      <c r="M21323" t="str">
        <f t="shared" si="994"/>
        <v/>
      </c>
      <c r="N21323" s="61" t="str">
        <f t="shared" si="995"/>
        <v/>
      </c>
    </row>
    <row r="21324" spans="1:14" x14ac:dyDescent="0.25">
      <c r="A21324" s="46">
        <f t="shared" si="996"/>
        <v>21322</v>
      </c>
      <c r="B21324" s="3">
        <v>41236</v>
      </c>
      <c r="C21324" s="8">
        <v>1409.15</v>
      </c>
      <c r="D21324" s="45">
        <v>1.3026318627204381E-2</v>
      </c>
      <c r="E21324" s="16">
        <v>78.793318233296247</v>
      </c>
      <c r="F21324" s="58">
        <v>7979.331823329625</v>
      </c>
      <c r="G21324" s="59">
        <v>8862.6840317101087</v>
      </c>
      <c r="H21324" s="60">
        <v>-9.9670958055133929E-2</v>
      </c>
      <c r="J21324" s="64">
        <v>1292</v>
      </c>
      <c r="K21324" s="63">
        <v>-0.56775388940357152</v>
      </c>
      <c r="L21324" s="65">
        <f t="array" ref="L21324">PRODUCT(1+D21302:D21324)-1</f>
        <v>-3.306709484403092E-2</v>
      </c>
      <c r="M21324" t="str">
        <f t="shared" si="994"/>
        <v/>
      </c>
      <c r="N21324" s="61" t="str">
        <f t="shared" si="995"/>
        <v/>
      </c>
    </row>
    <row r="21325" spans="1:14" x14ac:dyDescent="0.25">
      <c r="A21325" s="46">
        <f t="shared" si="996"/>
        <v>21323</v>
      </c>
      <c r="B21325" s="3">
        <v>41239</v>
      </c>
      <c r="C21325" s="8">
        <v>1406.29</v>
      </c>
      <c r="D21325" s="45">
        <v>-2.0295923074195032E-3</v>
      </c>
      <c r="E21325" s="16">
        <v>78.63137032842647</v>
      </c>
      <c r="F21325" s="58">
        <v>7963.1370328426474</v>
      </c>
      <c r="G21325" s="59">
        <v>8862.6840317101087</v>
      </c>
      <c r="H21325" s="60">
        <v>-0.10149825895281162</v>
      </c>
      <c r="J21325" s="64">
        <v>1293</v>
      </c>
      <c r="K21325" s="63">
        <v>-0.56775388940357152</v>
      </c>
      <c r="L21325" s="65">
        <f t="array" ref="L21325">PRODUCT(1+D21303:D21325)-1</f>
        <v>-1.8769318792344669E-2</v>
      </c>
      <c r="M21325" t="str">
        <f t="shared" si="994"/>
        <v/>
      </c>
      <c r="N21325" s="61" t="str">
        <f t="shared" si="995"/>
        <v/>
      </c>
    </row>
    <row r="21326" spans="1:14" x14ac:dyDescent="0.25">
      <c r="A21326" s="46">
        <f t="shared" si="996"/>
        <v>21324</v>
      </c>
      <c r="B21326" s="3">
        <v>41240</v>
      </c>
      <c r="C21326" s="8">
        <v>1398.94</v>
      </c>
      <c r="D21326" s="45">
        <v>-5.2265180012657231E-3</v>
      </c>
      <c r="E21326" s="16">
        <v>78.215175537939487</v>
      </c>
      <c r="F21326" s="58">
        <v>7921.5175537939485</v>
      </c>
      <c r="G21326" s="59">
        <v>8862.6840317101087</v>
      </c>
      <c r="H21326" s="60">
        <v>-0.10619429447656348</v>
      </c>
      <c r="J21326" s="64">
        <v>1294</v>
      </c>
      <c r="K21326" s="63">
        <v>-0.56775388940357152</v>
      </c>
      <c r="L21326" s="65">
        <f t="array" ref="L21326">PRODUCT(1+D21304:D21326)-1</f>
        <v>-2.4326623983484397E-2</v>
      </c>
      <c r="M21326" t="str">
        <f t="shared" si="994"/>
        <v/>
      </c>
      <c r="N21326" s="61" t="str">
        <f t="shared" si="995"/>
        <v/>
      </c>
    </row>
    <row r="21327" spans="1:14" x14ac:dyDescent="0.25">
      <c r="A21327" s="46">
        <f t="shared" si="996"/>
        <v>21325</v>
      </c>
      <c r="B21327" s="3">
        <v>41241</v>
      </c>
      <c r="C21327" s="8">
        <v>1409.93</v>
      </c>
      <c r="D21327" s="45">
        <v>7.8559480749711419E-3</v>
      </c>
      <c r="E21327" s="16">
        <v>78.837485843715257</v>
      </c>
      <c r="F21327" s="58">
        <v>7983.7485843715258</v>
      </c>
      <c r="G21327" s="59">
        <v>8862.6840317101087</v>
      </c>
      <c r="H21327" s="60">
        <v>-9.9172603264858439E-2</v>
      </c>
      <c r="J21327" s="64">
        <v>1295</v>
      </c>
      <c r="K21327" s="63">
        <v>-0.56775388940357152</v>
      </c>
      <c r="L21327" s="65">
        <f t="array" ref="L21327">PRODUCT(1+D21305:D21327)-1</f>
        <v>-2.2503555986437274E-3</v>
      </c>
      <c r="M21327" t="str">
        <f t="shared" si="994"/>
        <v/>
      </c>
      <c r="N21327" s="61" t="str">
        <f t="shared" si="995"/>
        <v/>
      </c>
    </row>
    <row r="21328" spans="1:14" x14ac:dyDescent="0.25">
      <c r="A21328" s="46">
        <f t="shared" si="996"/>
        <v>21326</v>
      </c>
      <c r="B21328" s="3">
        <v>41242</v>
      </c>
      <c r="C21328" s="8">
        <v>1415.95</v>
      </c>
      <c r="D21328" s="45">
        <v>4.2697155177917612E-3</v>
      </c>
      <c r="E21328" s="16">
        <v>79.178369195923651</v>
      </c>
      <c r="F21328" s="58">
        <v>8017.8369195923651</v>
      </c>
      <c r="G21328" s="59">
        <v>8862.6840317101087</v>
      </c>
      <c r="H21328" s="60">
        <v>-9.5326326550166485E-2</v>
      </c>
      <c r="J21328" s="64">
        <v>1296</v>
      </c>
      <c r="K21328" s="63">
        <v>-0.56775388940357152</v>
      </c>
      <c r="L21328" s="65">
        <f t="array" ref="L21328">PRODUCT(1+D21306:D21328)-1</f>
        <v>5.1109139307896623E-3</v>
      </c>
      <c r="M21328" t="str">
        <f t="shared" si="994"/>
        <v/>
      </c>
      <c r="N21328" s="61" t="str">
        <f t="shared" si="995"/>
        <v/>
      </c>
    </row>
    <row r="21329" spans="1:14" x14ac:dyDescent="0.25">
      <c r="A21329" s="46">
        <f t="shared" si="996"/>
        <v>21327</v>
      </c>
      <c r="B21329" s="3">
        <v>41243</v>
      </c>
      <c r="C21329" s="8">
        <v>1416.18</v>
      </c>
      <c r="D21329" s="45">
        <v>1.6243511423419399E-4</v>
      </c>
      <c r="E21329" s="16">
        <v>79.191392978483108</v>
      </c>
      <c r="F21329" s="58">
        <v>8019.1392978483109</v>
      </c>
      <c r="G21329" s="59">
        <v>8862.6840317101087</v>
      </c>
      <c r="H21329" s="60">
        <v>-9.5179375778674857E-2</v>
      </c>
      <c r="J21329" s="64">
        <v>1297</v>
      </c>
      <c r="K21329" s="63">
        <v>-0.56775388940357152</v>
      </c>
      <c r="L21329" s="65">
        <f t="array" ref="L21329">PRODUCT(1+D21307:D21329)-1</f>
        <v>2.2718104418353313E-3</v>
      </c>
      <c r="M21329" t="str">
        <f t="shared" si="994"/>
        <v/>
      </c>
      <c r="N21329" s="61" t="str">
        <f t="shared" si="995"/>
        <v/>
      </c>
    </row>
    <row r="21330" spans="1:14" x14ac:dyDescent="0.25">
      <c r="A21330" s="46">
        <f t="shared" si="996"/>
        <v>21328</v>
      </c>
      <c r="B21330" s="3">
        <v>41246</v>
      </c>
      <c r="C21330" s="8">
        <v>1409.46</v>
      </c>
      <c r="D21330" s="45">
        <v>-4.7451595136211999E-3</v>
      </c>
      <c r="E21330" s="16">
        <v>78.810872027180721</v>
      </c>
      <c r="F21330" s="58">
        <v>7981.0872027180721</v>
      </c>
      <c r="G21330" s="59">
        <v>8862.6840317101087</v>
      </c>
      <c r="H21330" s="60">
        <v>-9.9472893971819354E-2</v>
      </c>
      <c r="J21330" s="64">
        <v>1298</v>
      </c>
      <c r="K21330" s="63">
        <v>-0.56775388940357152</v>
      </c>
      <c r="L21330" s="65">
        <f t="array" ref="L21330">PRODUCT(1+D21308:D21330)-1</f>
        <v>-1.7564485743022384E-3</v>
      </c>
      <c r="M21330" t="str">
        <f t="shared" si="994"/>
        <v/>
      </c>
      <c r="N21330" s="61" t="str">
        <f t="shared" si="995"/>
        <v/>
      </c>
    </row>
    <row r="21331" spans="1:14" x14ac:dyDescent="0.25">
      <c r="A21331" s="46">
        <f t="shared" si="996"/>
        <v>21329</v>
      </c>
      <c r="B21331" s="3">
        <v>41247</v>
      </c>
      <c r="C21331" s="8">
        <v>1407.05</v>
      </c>
      <c r="D21331" s="45">
        <v>-1.7098747037873618E-3</v>
      </c>
      <c r="E21331" s="16">
        <v>78.67440543601424</v>
      </c>
      <c r="F21331" s="58">
        <v>7967.440543601424</v>
      </c>
      <c r="G21331" s="59">
        <v>8862.6840317101087</v>
      </c>
      <c r="H21331" s="60">
        <v>-0.10101268249049178</v>
      </c>
      <c r="J21331" s="64">
        <v>1299</v>
      </c>
      <c r="K21331" s="63">
        <v>-0.56775388940357152</v>
      </c>
      <c r="L21331" s="65">
        <f t="array" ref="L21331">PRODUCT(1+D21309:D21331)-1</f>
        <v>-3.6185701336960419E-3</v>
      </c>
      <c r="M21331" t="str">
        <f t="shared" si="994"/>
        <v/>
      </c>
      <c r="N21331" s="61" t="str">
        <f t="shared" si="995"/>
        <v/>
      </c>
    </row>
    <row r="21332" spans="1:14" x14ac:dyDescent="0.25">
      <c r="A21332" s="46">
        <f t="shared" si="996"/>
        <v>21330</v>
      </c>
      <c r="B21332" s="3">
        <v>41248</v>
      </c>
      <c r="C21332" s="8">
        <v>1409.28</v>
      </c>
      <c r="D21332" s="45">
        <v>1.5848761593404426E-3</v>
      </c>
      <c r="E21332" s="16">
        <v>78.800679501699406</v>
      </c>
      <c r="F21332" s="58">
        <v>7980.0679501699406</v>
      </c>
      <c r="G21332" s="59">
        <v>8862.6840317101087</v>
      </c>
      <c r="H21332" s="60">
        <v>-9.9587898923421458E-2</v>
      </c>
      <c r="J21332" s="64">
        <v>1300</v>
      </c>
      <c r="K21332" s="63">
        <v>-0.56775388940357152</v>
      </c>
      <c r="L21332" s="65">
        <f t="array" ref="L21332">PRODUCT(1+D21310:D21332)-1</f>
        <v>-1.2825811332385584E-2</v>
      </c>
      <c r="M21332" t="str">
        <f t="shared" si="994"/>
        <v/>
      </c>
      <c r="N21332" s="61" t="str">
        <f t="shared" si="995"/>
        <v/>
      </c>
    </row>
    <row r="21333" spans="1:14" x14ac:dyDescent="0.25">
      <c r="A21333" s="46">
        <f t="shared" si="996"/>
        <v>21331</v>
      </c>
      <c r="B21333" s="3">
        <v>41249</v>
      </c>
      <c r="C21333" s="8">
        <v>1413.94</v>
      </c>
      <c r="D21333" s="45">
        <v>3.3066530426886231E-3</v>
      </c>
      <c r="E21333" s="16">
        <v>79.064552661382322</v>
      </c>
      <c r="F21333" s="58">
        <v>8006.4552661382322</v>
      </c>
      <c r="G21333" s="59">
        <v>8862.6840317101087</v>
      </c>
      <c r="H21333" s="60">
        <v>-9.6610548509722949E-2</v>
      </c>
      <c r="J21333" s="64">
        <v>1301</v>
      </c>
      <c r="K21333" s="63">
        <v>-0.56775388940357152</v>
      </c>
      <c r="L21333" s="65">
        <f t="array" ref="L21333">PRODUCT(1+D21311:D21333)-1</f>
        <v>-1.8384952623407003E-4</v>
      </c>
      <c r="M21333" t="str">
        <f t="shared" si="994"/>
        <v/>
      </c>
      <c r="N21333" s="61" t="str">
        <f t="shared" si="995"/>
        <v/>
      </c>
    </row>
    <row r="21334" spans="1:14" x14ac:dyDescent="0.25">
      <c r="A21334" s="46">
        <f t="shared" si="996"/>
        <v>21332</v>
      </c>
      <c r="B21334" s="3">
        <v>41250</v>
      </c>
      <c r="C21334" s="8">
        <v>1418.07</v>
      </c>
      <c r="D21334" s="45">
        <v>2.9209160218961472E-3</v>
      </c>
      <c r="E21334" s="16">
        <v>79.298414496036898</v>
      </c>
      <c r="F21334" s="58">
        <v>8029.8414496036894</v>
      </c>
      <c r="G21334" s="59">
        <v>8862.6840317101087</v>
      </c>
      <c r="H21334" s="60">
        <v>-9.3971823786853093E-2</v>
      </c>
      <c r="J21334" s="64">
        <v>1302</v>
      </c>
      <c r="K21334" s="63">
        <v>-0.56775388940357152</v>
      </c>
      <c r="L21334" s="65">
        <f t="array" ref="L21334">PRODUCT(1+D21312:D21334)-1</f>
        <v>5.7152533762305779E-4</v>
      </c>
      <c r="M21334" t="str">
        <f t="shared" si="994"/>
        <v/>
      </c>
      <c r="N21334" s="61" t="str">
        <f t="shared" si="995"/>
        <v/>
      </c>
    </row>
    <row r="21335" spans="1:14" x14ac:dyDescent="0.25">
      <c r="A21335" s="46">
        <f t="shared" si="996"/>
        <v>21333</v>
      </c>
      <c r="B21335" s="3">
        <v>41253</v>
      </c>
      <c r="C21335" s="8">
        <v>1418.55</v>
      </c>
      <c r="D21335" s="45">
        <v>3.3848822695636827E-4</v>
      </c>
      <c r="E21335" s="16">
        <v>79.325594563987067</v>
      </c>
      <c r="F21335" s="58">
        <v>8032.559456398707</v>
      </c>
      <c r="G21335" s="59">
        <v>8862.6840317101087</v>
      </c>
      <c r="H21335" s="60">
        <v>-9.3665143915914184E-2</v>
      </c>
      <c r="J21335" s="64">
        <v>1303</v>
      </c>
      <c r="K21335" s="63">
        <v>-0.56775388940357152</v>
      </c>
      <c r="L21335" s="65">
        <f t="array" ref="L21335">PRODUCT(1+D21313:D21335)-1</f>
        <v>-6.888874887110763E-3</v>
      </c>
      <c r="M21335" t="str">
        <f t="shared" si="994"/>
        <v/>
      </c>
      <c r="N21335" s="61" t="str">
        <f t="shared" si="995"/>
        <v/>
      </c>
    </row>
    <row r="21336" spans="1:14" x14ac:dyDescent="0.25">
      <c r="A21336" s="46">
        <f t="shared" si="996"/>
        <v>21334</v>
      </c>
      <c r="B21336" s="3">
        <v>41254</v>
      </c>
      <c r="C21336" s="8">
        <v>1427.84</v>
      </c>
      <c r="D21336" s="45">
        <v>6.5489408198511345E-3</v>
      </c>
      <c r="E21336" s="16">
        <v>79.851642129105969</v>
      </c>
      <c r="F21336" s="58">
        <v>8085.1642129105967</v>
      </c>
      <c r="G21336" s="59">
        <v>8862.6840317101087</v>
      </c>
      <c r="H21336" s="60">
        <v>-8.7729610580451256E-2</v>
      </c>
      <c r="J21336" s="64">
        <v>1304</v>
      </c>
      <c r="K21336" s="63">
        <v>-0.56775388940357152</v>
      </c>
      <c r="L21336" s="65">
        <f t="array" ref="L21336">PRODUCT(1+D21314:D21336)-1</f>
        <v>2.3886183875570621E-2</v>
      </c>
      <c r="M21336" t="str">
        <f t="shared" si="994"/>
        <v/>
      </c>
      <c r="N21336" s="61" t="str">
        <f t="shared" si="995"/>
        <v/>
      </c>
    </row>
    <row r="21337" spans="1:14" x14ac:dyDescent="0.25">
      <c r="A21337" s="46">
        <f t="shared" si="996"/>
        <v>21335</v>
      </c>
      <c r="B21337" s="3">
        <v>41255</v>
      </c>
      <c r="C21337" s="8">
        <v>1428.48</v>
      </c>
      <c r="D21337" s="45">
        <v>4.4822949350065144E-4</v>
      </c>
      <c r="E21337" s="16">
        <v>79.887882219706199</v>
      </c>
      <c r="F21337" s="58">
        <v>8088.7882219706198</v>
      </c>
      <c r="G21337" s="59">
        <v>8862.6840317101087</v>
      </c>
      <c r="H21337" s="60">
        <v>-8.7320704085866119E-2</v>
      </c>
      <c r="J21337" s="64">
        <v>1305</v>
      </c>
      <c r="K21337" s="63">
        <v>-0.56775388940357152</v>
      </c>
      <c r="L21337" s="65">
        <f t="array" ref="L21337">PRODUCT(1+D21315:D21337)-1</f>
        <v>3.7001546268266683E-2</v>
      </c>
      <c r="M21337" t="str">
        <f t="shared" si="994"/>
        <v/>
      </c>
      <c r="N21337" s="61" t="str">
        <f t="shared" si="995"/>
        <v/>
      </c>
    </row>
    <row r="21338" spans="1:14" x14ac:dyDescent="0.25">
      <c r="A21338" s="46">
        <f t="shared" si="996"/>
        <v>21336</v>
      </c>
      <c r="B21338" s="3">
        <v>41256</v>
      </c>
      <c r="C21338" s="8">
        <v>1419.45</v>
      </c>
      <c r="D21338" s="45">
        <v>-6.321404569892497E-3</v>
      </c>
      <c r="E21338" s="16">
        <v>79.376557191393616</v>
      </c>
      <c r="F21338" s="58">
        <v>8037.6557191393613</v>
      </c>
      <c r="G21338" s="59">
        <v>8862.6840317101087</v>
      </c>
      <c r="H21338" s="60">
        <v>-9.3090119157903994E-2</v>
      </c>
      <c r="J21338" s="64">
        <v>1306</v>
      </c>
      <c r="K21338" s="63">
        <v>-0.56775388940357152</v>
      </c>
      <c r="L21338" s="65">
        <f t="array" ref="L21338">PRODUCT(1+D21316:D21338)-1</f>
        <v>2.8698771605609741E-2</v>
      </c>
      <c r="M21338" t="str">
        <f t="shared" ref="M21338:M21401" si="997">IF(AND(L21338&lt;=-0.25,MIN(L21316:L21337)&gt;-0.25),1,"")</f>
        <v/>
      </c>
      <c r="N21338" s="61" t="str">
        <f t="shared" si="995"/>
        <v/>
      </c>
    </row>
    <row r="21339" spans="1:14" x14ac:dyDescent="0.25">
      <c r="A21339" s="46">
        <f t="shared" si="996"/>
        <v>21337</v>
      </c>
      <c r="B21339" s="3">
        <v>41257</v>
      </c>
      <c r="C21339" s="8">
        <v>1413.58</v>
      </c>
      <c r="D21339" s="45">
        <v>-4.1354045581035725E-3</v>
      </c>
      <c r="E21339" s="16">
        <v>79.044167610419649</v>
      </c>
      <c r="F21339" s="58">
        <v>8004.4167610419645</v>
      </c>
      <c r="G21339" s="59">
        <v>8862.6840317101087</v>
      </c>
      <c r="H21339" s="60">
        <v>-9.6840558412927713E-2</v>
      </c>
      <c r="J21339" s="64">
        <v>1307</v>
      </c>
      <c r="K21339" s="63">
        <v>-0.56775388940357152</v>
      </c>
      <c r="L21339" s="65">
        <f t="array" ref="L21339">PRODUCT(1+D21317:D21339)-1</f>
        <v>2.4311065701470014E-2</v>
      </c>
      <c r="M21339" t="str">
        <f t="shared" si="997"/>
        <v/>
      </c>
      <c r="N21339" s="61" t="str">
        <f t="shared" si="995"/>
        <v/>
      </c>
    </row>
    <row r="21340" spans="1:14" x14ac:dyDescent="0.25">
      <c r="A21340" s="46">
        <f t="shared" si="996"/>
        <v>21338</v>
      </c>
      <c r="B21340" s="3">
        <v>41260</v>
      </c>
      <c r="C21340" s="8">
        <v>1430.36</v>
      </c>
      <c r="D21340" s="45">
        <v>1.1870569759051541E-2</v>
      </c>
      <c r="E21340" s="16">
        <v>79.994337485844355</v>
      </c>
      <c r="F21340" s="58">
        <v>8099.4337485844353</v>
      </c>
      <c r="G21340" s="59">
        <v>8862.6840317101087</v>
      </c>
      <c r="H21340" s="60">
        <v>-8.6119541258022236E-2</v>
      </c>
      <c r="J21340" s="64">
        <v>1308</v>
      </c>
      <c r="K21340" s="63">
        <v>-0.56775388940357152</v>
      </c>
      <c r="L21340" s="65">
        <f t="array" ref="L21340">PRODUCT(1+D21318:D21340)-1</f>
        <v>4.0617520170530774E-2</v>
      </c>
      <c r="M21340" t="str">
        <f t="shared" si="997"/>
        <v/>
      </c>
      <c r="N21340" s="61" t="str">
        <f t="shared" si="995"/>
        <v/>
      </c>
    </row>
    <row r="21341" spans="1:14" x14ac:dyDescent="0.25">
      <c r="A21341" s="46">
        <f t="shared" si="996"/>
        <v>21339</v>
      </c>
      <c r="B21341" s="3">
        <v>41261</v>
      </c>
      <c r="C21341" s="8">
        <v>1446.79</v>
      </c>
      <c r="D21341" s="45">
        <v>1.148661875332091E-2</v>
      </c>
      <c r="E21341" s="16">
        <v>80.924688561722064</v>
      </c>
      <c r="F21341" s="58">
        <v>8192.4688561722069</v>
      </c>
      <c r="G21341" s="59">
        <v>8862.6840317101087</v>
      </c>
      <c r="H21341" s="60">
        <v>-7.5622144842342975E-2</v>
      </c>
      <c r="J21341" s="64">
        <v>1309</v>
      </c>
      <c r="K21341" s="63">
        <v>-0.56775388940357152</v>
      </c>
      <c r="L21341" s="65">
        <f t="array" ref="L21341">PRODUCT(1+D21319:D21341)-1</f>
        <v>6.7355716383005415E-2</v>
      </c>
      <c r="M21341" t="str">
        <f t="shared" si="997"/>
        <v/>
      </c>
      <c r="N21341" s="61" t="str">
        <f t="shared" si="995"/>
        <v/>
      </c>
    </row>
    <row r="21342" spans="1:14" x14ac:dyDescent="0.25">
      <c r="A21342" s="46">
        <f t="shared" si="996"/>
        <v>21340</v>
      </c>
      <c r="B21342" s="3">
        <v>41262</v>
      </c>
      <c r="C21342" s="8">
        <v>1435.81</v>
      </c>
      <c r="D21342" s="45">
        <v>-7.5892147443651359E-3</v>
      </c>
      <c r="E21342" s="16">
        <v>80.302944507361914</v>
      </c>
      <c r="F21342" s="58">
        <v>8130.2944507361917</v>
      </c>
      <c r="G21342" s="59">
        <v>8862.6840317101087</v>
      </c>
      <c r="H21342" s="60">
        <v>-8.2637446890070132E-2</v>
      </c>
      <c r="J21342" s="64">
        <v>1310</v>
      </c>
      <c r="K21342" s="63">
        <v>-0.56775388940357152</v>
      </c>
      <c r="L21342" s="65">
        <f t="array" ref="L21342">PRODUCT(1+D21320:D21342)-1</f>
        <v>6.0945962921091335E-2</v>
      </c>
      <c r="M21342" t="str">
        <f t="shared" si="997"/>
        <v/>
      </c>
      <c r="N21342" s="61" t="str">
        <f t="shared" si="995"/>
        <v/>
      </c>
    </row>
    <row r="21343" spans="1:14" x14ac:dyDescent="0.25">
      <c r="A21343" s="46">
        <f t="shared" si="996"/>
        <v>21341</v>
      </c>
      <c r="B21343" s="3">
        <v>41263</v>
      </c>
      <c r="C21343" s="8">
        <v>1443.69</v>
      </c>
      <c r="D21343" s="45">
        <v>5.4881913345081745E-3</v>
      </c>
      <c r="E21343" s="16">
        <v>80.749150622877224</v>
      </c>
      <c r="F21343" s="58">
        <v>8174.9150622877223</v>
      </c>
      <c r="G21343" s="59">
        <v>8862.6840317101087</v>
      </c>
      <c r="H21343" s="60">
        <v>-7.7602785675489949E-2</v>
      </c>
      <c r="J21343" s="64">
        <v>1311</v>
      </c>
      <c r="K21343" s="63">
        <v>-0.56775388940357152</v>
      </c>
      <c r="L21343" s="65">
        <f t="array" ref="L21343">PRODUCT(1+D21321:D21343)-1</f>
        <v>6.1630437979822039E-2</v>
      </c>
      <c r="M21343" t="str">
        <f t="shared" si="997"/>
        <v/>
      </c>
      <c r="N21343" s="61" t="str">
        <f t="shared" si="995"/>
        <v/>
      </c>
    </row>
    <row r="21344" spans="1:14" x14ac:dyDescent="0.25">
      <c r="A21344" s="46">
        <f t="shared" si="996"/>
        <v>21342</v>
      </c>
      <c r="B21344" s="3">
        <v>41264</v>
      </c>
      <c r="C21344" s="8">
        <v>1430.15</v>
      </c>
      <c r="D21344" s="45">
        <v>-9.378744744370282E-3</v>
      </c>
      <c r="E21344" s="16">
        <v>79.98244620611618</v>
      </c>
      <c r="F21344" s="58">
        <v>8098.2446206116183</v>
      </c>
      <c r="G21344" s="59">
        <v>8862.6840317101087</v>
      </c>
      <c r="H21344" s="60">
        <v>-8.6253713701557655E-2</v>
      </c>
      <c r="J21344" s="64">
        <v>1312</v>
      </c>
      <c r="K21344" s="63">
        <v>-0.56775388940357152</v>
      </c>
      <c r="L21344" s="65">
        <f t="array" ref="L21344">PRODUCT(1+D21322:D21344)-1</f>
        <v>3.1192091658315046E-2</v>
      </c>
      <c r="M21344" t="str">
        <f t="shared" si="997"/>
        <v/>
      </c>
      <c r="N21344" s="61" t="str">
        <f t="shared" si="995"/>
        <v/>
      </c>
    </row>
    <row r="21345" spans="1:14" x14ac:dyDescent="0.25">
      <c r="A21345" s="46">
        <f t="shared" si="996"/>
        <v>21343</v>
      </c>
      <c r="B21345" s="3">
        <v>41267</v>
      </c>
      <c r="C21345" s="8">
        <v>1426.66</v>
      </c>
      <c r="D21345" s="45">
        <v>-2.4403034646715005E-3</v>
      </c>
      <c r="E21345" s="16">
        <v>79.78482446206182</v>
      </c>
      <c r="F21345" s="58">
        <v>8078.4824462061824</v>
      </c>
      <c r="G21345" s="59">
        <v>8862.6840317101087</v>
      </c>
      <c r="H21345" s="60">
        <v>-8.8483531929842485E-2</v>
      </c>
      <c r="J21345" s="64">
        <v>1313</v>
      </c>
      <c r="K21345" s="63">
        <v>-0.56775388940357152</v>
      </c>
      <c r="L21345" s="65">
        <f t="array" ref="L21345">PRODUCT(1+D21323:D21345)-1</f>
        <v>2.7993745541537107E-2</v>
      </c>
      <c r="M21345" t="str">
        <f t="shared" si="997"/>
        <v/>
      </c>
      <c r="N21345" s="61" t="str">
        <f t="shared" si="995"/>
        <v/>
      </c>
    </row>
    <row r="21346" spans="1:14" x14ac:dyDescent="0.25">
      <c r="A21346" s="46">
        <f t="shared" si="996"/>
        <v>21344</v>
      </c>
      <c r="B21346" s="3">
        <v>41269</v>
      </c>
      <c r="C21346" s="8">
        <v>1419.83</v>
      </c>
      <c r="D21346" s="45">
        <v>-4.7874055486241129E-3</v>
      </c>
      <c r="E21346" s="16">
        <v>79.398074745187515</v>
      </c>
      <c r="F21346" s="58">
        <v>8039.8074745187514</v>
      </c>
      <c r="G21346" s="59">
        <v>8862.6840317101087</v>
      </c>
      <c r="H21346" s="60">
        <v>-9.284733092674391E-2</v>
      </c>
      <c r="J21346" s="64">
        <v>1314</v>
      </c>
      <c r="K21346" s="63">
        <v>-0.56775388940357152</v>
      </c>
      <c r="L21346" s="65">
        <f t="array" ref="L21346">PRODUCT(1+D21324:D21346)-1</f>
        <v>2.0704082586284978E-2</v>
      </c>
      <c r="M21346" t="str">
        <f t="shared" si="997"/>
        <v/>
      </c>
      <c r="N21346" s="61" t="str">
        <f t="shared" si="995"/>
        <v/>
      </c>
    </row>
    <row r="21347" spans="1:14" x14ac:dyDescent="0.25">
      <c r="A21347" s="46">
        <f t="shared" si="996"/>
        <v>21345</v>
      </c>
      <c r="B21347" s="3">
        <v>41270</v>
      </c>
      <c r="C21347" s="8">
        <v>1418.1</v>
      </c>
      <c r="D21347" s="45">
        <v>-1.2184557306156307E-3</v>
      </c>
      <c r="E21347" s="16">
        <v>79.300113250283772</v>
      </c>
      <c r="F21347" s="58">
        <v>8030.0113250283775</v>
      </c>
      <c r="G21347" s="59">
        <v>8862.6840317101087</v>
      </c>
      <c r="H21347" s="60">
        <v>-9.3952656294919445E-2</v>
      </c>
      <c r="J21347" s="64">
        <v>1315</v>
      </c>
      <c r="K21347" s="63">
        <v>-0.56775388940357152</v>
      </c>
      <c r="L21347" s="65">
        <f t="array" ref="L21347">PRODUCT(1+D21325:D21347)-1</f>
        <v>6.351346556434434E-3</v>
      </c>
      <c r="M21347" t="str">
        <f t="shared" si="997"/>
        <v/>
      </c>
      <c r="N21347" s="61" t="str">
        <f t="shared" si="995"/>
        <v/>
      </c>
    </row>
    <row r="21348" spans="1:14" x14ac:dyDescent="0.25">
      <c r="A21348" s="46">
        <f t="shared" si="996"/>
        <v>21346</v>
      </c>
      <c r="B21348" s="3">
        <v>41271</v>
      </c>
      <c r="C21348" s="8">
        <v>1402.43</v>
      </c>
      <c r="D21348" s="45">
        <v>-1.1049996474155499E-2</v>
      </c>
      <c r="E21348" s="16">
        <v>78.412797281993846</v>
      </c>
      <c r="F21348" s="58">
        <v>7941.2797281993844</v>
      </c>
      <c r="G21348" s="59">
        <v>8862.6840317101087</v>
      </c>
      <c r="H21348" s="60">
        <v>-0.10396447624827865</v>
      </c>
      <c r="J21348" s="64">
        <v>1316</v>
      </c>
      <c r="K21348" s="63">
        <v>-0.56775388940357152</v>
      </c>
      <c r="L21348" s="65">
        <f t="array" ref="L21348">PRODUCT(1+D21326:D21348)-1</f>
        <v>-2.7448108142698047E-3</v>
      </c>
      <c r="M21348" t="str">
        <f t="shared" si="997"/>
        <v/>
      </c>
      <c r="N21348" s="61" t="str">
        <f t="shared" si="995"/>
        <v/>
      </c>
    </row>
    <row r="21349" spans="1:14" x14ac:dyDescent="0.25">
      <c r="A21349" s="46">
        <f t="shared" si="996"/>
        <v>21347</v>
      </c>
      <c r="B21349" s="3">
        <v>41274</v>
      </c>
      <c r="C21349" s="8">
        <v>1426.19</v>
      </c>
      <c r="D21349" s="45">
        <v>1.694202206170714E-2</v>
      </c>
      <c r="E21349" s="16">
        <v>79.758210645527257</v>
      </c>
      <c r="F21349" s="58">
        <v>8075.8210645527261</v>
      </c>
      <c r="G21349" s="59">
        <v>8862.6840317101087</v>
      </c>
      <c r="H21349" s="60">
        <v>-8.8783822636803733E-2</v>
      </c>
      <c r="J21349" s="64">
        <v>1317</v>
      </c>
      <c r="K21349" s="63">
        <v>-0.56775388940357152</v>
      </c>
      <c r="L21349" s="65">
        <f t="array" ref="L21349">PRODUCT(1+D21327:D21349)-1</f>
        <v>1.9479034125837513E-2</v>
      </c>
      <c r="M21349" t="str">
        <f t="shared" si="997"/>
        <v/>
      </c>
      <c r="N21349" s="61" t="str">
        <f t="shared" ref="N21349:N21412" si="998">IF(AND(M21349=1,SUM(M21121:M21348)=0),1,"")</f>
        <v/>
      </c>
    </row>
    <row r="21350" spans="1:14" x14ac:dyDescent="0.25">
      <c r="A21350" s="46">
        <f t="shared" si="996"/>
        <v>21348</v>
      </c>
      <c r="B21350" s="3">
        <v>41276</v>
      </c>
      <c r="C21350" s="8">
        <v>1462.42</v>
      </c>
      <c r="D21350" s="45">
        <v>2.5403347380082542E-2</v>
      </c>
      <c r="E21350" s="16">
        <v>81.809739524349467</v>
      </c>
      <c r="F21350" s="58">
        <v>8280.9739524349461</v>
      </c>
      <c r="G21350" s="59">
        <v>8862.6840317101087</v>
      </c>
      <c r="H21350" s="60">
        <v>-6.5635881544895636E-2</v>
      </c>
      <c r="J21350" s="64">
        <v>1318</v>
      </c>
      <c r="K21350" s="63">
        <v>-0.56775388940357152</v>
      </c>
      <c r="L21350" s="65">
        <f t="array" ref="L21350">PRODUCT(1+D21328:D21350)-1</f>
        <v>3.7228798592837897E-2</v>
      </c>
      <c r="M21350" t="str">
        <f t="shared" si="997"/>
        <v/>
      </c>
      <c r="N21350" s="61" t="str">
        <f t="shared" si="998"/>
        <v/>
      </c>
    </row>
    <row r="21351" spans="1:14" x14ac:dyDescent="0.25">
      <c r="A21351" s="46">
        <f t="shared" si="996"/>
        <v>21349</v>
      </c>
      <c r="B21351" s="3">
        <v>41277</v>
      </c>
      <c r="C21351" s="8">
        <v>1459.37</v>
      </c>
      <c r="D21351" s="45">
        <v>-2.0855841687067445E-3</v>
      </c>
      <c r="E21351" s="16">
        <v>81.637032842582755</v>
      </c>
      <c r="F21351" s="58">
        <v>8263.7032842582757</v>
      </c>
      <c r="G21351" s="59">
        <v>8862.6840317101087</v>
      </c>
      <c r="H21351" s="60">
        <v>-6.7584576558153087E-2</v>
      </c>
      <c r="J21351" s="64">
        <v>1319</v>
      </c>
      <c r="K21351" s="63">
        <v>-0.56775388940357152</v>
      </c>
      <c r="L21351" s="65">
        <f t="array" ref="L21351">PRODUCT(1+D21329:D21351)-1</f>
        <v>3.0664924608919675E-2</v>
      </c>
      <c r="M21351" t="str">
        <f t="shared" si="997"/>
        <v/>
      </c>
      <c r="N21351" s="61" t="str">
        <f t="shared" si="998"/>
        <v/>
      </c>
    </row>
    <row r="21352" spans="1:14" x14ac:dyDescent="0.25">
      <c r="A21352" s="46">
        <f t="shared" si="996"/>
        <v>21350</v>
      </c>
      <c r="B21352" s="3">
        <v>41278</v>
      </c>
      <c r="C21352" s="8">
        <v>1466.47</v>
      </c>
      <c r="D21352" s="45">
        <v>4.8651130282246768E-3</v>
      </c>
      <c r="E21352" s="16">
        <v>82.039071347679041</v>
      </c>
      <c r="F21352" s="58">
        <v>8303.9071347679037</v>
      </c>
      <c r="G21352" s="59">
        <v>8862.6840317101087</v>
      </c>
      <c r="H21352" s="60">
        <v>-6.3048270133848505E-2</v>
      </c>
      <c r="J21352" s="64">
        <v>1320</v>
      </c>
      <c r="K21352" s="63">
        <v>-0.56775388940357152</v>
      </c>
      <c r="L21352" s="65">
        <f t="array" ref="L21352">PRODUCT(1+D21330:D21352)-1</f>
        <v>3.5511022610120069E-2</v>
      </c>
      <c r="M21352" t="str">
        <f t="shared" si="997"/>
        <v/>
      </c>
      <c r="N21352" s="61" t="str">
        <f t="shared" si="998"/>
        <v/>
      </c>
    </row>
    <row r="21353" spans="1:14" x14ac:dyDescent="0.25">
      <c r="A21353" s="46">
        <f t="shared" si="996"/>
        <v>21351</v>
      </c>
      <c r="B21353" s="3">
        <v>41281</v>
      </c>
      <c r="C21353" s="8">
        <v>1461.89</v>
      </c>
      <c r="D21353" s="45">
        <v>-3.1231460582213932E-3</v>
      </c>
      <c r="E21353" s="16">
        <v>81.77972819932117</v>
      </c>
      <c r="F21353" s="58">
        <v>8277.9728199321162</v>
      </c>
      <c r="G21353" s="59">
        <v>8862.6840317101087</v>
      </c>
      <c r="H21353" s="60">
        <v>-6.5974507235723845E-2</v>
      </c>
      <c r="J21353" s="64">
        <v>1321</v>
      </c>
      <c r="K21353" s="63">
        <v>-0.56775388940357152</v>
      </c>
      <c r="L21353" s="65">
        <f t="array" ref="L21353">PRODUCT(1+D21331:D21353)-1</f>
        <v>3.7198643452102331E-2</v>
      </c>
      <c r="M21353" t="str">
        <f t="shared" si="997"/>
        <v/>
      </c>
      <c r="N21353" s="61" t="str">
        <f t="shared" si="998"/>
        <v/>
      </c>
    </row>
    <row r="21354" spans="1:14" x14ac:dyDescent="0.25">
      <c r="A21354" s="46">
        <f t="shared" si="996"/>
        <v>21352</v>
      </c>
      <c r="B21354" s="3">
        <v>41282</v>
      </c>
      <c r="C21354" s="8">
        <v>1457.15</v>
      </c>
      <c r="D21354" s="45">
        <v>-3.2423780174979377E-3</v>
      </c>
      <c r="E21354" s="16">
        <v>81.511325028313237</v>
      </c>
      <c r="F21354" s="58">
        <v>8251.132502831324</v>
      </c>
      <c r="G21354" s="59">
        <v>8862.6840317101087</v>
      </c>
      <c r="H21354" s="60">
        <v>-6.9002970961245302E-2</v>
      </c>
      <c r="J21354" s="64">
        <v>1322</v>
      </c>
      <c r="K21354" s="63">
        <v>-0.56775388940357152</v>
      </c>
      <c r="L21354" s="65">
        <f t="array" ref="L21354">PRODUCT(1+D21332:D21354)-1</f>
        <v>3.5606410575316882E-2</v>
      </c>
      <c r="M21354" t="str">
        <f t="shared" si="997"/>
        <v/>
      </c>
      <c r="N21354" s="61" t="str">
        <f t="shared" si="998"/>
        <v/>
      </c>
    </row>
    <row r="21355" spans="1:14" x14ac:dyDescent="0.25">
      <c r="A21355" s="46">
        <f t="shared" si="996"/>
        <v>21353</v>
      </c>
      <c r="B21355" s="3">
        <v>41283</v>
      </c>
      <c r="C21355" s="8">
        <v>1461.02</v>
      </c>
      <c r="D21355" s="45">
        <v>2.6558693339737705E-3</v>
      </c>
      <c r="E21355" s="16">
        <v>81.730464326161481</v>
      </c>
      <c r="F21355" s="58">
        <v>8273.0464326161473</v>
      </c>
      <c r="G21355" s="59">
        <v>8862.6840317101087</v>
      </c>
      <c r="H21355" s="60">
        <v>-6.653036450180061E-2</v>
      </c>
      <c r="J21355" s="64">
        <v>1323</v>
      </c>
      <c r="K21355" s="63">
        <v>-0.56775388940357152</v>
      </c>
      <c r="L21355" s="65">
        <f t="array" ref="L21355">PRODUCT(1+D21333:D21355)-1</f>
        <v>3.6713782924614247E-2</v>
      </c>
      <c r="M21355" t="str">
        <f t="shared" si="997"/>
        <v/>
      </c>
      <c r="N21355" s="61" t="str">
        <f t="shared" si="998"/>
        <v/>
      </c>
    </row>
    <row r="21356" spans="1:14" x14ac:dyDescent="0.25">
      <c r="A21356" s="46">
        <f t="shared" si="996"/>
        <v>21354</v>
      </c>
      <c r="B21356" s="3">
        <v>41284</v>
      </c>
      <c r="C21356" s="8">
        <v>1472.12</v>
      </c>
      <c r="D21356" s="45">
        <v>7.5974319311165051E-3</v>
      </c>
      <c r="E21356" s="16">
        <v>82.359003397509156</v>
      </c>
      <c r="F21356" s="58">
        <v>8335.900339750915</v>
      </c>
      <c r="G21356" s="59">
        <v>8862.6840317101087</v>
      </c>
      <c r="H21356" s="60">
        <v>-5.9438392486338865E-2</v>
      </c>
      <c r="J21356" s="64">
        <v>1324</v>
      </c>
      <c r="K21356" s="63">
        <v>-0.56775388940357152</v>
      </c>
      <c r="L21356" s="65">
        <f t="array" ref="L21356">PRODUCT(1+D21334:D21356)-1</f>
        <v>4.1147431998528772E-2</v>
      </c>
      <c r="M21356" t="str">
        <f t="shared" si="997"/>
        <v/>
      </c>
      <c r="N21356" s="61" t="str">
        <f t="shared" si="998"/>
        <v/>
      </c>
    </row>
    <row r="21357" spans="1:14" x14ac:dyDescent="0.25">
      <c r="A21357" s="46">
        <f t="shared" si="996"/>
        <v>21355</v>
      </c>
      <c r="B21357" s="3">
        <v>41285</v>
      </c>
      <c r="C21357" s="8">
        <v>1472.05</v>
      </c>
      <c r="D21357" s="45">
        <v>-4.7550471428903229E-5</v>
      </c>
      <c r="E21357" s="16">
        <v>82.355039637599759</v>
      </c>
      <c r="F21357" s="58">
        <v>8335.5039637599766</v>
      </c>
      <c r="G21357" s="59">
        <v>8862.6840317101087</v>
      </c>
      <c r="H21357" s="60">
        <v>-5.948311663418393E-2</v>
      </c>
      <c r="J21357" s="64">
        <v>1325</v>
      </c>
      <c r="K21357" s="63">
        <v>-0.56775388940357152</v>
      </c>
      <c r="L21357" s="65">
        <f t="array" ref="L21357">PRODUCT(1+D21335:D21357)-1</f>
        <v>3.8065821856466675E-2</v>
      </c>
      <c r="M21357" t="str">
        <f t="shared" si="997"/>
        <v/>
      </c>
      <c r="N21357" s="61" t="str">
        <f t="shared" si="998"/>
        <v/>
      </c>
    </row>
    <row r="21358" spans="1:14" x14ac:dyDescent="0.25">
      <c r="A21358" s="46">
        <f t="shared" si="996"/>
        <v>21356</v>
      </c>
      <c r="B21358" s="3">
        <v>41288</v>
      </c>
      <c r="C21358" s="8">
        <v>1470.68</v>
      </c>
      <c r="D21358" s="45">
        <v>-9.3067490914022777E-4</v>
      </c>
      <c r="E21358" s="16">
        <v>82.277463193658662</v>
      </c>
      <c r="F21358" s="58">
        <v>8327.7463193658659</v>
      </c>
      <c r="G21358" s="59">
        <v>8862.6840317101087</v>
      </c>
      <c r="H21358" s="60">
        <v>-6.0358432099155368E-2</v>
      </c>
      <c r="J21358" s="64">
        <v>1326</v>
      </c>
      <c r="K21358" s="63">
        <v>-0.56775388940357152</v>
      </c>
      <c r="L21358" s="65">
        <f t="array" ref="L21358">PRODUCT(1+D21336:D21358)-1</f>
        <v>3.6748792781361228E-2</v>
      </c>
      <c r="M21358" t="str">
        <f t="shared" si="997"/>
        <v/>
      </c>
      <c r="N21358" s="61" t="str">
        <f t="shared" si="998"/>
        <v/>
      </c>
    </row>
    <row r="21359" spans="1:14" x14ac:dyDescent="0.25">
      <c r="A21359" s="46">
        <f t="shared" si="996"/>
        <v>21357</v>
      </c>
      <c r="B21359" s="3">
        <v>41289</v>
      </c>
      <c r="C21359" s="8">
        <v>1472.34</v>
      </c>
      <c r="D21359" s="45">
        <v>1.1287295672748332E-3</v>
      </c>
      <c r="E21359" s="16">
        <v>82.371460928652979</v>
      </c>
      <c r="F21359" s="58">
        <v>8337.1460928652978</v>
      </c>
      <c r="G21359" s="59">
        <v>8862.6840317101087</v>
      </c>
      <c r="H21359" s="60">
        <v>-5.9297830878825231E-2</v>
      </c>
      <c r="J21359" s="64">
        <v>1327</v>
      </c>
      <c r="K21359" s="63">
        <v>-0.56775388940357152</v>
      </c>
      <c r="L21359" s="65">
        <f t="array" ref="L21359">PRODUCT(1+D21337:D21359)-1</f>
        <v>3.1165956969968489E-2</v>
      </c>
      <c r="M21359" t="str">
        <f t="shared" si="997"/>
        <v/>
      </c>
      <c r="N21359" s="61" t="str">
        <f t="shared" si="998"/>
        <v/>
      </c>
    </row>
    <row r="21360" spans="1:14" x14ac:dyDescent="0.25">
      <c r="A21360" s="46">
        <f t="shared" si="996"/>
        <v>21358</v>
      </c>
      <c r="B21360" s="3">
        <v>41290</v>
      </c>
      <c r="C21360" s="8">
        <v>1472.63</v>
      </c>
      <c r="D21360" s="45">
        <v>1.9696537484570342E-4</v>
      </c>
      <c r="E21360" s="16">
        <v>82.387882219706228</v>
      </c>
      <c r="F21360" s="58">
        <v>8338.7882219706225</v>
      </c>
      <c r="G21360" s="59">
        <v>8862.6840317101087</v>
      </c>
      <c r="H21360" s="60">
        <v>-5.9112545123466087E-2</v>
      </c>
      <c r="J21360" s="64">
        <v>1328</v>
      </c>
      <c r="K21360" s="63">
        <v>-0.56775388940357152</v>
      </c>
      <c r="L21360" s="65">
        <f t="array" ref="L21360">PRODUCT(1+D21338:D21360)-1</f>
        <v>3.0906978046595146E-2</v>
      </c>
      <c r="M21360" t="str">
        <f t="shared" si="997"/>
        <v/>
      </c>
      <c r="N21360" s="61" t="str">
        <f t="shared" si="998"/>
        <v/>
      </c>
    </row>
    <row r="21361" spans="1:14" x14ac:dyDescent="0.25">
      <c r="A21361" s="46">
        <f t="shared" si="996"/>
        <v>21359</v>
      </c>
      <c r="B21361" s="3">
        <v>41291</v>
      </c>
      <c r="C21361" s="8">
        <v>1480.94</v>
      </c>
      <c r="D21361" s="45">
        <v>5.6429653069678398E-3</v>
      </c>
      <c r="E21361" s="16">
        <v>82.85843714609355</v>
      </c>
      <c r="F21361" s="58">
        <v>8385.8437146093547</v>
      </c>
      <c r="G21361" s="59">
        <v>8862.6840317101087</v>
      </c>
      <c r="H21361" s="60">
        <v>-5.3803149857836519E-2</v>
      </c>
      <c r="J21361" s="64">
        <v>1329</v>
      </c>
      <c r="K21361" s="63">
        <v>-0.56775388940357152</v>
      </c>
      <c r="L21361" s="65">
        <f t="array" ref="L21361">PRODUCT(1+D21339:D21361)-1</f>
        <v>4.331959561802079E-2</v>
      </c>
      <c r="M21361" t="str">
        <f t="shared" si="997"/>
        <v/>
      </c>
      <c r="N21361" s="61" t="str">
        <f t="shared" si="998"/>
        <v/>
      </c>
    </row>
    <row r="21362" spans="1:14" x14ac:dyDescent="0.25">
      <c r="A21362" s="46">
        <f t="shared" si="996"/>
        <v>21360</v>
      </c>
      <c r="B21362" s="3">
        <v>41292</v>
      </c>
      <c r="C21362" s="8">
        <v>1485.98</v>
      </c>
      <c r="D21362" s="45">
        <v>3.4032438856401726E-3</v>
      </c>
      <c r="E21362" s="16">
        <v>83.143827859570337</v>
      </c>
      <c r="F21362" s="58">
        <v>8414.3827859570338</v>
      </c>
      <c r="G21362" s="59">
        <v>8862.6840317101087</v>
      </c>
      <c r="H21362" s="60">
        <v>-5.0583011212978146E-2</v>
      </c>
      <c r="J21362" s="64">
        <v>1330</v>
      </c>
      <c r="K21362" s="63">
        <v>-0.56775388940357152</v>
      </c>
      <c r="L21362" s="65">
        <f t="array" ref="L21362">PRODUCT(1+D21340:D21362)-1</f>
        <v>5.1217476195192457E-2</v>
      </c>
      <c r="M21362" t="str">
        <f t="shared" si="997"/>
        <v/>
      </c>
      <c r="N21362" s="61" t="str">
        <f t="shared" si="998"/>
        <v/>
      </c>
    </row>
    <row r="21363" spans="1:14" x14ac:dyDescent="0.25">
      <c r="A21363" s="46">
        <f t="shared" si="996"/>
        <v>21361</v>
      </c>
      <c r="B21363" s="3">
        <v>41296</v>
      </c>
      <c r="C21363" s="8">
        <v>1492.56</v>
      </c>
      <c r="D21363" s="45">
        <v>4.4280542133809941E-3</v>
      </c>
      <c r="E21363" s="16">
        <v>83.516421291053916</v>
      </c>
      <c r="F21363" s="58">
        <v>8451.6421291053921</v>
      </c>
      <c r="G21363" s="59">
        <v>8862.6840317101087</v>
      </c>
      <c r="H21363" s="60">
        <v>-4.6378941315524225E-2</v>
      </c>
      <c r="J21363" s="64">
        <v>1331</v>
      </c>
      <c r="K21363" s="63">
        <v>-0.56775388940357152</v>
      </c>
      <c r="L21363" s="65">
        <f t="array" ref="L21363">PRODUCT(1+D21341:D21363)-1</f>
        <v>4.3485556083783239E-2</v>
      </c>
      <c r="M21363" t="str">
        <f t="shared" si="997"/>
        <v/>
      </c>
      <c r="N21363" s="61" t="str">
        <f t="shared" si="998"/>
        <v/>
      </c>
    </row>
    <row r="21364" spans="1:14" x14ac:dyDescent="0.25">
      <c r="A21364" s="46">
        <f t="shared" si="996"/>
        <v>21362</v>
      </c>
      <c r="B21364" s="3">
        <v>41297</v>
      </c>
      <c r="C21364" s="8">
        <v>1494.81</v>
      </c>
      <c r="D21364" s="45">
        <v>1.5074770863483522E-3</v>
      </c>
      <c r="E21364" s="16">
        <v>83.643827859570351</v>
      </c>
      <c r="F21364" s="58">
        <v>8464.3827859570356</v>
      </c>
      <c r="G21364" s="59">
        <v>8862.6840317101087</v>
      </c>
      <c r="H21364" s="60">
        <v>-4.4941379420498029E-2</v>
      </c>
      <c r="J21364" s="64">
        <v>1332</v>
      </c>
      <c r="K21364" s="63">
        <v>-0.56775388940357152</v>
      </c>
      <c r="L21364" s="65">
        <f t="array" ref="L21364">PRODUCT(1+D21342:D21364)-1</f>
        <v>3.3190718763608018E-2</v>
      </c>
      <c r="M21364" t="str">
        <f t="shared" si="997"/>
        <v/>
      </c>
      <c r="N21364" s="61" t="str">
        <f t="shared" si="998"/>
        <v/>
      </c>
    </row>
    <row r="21365" spans="1:14" x14ac:dyDescent="0.25">
      <c r="A21365" s="46">
        <f t="shared" si="996"/>
        <v>21363</v>
      </c>
      <c r="B21365" s="3">
        <v>41298</v>
      </c>
      <c r="C21365" s="8">
        <v>1494.82</v>
      </c>
      <c r="D21365" s="45">
        <v>6.6898134210013893E-6</v>
      </c>
      <c r="E21365" s="16">
        <v>83.644394110985971</v>
      </c>
      <c r="F21365" s="58">
        <v>8464.4394110985977</v>
      </c>
      <c r="G21365" s="59">
        <v>8862.6840317101087</v>
      </c>
      <c r="H21365" s="60">
        <v>-4.4934990256520257E-2</v>
      </c>
      <c r="J21365" s="64">
        <v>1333</v>
      </c>
      <c r="K21365" s="63">
        <v>-0.56775388940357152</v>
      </c>
      <c r="L21365" s="65">
        <f t="array" ref="L21365">PRODUCT(1+D21343:D21365)-1</f>
        <v>4.1098752620472689E-2</v>
      </c>
      <c r="M21365" t="str">
        <f t="shared" si="997"/>
        <v/>
      </c>
      <c r="N21365" s="61" t="str">
        <f t="shared" si="998"/>
        <v/>
      </c>
    </row>
    <row r="21366" spans="1:14" x14ac:dyDescent="0.25">
      <c r="A21366" s="46">
        <f t="shared" si="996"/>
        <v>21364</v>
      </c>
      <c r="B21366" s="3">
        <v>41299</v>
      </c>
      <c r="C21366" s="8">
        <v>1502.96</v>
      </c>
      <c r="D21366" s="45">
        <v>5.4454716955887328E-3</v>
      </c>
      <c r="E21366" s="16">
        <v>84.105322763307598</v>
      </c>
      <c r="F21366" s="58">
        <v>8510.5322763307595</v>
      </c>
      <c r="G21366" s="59">
        <v>8862.6840317101087</v>
      </c>
      <c r="H21366" s="60">
        <v>-3.9734210778515022E-2</v>
      </c>
      <c r="J21366" s="64">
        <v>1334</v>
      </c>
      <c r="K21366" s="63">
        <v>-0.56775388940357152</v>
      </c>
      <c r="L21366" s="65">
        <f t="array" ref="L21366">PRODUCT(1+D21344:D21366)-1</f>
        <v>4.1054520014684792E-2</v>
      </c>
      <c r="M21366" t="str">
        <f t="shared" si="997"/>
        <v/>
      </c>
      <c r="N21366" s="61" t="str">
        <f t="shared" si="998"/>
        <v/>
      </c>
    </row>
    <row r="21367" spans="1:14" x14ac:dyDescent="0.25">
      <c r="A21367" s="46">
        <f t="shared" si="996"/>
        <v>21365</v>
      </c>
      <c r="B21367" s="3">
        <v>41302</v>
      </c>
      <c r="C21367" s="8">
        <v>1500.18</v>
      </c>
      <c r="D21367" s="45">
        <v>-1.8496832916378159E-3</v>
      </c>
      <c r="E21367" s="16">
        <v>83.947904869762866</v>
      </c>
      <c r="F21367" s="58">
        <v>8494.790486976286</v>
      </c>
      <c r="G21367" s="59">
        <v>8862.6840317101087</v>
      </c>
      <c r="H21367" s="60">
        <v>-4.1510398364369427E-2</v>
      </c>
      <c r="J21367" s="64">
        <v>1335</v>
      </c>
      <c r="K21367" s="63">
        <v>-0.56775388940357152</v>
      </c>
      <c r="L21367" s="65">
        <f t="array" ref="L21367">PRODUCT(1+D21345:D21367)-1</f>
        <v>4.8966891584798944E-2</v>
      </c>
      <c r="M21367" t="str">
        <f t="shared" si="997"/>
        <v/>
      </c>
      <c r="N21367" s="61" t="str">
        <f t="shared" si="998"/>
        <v/>
      </c>
    </row>
    <row r="21368" spans="1:14" x14ac:dyDescent="0.25">
      <c r="A21368" s="46">
        <f t="shared" si="996"/>
        <v>21366</v>
      </c>
      <c r="B21368" s="3">
        <v>41303</v>
      </c>
      <c r="C21368" s="8">
        <v>1507.84</v>
      </c>
      <c r="D21368" s="45">
        <v>5.1060539401937E-3</v>
      </c>
      <c r="E21368" s="16">
        <v>84.381653454134323</v>
      </c>
      <c r="F21368" s="58">
        <v>8538.1653454134321</v>
      </c>
      <c r="G21368" s="59">
        <v>8862.6840317101087</v>
      </c>
      <c r="H21368" s="60">
        <v>-3.6616298757303101E-2</v>
      </c>
      <c r="J21368" s="64">
        <v>1336</v>
      </c>
      <c r="K21368" s="63">
        <v>-0.56775388940357152</v>
      </c>
      <c r="L21368" s="65">
        <f t="array" ref="L21368">PRODUCT(1+D21346:D21368)-1</f>
        <v>5.6902135056706049E-2</v>
      </c>
      <c r="M21368" t="str">
        <f t="shared" si="997"/>
        <v/>
      </c>
      <c r="N21368" s="61" t="str">
        <f t="shared" si="998"/>
        <v/>
      </c>
    </row>
    <row r="21369" spans="1:14" x14ac:dyDescent="0.25">
      <c r="A21369" s="46">
        <f t="shared" si="996"/>
        <v>21367</v>
      </c>
      <c r="B21369" s="3">
        <v>41304</v>
      </c>
      <c r="C21369" s="8">
        <v>1501.96</v>
      </c>
      <c r="D21369" s="45">
        <v>-3.899617996604321E-3</v>
      </c>
      <c r="E21369" s="16">
        <v>84.048697621744751</v>
      </c>
      <c r="F21369" s="58">
        <v>8504.8697621744759</v>
      </c>
      <c r="G21369" s="59">
        <v>8862.6840317101087</v>
      </c>
      <c r="H21369" s="60">
        <v>-4.0373127176304258E-2</v>
      </c>
      <c r="J21369" s="64">
        <v>1337</v>
      </c>
      <c r="K21369" s="63">
        <v>-0.56775388940357152</v>
      </c>
      <c r="L21369" s="65">
        <f t="array" ref="L21369">PRODUCT(1+D21347:D21369)-1</f>
        <v>5.7844953269053256E-2</v>
      </c>
      <c r="M21369" t="str">
        <f t="shared" si="997"/>
        <v/>
      </c>
      <c r="N21369" s="61" t="str">
        <f t="shared" si="998"/>
        <v/>
      </c>
    </row>
    <row r="21370" spans="1:14" x14ac:dyDescent="0.25">
      <c r="A21370" s="46">
        <f t="shared" si="996"/>
        <v>21368</v>
      </c>
      <c r="B21370" s="3">
        <v>41305</v>
      </c>
      <c r="C21370" s="8">
        <v>1498.11</v>
      </c>
      <c r="D21370" s="45">
        <v>-2.5633172654399017E-3</v>
      </c>
      <c r="E21370" s="16">
        <v>83.830690826727761</v>
      </c>
      <c r="F21370" s="58">
        <v>8483.0690826727769</v>
      </c>
      <c r="G21370" s="59">
        <v>8862.6840317101087</v>
      </c>
      <c r="H21370" s="60">
        <v>-4.2832955307793186E-2</v>
      </c>
      <c r="J21370" s="64">
        <v>1338</v>
      </c>
      <c r="K21370" s="63">
        <v>-0.56775388940357152</v>
      </c>
      <c r="L21370" s="65">
        <f t="array" ref="L21370">PRODUCT(1+D21348:D21370)-1</f>
        <v>5.6420562724772472E-2</v>
      </c>
      <c r="M21370" t="str">
        <f t="shared" si="997"/>
        <v/>
      </c>
      <c r="N21370" s="61" t="str">
        <f t="shared" si="998"/>
        <v/>
      </c>
    </row>
    <row r="21371" spans="1:14" x14ac:dyDescent="0.25">
      <c r="A21371" s="46">
        <f t="shared" si="996"/>
        <v>21369</v>
      </c>
      <c r="B21371" s="3">
        <v>41306</v>
      </c>
      <c r="C21371" s="8">
        <v>1513.17</v>
      </c>
      <c r="D21371" s="45">
        <v>1.0052666359613216E-2</v>
      </c>
      <c r="E21371" s="16">
        <v>84.683465458664358</v>
      </c>
      <c r="F21371" s="58">
        <v>8568.3465458664359</v>
      </c>
      <c r="G21371" s="59">
        <v>8862.6840317101087</v>
      </c>
      <c r="H21371" s="60">
        <v>-3.3210874357085585E-2</v>
      </c>
      <c r="J21371" s="64">
        <v>1339</v>
      </c>
      <c r="K21371" s="63">
        <v>-0.56775388940357152</v>
      </c>
      <c r="L21371" s="65">
        <f t="array" ref="L21371">PRODUCT(1+D21349:D21371)-1</f>
        <v>7.896294289198047E-2</v>
      </c>
      <c r="M21371" t="str">
        <f t="shared" si="997"/>
        <v/>
      </c>
      <c r="N21371" s="61" t="str">
        <f t="shared" si="998"/>
        <v/>
      </c>
    </row>
    <row r="21372" spans="1:14" x14ac:dyDescent="0.25">
      <c r="A21372" s="46">
        <f t="shared" si="996"/>
        <v>21370</v>
      </c>
      <c r="B21372" s="3">
        <v>41309</v>
      </c>
      <c r="C21372" s="8">
        <v>1495.71</v>
      </c>
      <c r="D21372" s="45">
        <v>-1.1538690299173315E-2</v>
      </c>
      <c r="E21372" s="16">
        <v>83.694790486976913</v>
      </c>
      <c r="F21372" s="58">
        <v>8469.4790486976908</v>
      </c>
      <c r="G21372" s="59">
        <v>8862.6840317101087</v>
      </c>
      <c r="H21372" s="60">
        <v>-4.4366354662487839E-2</v>
      </c>
      <c r="J21372" s="64">
        <v>1340</v>
      </c>
      <c r="K21372" s="63">
        <v>-0.56775388940357152</v>
      </c>
      <c r="L21372" s="65">
        <f t="array" ref="L21372">PRODUCT(1+D21350:D21372)-1</f>
        <v>4.8745258345662235E-2</v>
      </c>
      <c r="M21372" t="str">
        <f t="shared" si="997"/>
        <v/>
      </c>
      <c r="N21372" s="61" t="str">
        <f t="shared" si="998"/>
        <v/>
      </c>
    </row>
    <row r="21373" spans="1:14" x14ac:dyDescent="0.25">
      <c r="A21373" s="46">
        <f t="shared" si="996"/>
        <v>21371</v>
      </c>
      <c r="B21373" s="3">
        <v>41310</v>
      </c>
      <c r="C21373" s="8">
        <v>1511.29</v>
      </c>
      <c r="D21373" s="45">
        <v>1.0416457735791029E-2</v>
      </c>
      <c r="E21373" s="16">
        <v>84.577010192526188</v>
      </c>
      <c r="F21373" s="58">
        <v>8557.7010192526195</v>
      </c>
      <c r="G21373" s="59">
        <v>8862.6840317101087</v>
      </c>
      <c r="H21373" s="60">
        <v>-3.4412037184929467E-2</v>
      </c>
      <c r="J21373" s="64">
        <v>1341</v>
      </c>
      <c r="K21373" s="63">
        <v>-0.56775388940357152</v>
      </c>
      <c r="L21373" s="65">
        <f t="array" ref="L21373">PRODUCT(1+D21351:D21373)-1</f>
        <v>3.3417212565473697E-2</v>
      </c>
      <c r="M21373" t="str">
        <f t="shared" si="997"/>
        <v/>
      </c>
      <c r="N21373" s="61" t="str">
        <f t="shared" si="998"/>
        <v/>
      </c>
    </row>
    <row r="21374" spans="1:14" x14ac:dyDescent="0.25">
      <c r="A21374" s="46">
        <f t="shared" si="996"/>
        <v>21372</v>
      </c>
      <c r="B21374" s="3">
        <v>41311</v>
      </c>
      <c r="C21374" s="8">
        <v>1512.12</v>
      </c>
      <c r="D21374" s="45">
        <v>5.4919969033062621E-4</v>
      </c>
      <c r="E21374" s="16">
        <v>84.62400906002334</v>
      </c>
      <c r="F21374" s="58">
        <v>8562.4009060023345</v>
      </c>
      <c r="G21374" s="59">
        <v>8862.6840317101087</v>
      </c>
      <c r="H21374" s="60">
        <v>-3.3881736574764565E-2</v>
      </c>
      <c r="J21374" s="64">
        <v>1342</v>
      </c>
      <c r="K21374" s="63">
        <v>-0.56775388940357152</v>
      </c>
      <c r="L21374" s="65">
        <f t="array" ref="L21374">PRODUCT(1+D21352:D21374)-1</f>
        <v>3.6145734118146144E-2</v>
      </c>
      <c r="M21374" t="str">
        <f t="shared" si="997"/>
        <v/>
      </c>
      <c r="N21374" s="61" t="str">
        <f t="shared" si="998"/>
        <v/>
      </c>
    </row>
    <row r="21375" spans="1:14" x14ac:dyDescent="0.25">
      <c r="A21375" s="46">
        <f t="shared" si="996"/>
        <v>21373</v>
      </c>
      <c r="B21375" s="3">
        <v>41312</v>
      </c>
      <c r="C21375" s="8">
        <v>1509.39</v>
      </c>
      <c r="D21375" s="45">
        <v>-1.8054122688674346E-3</v>
      </c>
      <c r="E21375" s="16">
        <v>84.469422423556765</v>
      </c>
      <c r="F21375" s="58">
        <v>8546.9422423556771</v>
      </c>
      <c r="G21375" s="59">
        <v>8862.6840317101087</v>
      </c>
      <c r="H21375" s="60">
        <v>-3.5625978340729336E-2</v>
      </c>
      <c r="J21375" s="64">
        <v>1343</v>
      </c>
      <c r="K21375" s="63">
        <v>-0.56775388940357152</v>
      </c>
      <c r="L21375" s="65">
        <f t="array" ref="L21375">PRODUCT(1+D21353:D21375)-1</f>
        <v>2.9267560877481058E-2</v>
      </c>
      <c r="M21375" t="str">
        <f t="shared" si="997"/>
        <v/>
      </c>
      <c r="N21375" s="61" t="str">
        <f t="shared" si="998"/>
        <v/>
      </c>
    </row>
    <row r="21376" spans="1:14" x14ac:dyDescent="0.25">
      <c r="A21376" s="46">
        <f t="shared" si="996"/>
        <v>21374</v>
      </c>
      <c r="B21376" s="3">
        <v>41313</v>
      </c>
      <c r="C21376" s="8">
        <v>1517.93</v>
      </c>
      <c r="D21376" s="45">
        <v>5.6579147867681368E-3</v>
      </c>
      <c r="E21376" s="16">
        <v>84.953001132503545</v>
      </c>
      <c r="F21376" s="58">
        <v>8595.3001132503541</v>
      </c>
      <c r="G21376" s="59">
        <v>8862.6840317101087</v>
      </c>
      <c r="H21376" s="60">
        <v>-3.0169632303608251E-2</v>
      </c>
      <c r="J21376" s="64">
        <v>1344</v>
      </c>
      <c r="K21376" s="63">
        <v>-0.56775388940357152</v>
      </c>
      <c r="L21376" s="65">
        <f t="array" ref="L21376">PRODUCT(1+D21354:D21376)-1</f>
        <v>3.8333937573962418E-2</v>
      </c>
      <c r="M21376" t="str">
        <f t="shared" si="997"/>
        <v/>
      </c>
      <c r="N21376" s="61" t="str">
        <f t="shared" si="998"/>
        <v/>
      </c>
    </row>
    <row r="21377" spans="1:14" x14ac:dyDescent="0.25">
      <c r="A21377" s="46">
        <f t="shared" si="996"/>
        <v>21375</v>
      </c>
      <c r="B21377" s="3">
        <v>41316</v>
      </c>
      <c r="C21377" s="8">
        <v>1517.01</v>
      </c>
      <c r="D21377" s="45">
        <v>-6.0608855480825952E-4</v>
      </c>
      <c r="E21377" s="16">
        <v>84.900906002265714</v>
      </c>
      <c r="F21377" s="58">
        <v>8590.090600226571</v>
      </c>
      <c r="G21377" s="59">
        <v>8862.6840317101087</v>
      </c>
      <c r="H21377" s="60">
        <v>-3.0757435389574539E-2</v>
      </c>
      <c r="J21377" s="64">
        <v>1345</v>
      </c>
      <c r="K21377" s="63">
        <v>-0.56775388940357152</v>
      </c>
      <c r="L21377" s="65">
        <f t="array" ref="L21377">PRODUCT(1+D21355:D21377)-1</f>
        <v>4.108019078337799E-2</v>
      </c>
      <c r="M21377" t="str">
        <f t="shared" si="997"/>
        <v/>
      </c>
      <c r="N21377" s="61" t="str">
        <f t="shared" si="998"/>
        <v/>
      </c>
    </row>
    <row r="21378" spans="1:14" x14ac:dyDescent="0.25">
      <c r="A21378" s="46">
        <f t="shared" si="996"/>
        <v>21376</v>
      </c>
      <c r="B21378" s="3">
        <v>41317</v>
      </c>
      <c r="C21378" s="8">
        <v>1519.43</v>
      </c>
      <c r="D21378" s="45">
        <v>1.5952432745993672E-3</v>
      </c>
      <c r="E21378" s="16">
        <v>85.037938844847815</v>
      </c>
      <c r="F21378" s="58">
        <v>8603.7938844847813</v>
      </c>
      <c r="G21378" s="59">
        <v>8862.6840317101087</v>
      </c>
      <c r="H21378" s="60">
        <v>-2.9211257706924343E-2</v>
      </c>
      <c r="J21378" s="64">
        <v>1346</v>
      </c>
      <c r="K21378" s="63">
        <v>-0.56775388940357152</v>
      </c>
      <c r="L21378" s="65">
        <f t="array" ref="L21378">PRODUCT(1+D21356:D21378)-1</f>
        <v>3.9978918837523914E-2</v>
      </c>
      <c r="M21378" t="str">
        <f t="shared" si="997"/>
        <v/>
      </c>
      <c r="N21378" s="61" t="str">
        <f t="shared" si="998"/>
        <v/>
      </c>
    </row>
    <row r="21379" spans="1:14" x14ac:dyDescent="0.25">
      <c r="A21379" s="46">
        <f t="shared" si="996"/>
        <v>21377</v>
      </c>
      <c r="B21379" s="3">
        <v>41318</v>
      </c>
      <c r="C21379" s="8">
        <v>1520.33</v>
      </c>
      <c r="D21379" s="45">
        <v>5.9232738592762679E-4</v>
      </c>
      <c r="E21379" s="16">
        <v>85.088901472254392</v>
      </c>
      <c r="F21379" s="58">
        <v>8608.8901472254383</v>
      </c>
      <c r="G21379" s="59">
        <v>8862.6840317101087</v>
      </c>
      <c r="H21379" s="60">
        <v>-2.8636232948913931E-2</v>
      </c>
      <c r="J21379" s="64">
        <v>1347</v>
      </c>
      <c r="K21379" s="63">
        <v>-0.56775388940357152</v>
      </c>
      <c r="L21379" s="65">
        <f t="array" ref="L21379">PRODUCT(1+D21357:D21379)-1</f>
        <v>3.2748688965573258E-2</v>
      </c>
      <c r="M21379" t="str">
        <f t="shared" si="997"/>
        <v/>
      </c>
      <c r="N21379" s="61" t="str">
        <f t="shared" si="998"/>
        <v/>
      </c>
    </row>
    <row r="21380" spans="1:14" x14ac:dyDescent="0.25">
      <c r="A21380" s="46">
        <f t="shared" si="996"/>
        <v>21378</v>
      </c>
      <c r="B21380" s="3">
        <v>41319</v>
      </c>
      <c r="C21380" s="8">
        <v>1521.38</v>
      </c>
      <c r="D21380" s="45">
        <v>6.906395322070491E-4</v>
      </c>
      <c r="E21380" s="16">
        <v>85.14835787089541</v>
      </c>
      <c r="F21380" s="58">
        <v>8614.8357870895416</v>
      </c>
      <c r="G21380" s="59">
        <v>8862.6840317101087</v>
      </c>
      <c r="H21380" s="60">
        <v>-2.7965370731234729E-2</v>
      </c>
      <c r="J21380" s="64">
        <v>1348</v>
      </c>
      <c r="K21380" s="63">
        <v>-0.56775388940357152</v>
      </c>
      <c r="L21380" s="65">
        <f t="array" ref="L21380">PRODUCT(1+D21358:D21380)-1</f>
        <v>3.3511089976563602E-2</v>
      </c>
      <c r="M21380" t="str">
        <f t="shared" si="997"/>
        <v/>
      </c>
      <c r="N21380" s="61" t="str">
        <f t="shared" si="998"/>
        <v/>
      </c>
    </row>
    <row r="21381" spans="1:14" x14ac:dyDescent="0.25">
      <c r="A21381" s="46">
        <f t="shared" ref="A21381:A21444" si="999">A21380+1</f>
        <v>21379</v>
      </c>
      <c r="B21381" s="3">
        <v>41320</v>
      </c>
      <c r="C21381" s="8">
        <v>1519.79</v>
      </c>
      <c r="D21381" s="45">
        <v>-1.0451037873510094E-3</v>
      </c>
      <c r="E21381" s="16">
        <v>85.05832389581046</v>
      </c>
      <c r="F21381" s="58">
        <v>8605.8323895810463</v>
      </c>
      <c r="G21381" s="59">
        <v>8862.6840317101087</v>
      </c>
      <c r="H21381" s="60">
        <v>-2.8981247803719912E-2</v>
      </c>
      <c r="J21381" s="64">
        <v>1349</v>
      </c>
      <c r="K21381" s="63">
        <v>-0.56775388940357152</v>
      </c>
      <c r="L21381" s="65">
        <f t="array" ref="L21381">PRODUCT(1+D21359:D21381)-1</f>
        <v>3.3392716294503355E-2</v>
      </c>
      <c r="M21381" t="str">
        <f t="shared" si="997"/>
        <v/>
      </c>
      <c r="N21381" s="61" t="str">
        <f t="shared" si="998"/>
        <v/>
      </c>
    </row>
    <row r="21382" spans="1:14" x14ac:dyDescent="0.25">
      <c r="A21382" s="46">
        <f t="shared" si="999"/>
        <v>21380</v>
      </c>
      <c r="B21382" s="3">
        <v>41324</v>
      </c>
      <c r="C21382" s="8">
        <v>1530.94</v>
      </c>
      <c r="D21382" s="45">
        <v>7.3365399166991363E-3</v>
      </c>
      <c r="E21382" s="16">
        <v>85.689694224236291</v>
      </c>
      <c r="F21382" s="58">
        <v>8668.96942242363</v>
      </c>
      <c r="G21382" s="59">
        <v>8862.6840317101087</v>
      </c>
      <c r="H21382" s="60">
        <v>-2.1857329968368533E-2</v>
      </c>
      <c r="J21382" s="64">
        <v>1350</v>
      </c>
      <c r="K21382" s="63">
        <v>-0.56775388940357152</v>
      </c>
      <c r="L21382" s="65">
        <f t="array" ref="L21382">PRODUCT(1+D21360:D21382)-1</f>
        <v>3.9800589537743347E-2</v>
      </c>
      <c r="M21382" t="str">
        <f t="shared" si="997"/>
        <v/>
      </c>
      <c r="N21382" s="61" t="str">
        <f t="shared" si="998"/>
        <v/>
      </c>
    </row>
    <row r="21383" spans="1:14" x14ac:dyDescent="0.25">
      <c r="A21383" s="46">
        <f t="shared" si="999"/>
        <v>21381</v>
      </c>
      <c r="B21383" s="3">
        <v>41325</v>
      </c>
      <c r="C21383" s="8">
        <v>1511.95</v>
      </c>
      <c r="D21383" s="45">
        <v>-1.2404143859328309E-2</v>
      </c>
      <c r="E21383" s="16">
        <v>84.614382785957687</v>
      </c>
      <c r="F21383" s="58">
        <v>8561.4382785957696</v>
      </c>
      <c r="G21383" s="59">
        <v>8862.6840317101087</v>
      </c>
      <c r="H21383" s="60">
        <v>-3.3990352362388343E-2</v>
      </c>
      <c r="J21383" s="64">
        <v>1351</v>
      </c>
      <c r="K21383" s="63">
        <v>-0.56775388940357152</v>
      </c>
      <c r="L21383" s="65">
        <f t="array" ref="L21383">PRODUCT(1+D21361:D21383)-1</f>
        <v>2.6700528985556859E-2</v>
      </c>
      <c r="M21383" t="str">
        <f t="shared" si="997"/>
        <v/>
      </c>
      <c r="N21383" s="61" t="str">
        <f t="shared" si="998"/>
        <v/>
      </c>
    </row>
    <row r="21384" spans="1:14" x14ac:dyDescent="0.25">
      <c r="A21384" s="46">
        <f t="shared" si="999"/>
        <v>21382</v>
      </c>
      <c r="B21384" s="3">
        <v>41326</v>
      </c>
      <c r="C21384" s="8">
        <v>1502.42</v>
      </c>
      <c r="D21384" s="45">
        <v>-6.3031184893680425E-3</v>
      </c>
      <c r="E21384" s="16">
        <v>84.07474518686368</v>
      </c>
      <c r="F21384" s="58">
        <v>8507.4745186863674</v>
      </c>
      <c r="G21384" s="59">
        <v>8862.6840317101087</v>
      </c>
      <c r="H21384" s="60">
        <v>-4.0079225633321114E-2</v>
      </c>
      <c r="J21384" s="64">
        <v>1352</v>
      </c>
      <c r="K21384" s="63">
        <v>-0.56775388940357152</v>
      </c>
      <c r="L21384" s="65">
        <f t="array" ref="L21384">PRODUCT(1+D21362:D21384)-1</f>
        <v>1.4504301322133317E-2</v>
      </c>
      <c r="M21384" t="str">
        <f t="shared" si="997"/>
        <v/>
      </c>
      <c r="N21384" s="61" t="str">
        <f t="shared" si="998"/>
        <v/>
      </c>
    </row>
    <row r="21385" spans="1:14" x14ac:dyDescent="0.25">
      <c r="A21385" s="46">
        <f t="shared" si="999"/>
        <v>21383</v>
      </c>
      <c r="B21385" s="3">
        <v>41327</v>
      </c>
      <c r="C21385" s="8">
        <v>1515.6</v>
      </c>
      <c r="D21385" s="45">
        <v>8.7725136779328583E-3</v>
      </c>
      <c r="E21385" s="16">
        <v>84.821064552662094</v>
      </c>
      <c r="F21385" s="58">
        <v>8582.1064552662101</v>
      </c>
      <c r="G21385" s="59">
        <v>8862.6840317101087</v>
      </c>
      <c r="H21385" s="60">
        <v>-3.1658307510457395E-2</v>
      </c>
      <c r="J21385" s="64">
        <v>1353</v>
      </c>
      <c r="K21385" s="63">
        <v>-0.56775388940357152</v>
      </c>
      <c r="L21385" s="65">
        <f t="array" ref="L21385">PRODUCT(1+D21363:D21385)-1</f>
        <v>1.9932973525888631E-2</v>
      </c>
      <c r="M21385" t="str">
        <f t="shared" si="997"/>
        <v/>
      </c>
      <c r="N21385" s="61" t="str">
        <f t="shared" si="998"/>
        <v/>
      </c>
    </row>
    <row r="21386" spans="1:14" x14ac:dyDescent="0.25">
      <c r="A21386" s="46">
        <f t="shared" si="999"/>
        <v>21384</v>
      </c>
      <c r="B21386" s="3">
        <v>41330</v>
      </c>
      <c r="C21386" s="8">
        <v>1487.85</v>
      </c>
      <c r="D21386" s="45">
        <v>-1.8309580364212152E-2</v>
      </c>
      <c r="E21386" s="16">
        <v>83.249716874292886</v>
      </c>
      <c r="F21386" s="58">
        <v>8424.9716874292881</v>
      </c>
      <c r="G21386" s="59">
        <v>8862.6840317101087</v>
      </c>
      <c r="H21386" s="60">
        <v>-4.9388237549112035E-2</v>
      </c>
      <c r="J21386" s="64">
        <v>1354</v>
      </c>
      <c r="K21386" s="63">
        <v>-0.56775388940357152</v>
      </c>
      <c r="L21386" s="65">
        <f t="array" ref="L21386">PRODUCT(1+D21364:D21386)-1</f>
        <v>-3.1556520340894068E-3</v>
      </c>
      <c r="M21386" t="str">
        <f t="shared" si="997"/>
        <v/>
      </c>
      <c r="N21386" s="61" t="str">
        <f t="shared" si="998"/>
        <v/>
      </c>
    </row>
    <row r="21387" spans="1:14" x14ac:dyDescent="0.25">
      <c r="A21387" s="46">
        <f t="shared" si="999"/>
        <v>21385</v>
      </c>
      <c r="B21387" s="3">
        <v>41331</v>
      </c>
      <c r="C21387" s="8">
        <v>1496.94</v>
      </c>
      <c r="D21387" s="45">
        <v>6.1094868434319327E-3</v>
      </c>
      <c r="E21387" s="16">
        <v>83.764439411099247</v>
      </c>
      <c r="F21387" s="58">
        <v>8476.4439411099247</v>
      </c>
      <c r="G21387" s="59">
        <v>8862.6840317101087</v>
      </c>
      <c r="H21387" s="60">
        <v>-4.3580487493206532E-2</v>
      </c>
      <c r="J21387" s="64">
        <v>1355</v>
      </c>
      <c r="K21387" s="63">
        <v>-0.56775388940357152</v>
      </c>
      <c r="L21387" s="65">
        <f t="array" ref="L21387">PRODUCT(1+D21365:D21387)-1</f>
        <v>1.4249302586950563E-3</v>
      </c>
      <c r="M21387" t="str">
        <f t="shared" si="997"/>
        <v/>
      </c>
      <c r="N21387" s="61" t="str">
        <f t="shared" si="998"/>
        <v/>
      </c>
    </row>
    <row r="21388" spans="1:14" x14ac:dyDescent="0.25">
      <c r="A21388" s="46">
        <f t="shared" si="999"/>
        <v>21386</v>
      </c>
      <c r="B21388" s="3">
        <v>41332</v>
      </c>
      <c r="C21388" s="8">
        <v>1515.99</v>
      </c>
      <c r="D21388" s="45">
        <v>1.2725960960359162E-2</v>
      </c>
      <c r="E21388" s="16">
        <v>84.843148357871627</v>
      </c>
      <c r="F21388" s="58">
        <v>8584.3148357871632</v>
      </c>
      <c r="G21388" s="59">
        <v>8862.6840317101087</v>
      </c>
      <c r="H21388" s="60">
        <v>-3.1409130115319317E-2</v>
      </c>
      <c r="J21388" s="64">
        <v>1356</v>
      </c>
      <c r="K21388" s="63">
        <v>-0.56775388940357152</v>
      </c>
      <c r="L21388" s="65">
        <f t="array" ref="L21388">PRODUCT(1+D21366:D21388)-1</f>
        <v>1.4162240269731896E-2</v>
      </c>
      <c r="M21388" t="str">
        <f t="shared" si="997"/>
        <v/>
      </c>
      <c r="N21388" s="61" t="str">
        <f t="shared" si="998"/>
        <v/>
      </c>
    </row>
    <row r="21389" spans="1:14" x14ac:dyDescent="0.25">
      <c r="A21389" s="46">
        <f t="shared" si="999"/>
        <v>21387</v>
      </c>
      <c r="B21389" s="3">
        <v>41333</v>
      </c>
      <c r="C21389" s="8">
        <v>1514.68</v>
      </c>
      <c r="D21389" s="45">
        <v>-8.6412179499861796E-4</v>
      </c>
      <c r="E21389" s="16">
        <v>84.768969422424291</v>
      </c>
      <c r="F21389" s="58">
        <v>8576.8969422424288</v>
      </c>
      <c r="G21389" s="59">
        <v>8862.6840317101087</v>
      </c>
      <c r="H21389" s="60">
        <v>-3.224611059642335E-2</v>
      </c>
      <c r="J21389" s="64">
        <v>1357</v>
      </c>
      <c r="K21389" s="63">
        <v>-0.56775388940357152</v>
      </c>
      <c r="L21389" s="65">
        <f t="array" ref="L21389">PRODUCT(1+D21367:D21389)-1</f>
        <v>7.7979453877681237E-3</v>
      </c>
      <c r="M21389" t="str">
        <f t="shared" si="997"/>
        <v/>
      </c>
      <c r="N21389" s="61" t="str">
        <f t="shared" si="998"/>
        <v/>
      </c>
    </row>
    <row r="21390" spans="1:14" x14ac:dyDescent="0.25">
      <c r="A21390" s="46">
        <f t="shared" si="999"/>
        <v>21388</v>
      </c>
      <c r="B21390" s="3">
        <v>41334</v>
      </c>
      <c r="C21390" s="8">
        <v>1518.2</v>
      </c>
      <c r="D21390" s="45">
        <v>2.3239232049012681E-3</v>
      </c>
      <c r="E21390" s="16">
        <v>84.968289920725525</v>
      </c>
      <c r="F21390" s="58">
        <v>8596.8289920725529</v>
      </c>
      <c r="G21390" s="59">
        <v>8862.6840317101087</v>
      </c>
      <c r="H21390" s="60">
        <v>-2.9997124876204984E-2</v>
      </c>
      <c r="J21390" s="64">
        <v>1358</v>
      </c>
      <c r="K21390" s="63">
        <v>-0.56775388940357152</v>
      </c>
      <c r="L21390" s="65">
        <f t="array" ref="L21390">PRODUCT(1+D21368:D21390)-1</f>
        <v>1.2011891906304584E-2</v>
      </c>
      <c r="M21390" t="str">
        <f t="shared" si="997"/>
        <v/>
      </c>
      <c r="N21390" s="61" t="str">
        <f t="shared" si="998"/>
        <v/>
      </c>
    </row>
    <row r="21391" spans="1:14" x14ac:dyDescent="0.25">
      <c r="A21391" s="46">
        <f t="shared" si="999"/>
        <v>21389</v>
      </c>
      <c r="B21391" s="3">
        <v>41337</v>
      </c>
      <c r="C21391" s="8">
        <v>1525.2</v>
      </c>
      <c r="D21391" s="45">
        <v>4.6107232248715491E-3</v>
      </c>
      <c r="E21391" s="16">
        <v>85.364665911665512</v>
      </c>
      <c r="F21391" s="58">
        <v>8636.4665911665506</v>
      </c>
      <c r="G21391" s="59">
        <v>8862.6840317101087</v>
      </c>
      <c r="H21391" s="60">
        <v>-2.5524710091679559E-2</v>
      </c>
      <c r="J21391" s="64">
        <v>1359</v>
      </c>
      <c r="K21391" s="63">
        <v>-0.56775388940357152</v>
      </c>
      <c r="L21391" s="65">
        <f t="array" ref="L21391">PRODUCT(1+D21369:D21391)-1</f>
        <v>1.1513157894737169E-2</v>
      </c>
      <c r="M21391" t="str">
        <f t="shared" si="997"/>
        <v/>
      </c>
      <c r="N21391" s="61" t="str">
        <f t="shared" si="998"/>
        <v/>
      </c>
    </row>
    <row r="21392" spans="1:14" x14ac:dyDescent="0.25">
      <c r="A21392" s="46">
        <f t="shared" si="999"/>
        <v>21390</v>
      </c>
      <c r="B21392" s="3">
        <v>41338</v>
      </c>
      <c r="C21392" s="8">
        <v>1539.79</v>
      </c>
      <c r="D21392" s="45">
        <v>9.5659585628113941E-3</v>
      </c>
      <c r="E21392" s="16">
        <v>86.190826727067559</v>
      </c>
      <c r="F21392" s="58">
        <v>8719.0826727067561</v>
      </c>
      <c r="G21392" s="59">
        <v>8862.6840317101087</v>
      </c>
      <c r="H21392" s="60">
        <v>-1.6202919847932762E-2</v>
      </c>
      <c r="J21392" s="64">
        <v>1360</v>
      </c>
      <c r="K21392" s="63">
        <v>-0.56775388940357152</v>
      </c>
      <c r="L21392" s="65">
        <f t="array" ref="L21392">PRODUCT(1+D21370:D21392)-1</f>
        <v>2.5187088870542551E-2</v>
      </c>
      <c r="M21392" t="str">
        <f t="shared" si="997"/>
        <v/>
      </c>
      <c r="N21392" s="61" t="str">
        <f t="shared" si="998"/>
        <v/>
      </c>
    </row>
    <row r="21393" spans="1:14" x14ac:dyDescent="0.25">
      <c r="A21393" s="46">
        <f t="shared" si="999"/>
        <v>21391</v>
      </c>
      <c r="B21393" s="3">
        <v>41339</v>
      </c>
      <c r="C21393" s="8">
        <v>1541.46</v>
      </c>
      <c r="D21393" s="45">
        <v>1.0845634794356407E-3</v>
      </c>
      <c r="E21393" s="16">
        <v>86.28539071347754</v>
      </c>
      <c r="F21393" s="58">
        <v>8728.5390713477536</v>
      </c>
      <c r="G21393" s="59">
        <v>8862.6840317101087</v>
      </c>
      <c r="H21393" s="60">
        <v>-1.5135929463624409E-2</v>
      </c>
      <c r="J21393" s="64">
        <v>1361</v>
      </c>
      <c r="K21393" s="63">
        <v>-0.56775388940357152</v>
      </c>
      <c r="L21393" s="65">
        <f t="array" ref="L21393">PRODUCT(1+D21371:D21393)-1</f>
        <v>2.8936459939524317E-2</v>
      </c>
      <c r="M21393" t="str">
        <f t="shared" si="997"/>
        <v/>
      </c>
      <c r="N21393" s="61" t="str">
        <f t="shared" si="998"/>
        <v/>
      </c>
    </row>
    <row r="21394" spans="1:14" x14ac:dyDescent="0.25">
      <c r="A21394" s="46">
        <f t="shared" si="999"/>
        <v>21392</v>
      </c>
      <c r="B21394" s="3">
        <v>41340</v>
      </c>
      <c r="C21394" s="8">
        <v>1544.26</v>
      </c>
      <c r="D21394" s="45">
        <v>1.8164597200056587E-3</v>
      </c>
      <c r="E21394" s="16">
        <v>86.443941109853526</v>
      </c>
      <c r="F21394" s="58">
        <v>8744.3941109853531</v>
      </c>
      <c r="G21394" s="59">
        <v>8862.6840317101087</v>
      </c>
      <c r="H21394" s="60">
        <v>-1.3346963549814239E-2</v>
      </c>
      <c r="J21394" s="64">
        <v>1362</v>
      </c>
      <c r="K21394" s="63">
        <v>-0.56775388940357152</v>
      </c>
      <c r="L21394" s="65">
        <f t="array" ref="L21394">PRODUCT(1+D21372:D21394)-1</f>
        <v>2.0546270412445722E-2</v>
      </c>
      <c r="M21394" t="str">
        <f t="shared" si="997"/>
        <v/>
      </c>
      <c r="N21394" s="61" t="str">
        <f t="shared" si="998"/>
        <v/>
      </c>
    </row>
    <row r="21395" spans="1:14" x14ac:dyDescent="0.25">
      <c r="A21395" s="46">
        <f t="shared" si="999"/>
        <v>21393</v>
      </c>
      <c r="B21395" s="3">
        <v>41341</v>
      </c>
      <c r="C21395" s="8">
        <v>1551.18</v>
      </c>
      <c r="D21395" s="45">
        <v>4.4811106937951983E-3</v>
      </c>
      <c r="E21395" s="16">
        <v>86.835787089468482</v>
      </c>
      <c r="F21395" s="58">
        <v>8783.5787089468486</v>
      </c>
      <c r="G21395" s="59">
        <v>8862.6840317101087</v>
      </c>
      <c r="H21395" s="60">
        <v>-8.9256620771118733E-3</v>
      </c>
      <c r="J21395" s="64">
        <v>1363</v>
      </c>
      <c r="K21395" s="63">
        <v>-0.56775388940357152</v>
      </c>
      <c r="L21395" s="65">
        <f t="array" ref="L21395">PRODUCT(1+D21373:D21395)-1</f>
        <v>3.7086066149186747E-2</v>
      </c>
      <c r="M21395" t="str">
        <f t="shared" si="997"/>
        <v/>
      </c>
      <c r="N21395" s="61" t="str">
        <f t="shared" si="998"/>
        <v/>
      </c>
    </row>
    <row r="21396" spans="1:14" x14ac:dyDescent="0.25">
      <c r="A21396" s="46">
        <f t="shared" si="999"/>
        <v>21394</v>
      </c>
      <c r="B21396" s="3">
        <v>41344</v>
      </c>
      <c r="C21396" s="8">
        <v>1556.22</v>
      </c>
      <c r="D21396" s="45">
        <v>3.2491393648705902E-3</v>
      </c>
      <c r="E21396" s="16">
        <v>87.121177802945269</v>
      </c>
      <c r="F21396" s="58">
        <v>8812.1177802945276</v>
      </c>
      <c r="G21396" s="59">
        <v>8862.6840317101087</v>
      </c>
      <c r="H21396" s="60">
        <v>-5.7055234322535009E-3</v>
      </c>
      <c r="J21396" s="64">
        <v>1364</v>
      </c>
      <c r="K21396" s="63">
        <v>-0.56775388940357152</v>
      </c>
      <c r="L21396" s="65">
        <f t="array" ref="L21396">PRODUCT(1+D21374:D21396)-1</f>
        <v>2.9729568778990467E-2</v>
      </c>
      <c r="M21396" t="str">
        <f t="shared" si="997"/>
        <v/>
      </c>
      <c r="N21396" s="61" t="str">
        <f t="shared" si="998"/>
        <v/>
      </c>
    </row>
    <row r="21397" spans="1:14" x14ac:dyDescent="0.25">
      <c r="A21397" s="46">
        <f t="shared" si="999"/>
        <v>21395</v>
      </c>
      <c r="B21397" s="3">
        <v>41345</v>
      </c>
      <c r="C21397" s="8">
        <v>1552.48</v>
      </c>
      <c r="D21397" s="45">
        <v>-2.4032591792934044E-3</v>
      </c>
      <c r="E21397" s="16">
        <v>86.909399773500198</v>
      </c>
      <c r="F21397" s="58">
        <v>8790.939977350019</v>
      </c>
      <c r="G21397" s="59">
        <v>8862.6840317101087</v>
      </c>
      <c r="H21397" s="60">
        <v>-8.095070759985834E-3</v>
      </c>
      <c r="J21397" s="64">
        <v>1365</v>
      </c>
      <c r="K21397" s="63">
        <v>-0.56775388940357152</v>
      </c>
      <c r="L21397" s="65">
        <f t="array" ref="L21397">PRODUCT(1+D21375:D21397)-1</f>
        <v>2.6691003359521792E-2</v>
      </c>
      <c r="M21397" t="str">
        <f t="shared" si="997"/>
        <v/>
      </c>
      <c r="N21397" s="61" t="str">
        <f t="shared" si="998"/>
        <v/>
      </c>
    </row>
    <row r="21398" spans="1:14" x14ac:dyDescent="0.25">
      <c r="A21398" s="46">
        <f t="shared" si="999"/>
        <v>21396</v>
      </c>
      <c r="B21398" s="3">
        <v>41346</v>
      </c>
      <c r="C21398" s="8">
        <v>1554.52</v>
      </c>
      <c r="D21398" s="45">
        <v>1.3140265897144676E-3</v>
      </c>
      <c r="E21398" s="16">
        <v>87.024915062288414</v>
      </c>
      <c r="F21398" s="58">
        <v>8802.4915062288419</v>
      </c>
      <c r="G21398" s="59">
        <v>8862.6840317101087</v>
      </c>
      <c r="H21398" s="60">
        <v>-6.7916813084955008E-3</v>
      </c>
      <c r="J21398" s="64">
        <v>1366</v>
      </c>
      <c r="K21398" s="63">
        <v>-0.56775388940357152</v>
      </c>
      <c r="L21398" s="65">
        <f t="array" ref="L21398">PRODUCT(1+D21376:D21398)-1</f>
        <v>2.9899495822816258E-2</v>
      </c>
      <c r="M21398" t="str">
        <f t="shared" si="997"/>
        <v/>
      </c>
      <c r="N21398" s="61" t="str">
        <f t="shared" si="998"/>
        <v/>
      </c>
    </row>
    <row r="21399" spans="1:14" x14ac:dyDescent="0.25">
      <c r="A21399" s="46">
        <f t="shared" si="999"/>
        <v>21397</v>
      </c>
      <c r="B21399" s="3">
        <v>41347</v>
      </c>
      <c r="C21399" s="8">
        <v>1563.23</v>
      </c>
      <c r="D21399" s="45">
        <v>5.6030157218949217E-3</v>
      </c>
      <c r="E21399" s="16">
        <v>87.518120045300876</v>
      </c>
      <c r="F21399" s="58">
        <v>8851.8120045300875</v>
      </c>
      <c r="G21399" s="59">
        <v>8862.6840317101087</v>
      </c>
      <c r="H21399" s="60">
        <v>-1.2267194837503048E-3</v>
      </c>
      <c r="J21399" s="64">
        <v>1367</v>
      </c>
      <c r="K21399" s="63">
        <v>-0.56775388940357152</v>
      </c>
      <c r="L21399" s="65">
        <f t="array" ref="L21399">PRODUCT(1+D21377:D21399)-1</f>
        <v>2.9843273405229853E-2</v>
      </c>
      <c r="M21399" t="str">
        <f t="shared" si="997"/>
        <v/>
      </c>
      <c r="N21399" s="61" t="str">
        <f t="shared" si="998"/>
        <v/>
      </c>
    </row>
    <row r="21400" spans="1:14" x14ac:dyDescent="0.25">
      <c r="A21400" s="46">
        <f t="shared" si="999"/>
        <v>21398</v>
      </c>
      <c r="B21400" s="3">
        <v>41348</v>
      </c>
      <c r="C21400" s="8">
        <v>1560.7</v>
      </c>
      <c r="D21400" s="45">
        <v>-1.6184438630272302E-3</v>
      </c>
      <c r="E21400" s="16">
        <v>87.374858437146855</v>
      </c>
      <c r="F21400" s="58">
        <v>8837.485843714685</v>
      </c>
      <c r="G21400" s="59">
        <v>8862.6840317101087</v>
      </c>
      <c r="H21400" s="60">
        <v>-2.8431779701574289E-3</v>
      </c>
      <c r="J21400" s="64">
        <v>1368</v>
      </c>
      <c r="K21400" s="63">
        <v>-0.56775388940357152</v>
      </c>
      <c r="L21400" s="65">
        <f t="array" ref="L21400">PRODUCT(1+D21378:D21400)-1</f>
        <v>2.8800073829441608E-2</v>
      </c>
      <c r="M21400" t="str">
        <f t="shared" si="997"/>
        <v/>
      </c>
      <c r="N21400" s="61" t="str">
        <f t="shared" si="998"/>
        <v/>
      </c>
    </row>
    <row r="21401" spans="1:14" x14ac:dyDescent="0.25">
      <c r="A21401" s="46">
        <f t="shared" si="999"/>
        <v>21399</v>
      </c>
      <c r="B21401" s="3">
        <v>41351</v>
      </c>
      <c r="C21401" s="8">
        <v>1552.1</v>
      </c>
      <c r="D21401" s="45">
        <v>-5.5103479208048478E-3</v>
      </c>
      <c r="E21401" s="16">
        <v>86.887882219706299</v>
      </c>
      <c r="F21401" s="58">
        <v>8788.7882219706298</v>
      </c>
      <c r="G21401" s="59">
        <v>8862.6840317101087</v>
      </c>
      <c r="H21401" s="60">
        <v>-8.3378589911458079E-3</v>
      </c>
      <c r="J21401" s="64">
        <v>1369</v>
      </c>
      <c r="K21401" s="63">
        <v>-0.56775388940357152</v>
      </c>
      <c r="L21401" s="65">
        <f t="array" ref="L21401">PRODUCT(1+D21379:D21401)-1</f>
        <v>2.1501484109173408E-2</v>
      </c>
      <c r="M21401" t="str">
        <f t="shared" si="997"/>
        <v/>
      </c>
      <c r="N21401" s="61" t="str">
        <f t="shared" si="998"/>
        <v/>
      </c>
    </row>
    <row r="21402" spans="1:14" x14ac:dyDescent="0.25">
      <c r="A21402" s="46">
        <f t="shared" si="999"/>
        <v>21400</v>
      </c>
      <c r="B21402" s="3">
        <v>41352</v>
      </c>
      <c r="C21402" s="8">
        <v>1548.34</v>
      </c>
      <c r="D21402" s="45">
        <v>-2.4225243218864989E-3</v>
      </c>
      <c r="E21402" s="16">
        <v>86.674971687429959</v>
      </c>
      <c r="F21402" s="58">
        <v>8767.4971687429952</v>
      </c>
      <c r="G21402" s="59">
        <v>8862.6840317101087</v>
      </c>
      <c r="H21402" s="60">
        <v>-1.0740184646834017E-2</v>
      </c>
      <c r="J21402" s="64">
        <v>1370</v>
      </c>
      <c r="K21402" s="63">
        <v>-0.56775388940357152</v>
      </c>
      <c r="L21402" s="65">
        <f t="array" ref="L21402">PRODUCT(1+D21380:D21402)-1</f>
        <v>1.8423631711536714E-2</v>
      </c>
      <c r="M21402" t="str">
        <f t="shared" ref="M21402:M21465" si="1000">IF(AND(L21402&lt;=-0.25,MIN(L21380:L21401)&gt;-0.25),1,"")</f>
        <v/>
      </c>
      <c r="N21402" s="61" t="str">
        <f t="shared" si="998"/>
        <v/>
      </c>
    </row>
    <row r="21403" spans="1:14" x14ac:dyDescent="0.25">
      <c r="A21403" s="46">
        <f t="shared" si="999"/>
        <v>21401</v>
      </c>
      <c r="B21403" s="3">
        <v>41353</v>
      </c>
      <c r="C21403" s="8">
        <v>1558.71</v>
      </c>
      <c r="D21403" s="45">
        <v>6.6974953821512528E-3</v>
      </c>
      <c r="E21403" s="16">
        <v>87.262174405436767</v>
      </c>
      <c r="F21403" s="58">
        <v>8826.2174405436763</v>
      </c>
      <c r="G21403" s="59">
        <v>8862.6840317101087</v>
      </c>
      <c r="H21403" s="60">
        <v>-4.1146216017582393E-3</v>
      </c>
      <c r="J21403" s="64">
        <v>1371</v>
      </c>
      <c r="K21403" s="63">
        <v>-0.56775388940357152</v>
      </c>
      <c r="L21403" s="65">
        <f t="array" ref="L21403">PRODUCT(1+D21381:D21403)-1</f>
        <v>2.4536933573466646E-2</v>
      </c>
      <c r="M21403" t="str">
        <f t="shared" si="1000"/>
        <v/>
      </c>
      <c r="N21403" s="61" t="str">
        <f t="shared" si="998"/>
        <v/>
      </c>
    </row>
    <row r="21404" spans="1:14" x14ac:dyDescent="0.25">
      <c r="A21404" s="46">
        <f t="shared" si="999"/>
        <v>21402</v>
      </c>
      <c r="B21404" s="3">
        <v>41354</v>
      </c>
      <c r="C21404" s="8">
        <v>1545.8</v>
      </c>
      <c r="D21404" s="45">
        <v>-8.2824900077629326E-3</v>
      </c>
      <c r="E21404" s="16">
        <v>86.531143827860305</v>
      </c>
      <c r="F21404" s="58">
        <v>8753.1143827860305</v>
      </c>
      <c r="G21404" s="59">
        <v>8862.6840317101087</v>
      </c>
      <c r="H21404" s="60">
        <v>-1.2363032297218912E-2</v>
      </c>
      <c r="J21404" s="64">
        <v>1372</v>
      </c>
      <c r="K21404" s="63">
        <v>-0.56775388940357152</v>
      </c>
      <c r="L21404" s="65">
        <f t="array" ref="L21404">PRODUCT(1+D21382:D21404)-1</f>
        <v>1.7114206568012769E-2</v>
      </c>
      <c r="M21404" t="str">
        <f t="shared" si="1000"/>
        <v/>
      </c>
      <c r="N21404" s="61" t="str">
        <f t="shared" si="998"/>
        <v/>
      </c>
    </row>
    <row r="21405" spans="1:14" x14ac:dyDescent="0.25">
      <c r="A21405" s="46">
        <f t="shared" si="999"/>
        <v>21403</v>
      </c>
      <c r="B21405" s="3">
        <v>41355</v>
      </c>
      <c r="C21405" s="8">
        <v>1556.89</v>
      </c>
      <c r="D21405" s="45">
        <v>7.1742786906456857E-3</v>
      </c>
      <c r="E21405" s="16">
        <v>87.159116647792359</v>
      </c>
      <c r="F21405" s="58">
        <v>8815.9116647792362</v>
      </c>
      <c r="G21405" s="59">
        <v>8862.6840317101087</v>
      </c>
      <c r="H21405" s="60">
        <v>-5.2774494457349386E-3</v>
      </c>
      <c r="J21405" s="64">
        <v>1373</v>
      </c>
      <c r="K21405" s="63">
        <v>-0.56775388940357152</v>
      </c>
      <c r="L21405" s="65">
        <f t="array" ref="L21405">PRODUCT(1+D21383:D21405)-1</f>
        <v>1.6950370360693245E-2</v>
      </c>
      <c r="M21405" t="str">
        <f t="shared" si="1000"/>
        <v/>
      </c>
      <c r="N21405" s="61" t="str">
        <f t="shared" si="998"/>
        <v/>
      </c>
    </row>
    <row r="21406" spans="1:14" x14ac:dyDescent="0.25">
      <c r="A21406" s="46">
        <f t="shared" si="999"/>
        <v>21404</v>
      </c>
      <c r="B21406" s="3">
        <v>41358</v>
      </c>
      <c r="C21406" s="8">
        <v>1551.69</v>
      </c>
      <c r="D21406" s="45">
        <v>-3.3399919069426742E-3</v>
      </c>
      <c r="E21406" s="16">
        <v>86.864665911665512</v>
      </c>
      <c r="F21406" s="58">
        <v>8786.4665911665506</v>
      </c>
      <c r="G21406" s="59">
        <v>8862.6840317101087</v>
      </c>
      <c r="H21406" s="60">
        <v>-8.5998147142397618E-3</v>
      </c>
      <c r="J21406" s="64">
        <v>1374</v>
      </c>
      <c r="K21406" s="63">
        <v>-0.56775388940357152</v>
      </c>
      <c r="L21406" s="65">
        <f t="array" ref="L21406">PRODUCT(1+D21384:D21406)-1</f>
        <v>2.6283937960911663E-2</v>
      </c>
      <c r="M21406" t="str">
        <f t="shared" si="1000"/>
        <v/>
      </c>
      <c r="N21406" s="61" t="str">
        <f t="shared" si="998"/>
        <v/>
      </c>
    </row>
    <row r="21407" spans="1:14" x14ac:dyDescent="0.25">
      <c r="A21407" s="46">
        <f t="shared" si="999"/>
        <v>21405</v>
      </c>
      <c r="B21407" s="3">
        <v>41359</v>
      </c>
      <c r="C21407" s="8">
        <v>1563.77</v>
      </c>
      <c r="D21407" s="45">
        <v>7.7850601602122982E-3</v>
      </c>
      <c r="E21407" s="16">
        <v>87.548697621744779</v>
      </c>
      <c r="F21407" s="58">
        <v>8854.8697621744777</v>
      </c>
      <c r="G21407" s="59">
        <v>8862.6840317101087</v>
      </c>
      <c r="H21407" s="60">
        <v>-8.8170462894443524E-4</v>
      </c>
      <c r="J21407" s="64">
        <v>1375</v>
      </c>
      <c r="K21407" s="63">
        <v>-0.56775388940357152</v>
      </c>
      <c r="L21407" s="65">
        <f t="array" ref="L21407">PRODUCT(1+D21385:D21407)-1</f>
        <v>4.0834120951531494E-2</v>
      </c>
      <c r="M21407" t="str">
        <f t="shared" si="1000"/>
        <v/>
      </c>
      <c r="N21407" s="61" t="str">
        <f t="shared" si="998"/>
        <v/>
      </c>
    </row>
    <row r="21408" spans="1:14" x14ac:dyDescent="0.25">
      <c r="A21408" s="46">
        <f t="shared" si="999"/>
        <v>21406</v>
      </c>
      <c r="B21408" s="3">
        <v>41360</v>
      </c>
      <c r="C21408" s="8">
        <v>1562.85</v>
      </c>
      <c r="D21408" s="45">
        <v>-5.8832181203127831E-4</v>
      </c>
      <c r="E21408" s="16">
        <v>87.496602491506948</v>
      </c>
      <c r="F21408" s="58">
        <v>8849.6602491506947</v>
      </c>
      <c r="G21408" s="59">
        <v>8862.6840317101087</v>
      </c>
      <c r="H21408" s="60">
        <v>-1.4695077149107227E-3</v>
      </c>
      <c r="I21408" s="46" t="s">
        <v>78</v>
      </c>
      <c r="J21408" s="64">
        <v>1376</v>
      </c>
      <c r="K21408" s="63">
        <v>-0.56775388940357152</v>
      </c>
      <c r="L21408" s="65">
        <f t="array" ref="L21408">PRODUCT(1+D21386:D21408)-1</f>
        <v>3.1175771971496458E-2</v>
      </c>
      <c r="M21408" t="str">
        <f t="shared" si="1000"/>
        <v/>
      </c>
      <c r="N21408" s="61" t="str">
        <f t="shared" si="998"/>
        <v/>
      </c>
    </row>
    <row r="21409" spans="1:14" x14ac:dyDescent="0.25">
      <c r="A21409" s="46">
        <f t="shared" si="999"/>
        <v>21407</v>
      </c>
      <c r="B21409" s="3">
        <v>41361</v>
      </c>
      <c r="C21409" s="8">
        <v>1569.19</v>
      </c>
      <c r="D21409" s="45">
        <v>4.0566913011486072E-3</v>
      </c>
      <c r="E21409" s="16">
        <v>87.85560588901545</v>
      </c>
      <c r="F21409" s="58">
        <v>8885.5605889015442</v>
      </c>
      <c r="G21409" s="59">
        <v>8885.5605889015442</v>
      </c>
      <c r="H21409" s="60">
        <v>0</v>
      </c>
      <c r="I21409" s="46" t="s">
        <v>77</v>
      </c>
      <c r="J21409" s="64">
        <v>1</v>
      </c>
      <c r="K21409" s="63">
        <v>0</v>
      </c>
      <c r="L21409" s="65">
        <f t="array" ref="L21409">PRODUCT(1+D21387:D21409)-1</f>
        <v>5.4669489531874671E-2</v>
      </c>
      <c r="M21409" t="str">
        <f t="shared" si="1000"/>
        <v/>
      </c>
      <c r="N21409" s="61" t="str">
        <f t="shared" si="998"/>
        <v/>
      </c>
    </row>
    <row r="21410" spans="1:14" x14ac:dyDescent="0.25">
      <c r="A21410" s="46">
        <f t="shared" si="999"/>
        <v>21408</v>
      </c>
      <c r="B21410" s="3">
        <v>41365</v>
      </c>
      <c r="C21410" s="8">
        <v>1562.17</v>
      </c>
      <c r="D21410" s="45">
        <v>-4.4736456388327905E-3</v>
      </c>
      <c r="E21410" s="16">
        <v>87.458097395244209</v>
      </c>
      <c r="F21410" s="58">
        <v>8845.8097395244204</v>
      </c>
      <c r="G21410" s="59">
        <v>8885.5605889015442</v>
      </c>
      <c r="H21410" s="60">
        <v>-4.4736456388327905E-3</v>
      </c>
      <c r="I21410" s="46" t="s">
        <v>78</v>
      </c>
      <c r="J21410" s="64">
        <v>2</v>
      </c>
      <c r="K21410" s="63">
        <v>-4.4736456388327905E-3</v>
      </c>
      <c r="L21410" s="65">
        <f t="array" ref="L21410">PRODUCT(1+D21388:D21410)-1</f>
        <v>4.357556081072067E-2</v>
      </c>
      <c r="M21410" t="str">
        <f t="shared" si="1000"/>
        <v/>
      </c>
      <c r="N21410" s="61" t="str">
        <f t="shared" si="998"/>
        <v/>
      </c>
    </row>
    <row r="21411" spans="1:14" x14ac:dyDescent="0.25">
      <c r="A21411" s="46">
        <f t="shared" si="999"/>
        <v>21409</v>
      </c>
      <c r="B21411" s="3">
        <v>41366</v>
      </c>
      <c r="C21411" s="8">
        <v>1570.25</v>
      </c>
      <c r="D21411" s="45">
        <v>5.1722923881523108E-3</v>
      </c>
      <c r="E21411" s="16">
        <v>87.91562853907206</v>
      </c>
      <c r="F21411" s="58">
        <v>8891.5628539072059</v>
      </c>
      <c r="G21411" s="59">
        <v>8891.5628539072059</v>
      </c>
      <c r="H21411" s="60">
        <v>0</v>
      </c>
      <c r="I21411" s="46" t="s">
        <v>77</v>
      </c>
      <c r="J21411" s="64">
        <v>1</v>
      </c>
      <c r="K21411" s="63">
        <v>0</v>
      </c>
      <c r="L21411" s="65">
        <f t="array" ref="L21411">PRODUCT(1+D21389:D21411)-1</f>
        <v>3.5791792821852075E-2</v>
      </c>
      <c r="M21411" t="str">
        <f t="shared" si="1000"/>
        <v/>
      </c>
      <c r="N21411" s="61" t="str">
        <f t="shared" si="998"/>
        <v/>
      </c>
    </row>
    <row r="21412" spans="1:14" x14ac:dyDescent="0.25">
      <c r="A21412" s="46">
        <f t="shared" si="999"/>
        <v>21410</v>
      </c>
      <c r="B21412" s="3">
        <v>41367</v>
      </c>
      <c r="C21412" s="8">
        <v>1553.69</v>
      </c>
      <c r="D21412" s="45">
        <v>-1.0546091386721801E-2</v>
      </c>
      <c r="E21412" s="16">
        <v>86.977916194791192</v>
      </c>
      <c r="F21412" s="58">
        <v>8797.7916194791196</v>
      </c>
      <c r="G21412" s="59">
        <v>8891.5628539072059</v>
      </c>
      <c r="H21412" s="60">
        <v>-1.0546091386721801E-2</v>
      </c>
      <c r="J21412" s="64">
        <v>2</v>
      </c>
      <c r="K21412" s="63">
        <v>-1.0546091386721801E-2</v>
      </c>
      <c r="L21412" s="65">
        <f t="array" ref="L21412">PRODUCT(1+D21390:D21412)-1</f>
        <v>2.5754614836136502E-2</v>
      </c>
      <c r="M21412" t="str">
        <f t="shared" si="1000"/>
        <v/>
      </c>
      <c r="N21412" s="61" t="str">
        <f t="shared" si="998"/>
        <v/>
      </c>
    </row>
    <row r="21413" spans="1:14" x14ac:dyDescent="0.25">
      <c r="A21413" s="46">
        <f t="shared" si="999"/>
        <v>21411</v>
      </c>
      <c r="B21413" s="3">
        <v>41368</v>
      </c>
      <c r="C21413" s="8">
        <v>1559.98</v>
      </c>
      <c r="D21413" s="45">
        <v>4.0484266488167719E-3</v>
      </c>
      <c r="E21413" s="16">
        <v>87.334088335221551</v>
      </c>
      <c r="F21413" s="58">
        <v>8833.408833522155</v>
      </c>
      <c r="G21413" s="59">
        <v>8891.5628539072059</v>
      </c>
      <c r="H21413" s="60">
        <v>-6.540359815315977E-3</v>
      </c>
      <c r="J21413" s="64">
        <v>3</v>
      </c>
      <c r="K21413" s="63">
        <v>-1.0546091386721801E-2</v>
      </c>
      <c r="L21413" s="65">
        <f t="array" ref="L21413">PRODUCT(1+D21391:D21413)-1</f>
        <v>2.7519430905018405E-2</v>
      </c>
      <c r="M21413" t="str">
        <f t="shared" si="1000"/>
        <v/>
      </c>
      <c r="N21413" s="61" t="str">
        <f t="shared" ref="N21413:N21476" si="1001">IF(AND(M21413=1,SUM(M21185:M21412)=0),1,"")</f>
        <v/>
      </c>
    </row>
    <row r="21414" spans="1:14" x14ac:dyDescent="0.25">
      <c r="A21414" s="46">
        <f t="shared" si="999"/>
        <v>21412</v>
      </c>
      <c r="B21414" s="3">
        <v>41369</v>
      </c>
      <c r="C21414" s="8">
        <v>1553.28</v>
      </c>
      <c r="D21414" s="45">
        <v>-4.294926858036674E-3</v>
      </c>
      <c r="E21414" s="16">
        <v>86.954699886750419</v>
      </c>
      <c r="F21414" s="58">
        <v>8795.4699886750423</v>
      </c>
      <c r="G21414" s="59">
        <v>8891.5628539072059</v>
      </c>
      <c r="H21414" s="60">
        <v>-1.0807196306320654E-2</v>
      </c>
      <c r="J21414" s="64">
        <v>4</v>
      </c>
      <c r="K21414" s="63">
        <v>-1.0807196306320654E-2</v>
      </c>
      <c r="L21414" s="65">
        <f t="array" ref="L21414">PRODUCT(1+D21392:D21414)-1</f>
        <v>1.8410700236034305E-2</v>
      </c>
      <c r="M21414" t="str">
        <f t="shared" si="1000"/>
        <v/>
      </c>
      <c r="N21414" s="61" t="str">
        <f t="shared" si="1001"/>
        <v/>
      </c>
    </row>
    <row r="21415" spans="1:14" x14ac:dyDescent="0.25">
      <c r="A21415" s="46">
        <f t="shared" si="999"/>
        <v>21413</v>
      </c>
      <c r="B21415" s="3">
        <v>41372</v>
      </c>
      <c r="C21415" s="8">
        <v>1563.07</v>
      </c>
      <c r="D21415" s="45">
        <v>6.3027915121549594E-3</v>
      </c>
      <c r="E21415" s="16">
        <v>87.509060022650772</v>
      </c>
      <c r="F21415" s="58">
        <v>8850.9060022650774</v>
      </c>
      <c r="G21415" s="59">
        <v>8891.5628539072059</v>
      </c>
      <c r="H21415" s="60">
        <v>-4.5725202993153191E-3</v>
      </c>
      <c r="J21415" s="64">
        <v>5</v>
      </c>
      <c r="K21415" s="63">
        <v>-1.0807196306320654E-2</v>
      </c>
      <c r="L21415" s="65">
        <f t="array" ref="L21415">PRODUCT(1+D21393:D21415)-1</f>
        <v>1.5118944791172595E-2</v>
      </c>
      <c r="M21415" t="str">
        <f t="shared" si="1000"/>
        <v/>
      </c>
      <c r="N21415" s="61" t="str">
        <f t="shared" si="1001"/>
        <v/>
      </c>
    </row>
    <row r="21416" spans="1:14" x14ac:dyDescent="0.25">
      <c r="A21416" s="46">
        <f t="shared" si="999"/>
        <v>21414</v>
      </c>
      <c r="B21416" s="3">
        <v>41373</v>
      </c>
      <c r="C21416" s="8">
        <v>1568.61</v>
      </c>
      <c r="D21416" s="45">
        <v>3.5443070367928708E-3</v>
      </c>
      <c r="E21416" s="16">
        <v>87.822763306908982</v>
      </c>
      <c r="F21416" s="58">
        <v>8882.2763306908982</v>
      </c>
      <c r="G21416" s="59">
        <v>8891.5628539072059</v>
      </c>
      <c r="H21416" s="60">
        <v>-1.044419678395081E-3</v>
      </c>
      <c r="I21416" s="46" t="s">
        <v>78</v>
      </c>
      <c r="J21416" s="64">
        <v>6</v>
      </c>
      <c r="K21416" s="63">
        <v>-1.0807196306320654E-2</v>
      </c>
      <c r="L21416" s="65">
        <f t="array" ref="L21416">PRODUCT(1+D21394:D21416)-1</f>
        <v>1.7613171927912008E-2</v>
      </c>
      <c r="M21416" t="str">
        <f t="shared" si="1000"/>
        <v/>
      </c>
      <c r="N21416" s="61" t="str">
        <f t="shared" si="1001"/>
        <v/>
      </c>
    </row>
    <row r="21417" spans="1:14" x14ac:dyDescent="0.25">
      <c r="A21417" s="46">
        <f t="shared" si="999"/>
        <v>21415</v>
      </c>
      <c r="B21417" s="3">
        <v>41374</v>
      </c>
      <c r="C21417" s="8">
        <v>1587.73</v>
      </c>
      <c r="D21417" s="45">
        <v>1.2189135604133705E-2</v>
      </c>
      <c r="E21417" s="16">
        <v>88.905436013590773</v>
      </c>
      <c r="F21417" s="58">
        <v>8990.543601359077</v>
      </c>
      <c r="G21417" s="59">
        <v>8990.543601359077</v>
      </c>
      <c r="H21417" s="60">
        <v>0</v>
      </c>
      <c r="J21417" s="64" t="s">
        <v>67</v>
      </c>
      <c r="K21417" s="63" t="s">
        <v>67</v>
      </c>
      <c r="L21417" s="65">
        <f t="array" ref="L21417">PRODUCT(1+D21395:D21417)-1</f>
        <v>2.8149404892958252E-2</v>
      </c>
      <c r="M21417" t="str">
        <f t="shared" si="1000"/>
        <v/>
      </c>
      <c r="N21417" s="61" t="str">
        <f t="shared" si="1001"/>
        <v/>
      </c>
    </row>
    <row r="21418" spans="1:14" x14ac:dyDescent="0.25">
      <c r="A21418" s="46">
        <f t="shared" si="999"/>
        <v>21416</v>
      </c>
      <c r="B21418" s="3">
        <v>41375</v>
      </c>
      <c r="C21418" s="8">
        <v>1593.37</v>
      </c>
      <c r="D21418" s="45">
        <v>3.5522412500865741E-3</v>
      </c>
      <c r="E21418" s="16">
        <v>89.224801812005268</v>
      </c>
      <c r="F21418" s="58">
        <v>9022.4801812005262</v>
      </c>
      <c r="G21418" s="59">
        <v>9022.4801812005262</v>
      </c>
      <c r="H21418" s="60">
        <v>0</v>
      </c>
      <c r="I21418" s="46" t="s">
        <v>77</v>
      </c>
      <c r="J21418" s="64">
        <v>1</v>
      </c>
      <c r="K21418" s="63">
        <v>0</v>
      </c>
      <c r="L21418" s="65">
        <f t="array" ref="L21418">PRODUCT(1+D21396:D21418)-1</f>
        <v>2.7198648770612843E-2</v>
      </c>
      <c r="M21418" t="str">
        <f t="shared" si="1000"/>
        <v/>
      </c>
      <c r="N21418" s="61" t="str">
        <f t="shared" si="1001"/>
        <v/>
      </c>
    </row>
    <row r="21419" spans="1:14" x14ac:dyDescent="0.25">
      <c r="A21419" s="46">
        <f t="shared" si="999"/>
        <v>21417</v>
      </c>
      <c r="B21419" s="3">
        <v>41376</v>
      </c>
      <c r="C21419" s="8">
        <v>1588.85</v>
      </c>
      <c r="D21419" s="45">
        <v>-2.8367548027137257E-3</v>
      </c>
      <c r="E21419" s="16">
        <v>88.968856172141173</v>
      </c>
      <c r="F21419" s="58">
        <v>8996.8856172141168</v>
      </c>
      <c r="G21419" s="59">
        <v>9022.4801812005262</v>
      </c>
      <c r="H21419" s="60">
        <v>-2.8367548027136147E-3</v>
      </c>
      <c r="J21419" s="64">
        <v>2</v>
      </c>
      <c r="K21419" s="63">
        <v>-2.8367548027136147E-3</v>
      </c>
      <c r="L21419" s="65">
        <f t="array" ref="L21419">PRODUCT(1+D21397:D21419)-1</f>
        <v>2.0967472465332149E-2</v>
      </c>
      <c r="M21419" t="str">
        <f t="shared" si="1000"/>
        <v/>
      </c>
      <c r="N21419" s="61" t="str">
        <f t="shared" si="1001"/>
        <v/>
      </c>
    </row>
    <row r="21420" spans="1:14" x14ac:dyDescent="0.25">
      <c r="A21420" s="46">
        <f t="shared" si="999"/>
        <v>21418</v>
      </c>
      <c r="B21420" s="3">
        <v>41379</v>
      </c>
      <c r="C21420" s="8">
        <v>1552.36</v>
      </c>
      <c r="D21420" s="45">
        <v>-2.2966296377883388E-2</v>
      </c>
      <c r="E21420" s="16">
        <v>86.902604756512616</v>
      </c>
      <c r="F21420" s="58">
        <v>8790.260475651261</v>
      </c>
      <c r="G21420" s="59">
        <v>9022.4801812005262</v>
      </c>
      <c r="H21420" s="60">
        <v>-2.5737901429046528E-2</v>
      </c>
      <c r="J21420" s="64">
        <v>3</v>
      </c>
      <c r="K21420" s="63">
        <v>-2.5737901429046528E-2</v>
      </c>
      <c r="L21420" s="65">
        <f t="array" ref="L21420">PRODUCT(1+D21398:D21420)-1</f>
        <v>-7.7295681747302503E-5</v>
      </c>
      <c r="M21420" t="str">
        <f t="shared" si="1000"/>
        <v/>
      </c>
      <c r="N21420" s="61" t="str">
        <f t="shared" si="1001"/>
        <v/>
      </c>
    </row>
    <row r="21421" spans="1:14" x14ac:dyDescent="0.25">
      <c r="A21421" s="46">
        <f t="shared" si="999"/>
        <v>21419</v>
      </c>
      <c r="B21421" s="3">
        <v>41380</v>
      </c>
      <c r="C21421" s="8">
        <v>1574.57</v>
      </c>
      <c r="D21421" s="45">
        <v>1.4307248318689014E-2</v>
      </c>
      <c r="E21421" s="16">
        <v>88.160249150623613</v>
      </c>
      <c r="F21421" s="58">
        <v>8916.0249150623622</v>
      </c>
      <c r="G21421" s="59">
        <v>9022.4801812005262</v>
      </c>
      <c r="H21421" s="60">
        <v>-1.1798891657304744E-2</v>
      </c>
      <c r="J21421" s="64">
        <v>4</v>
      </c>
      <c r="K21421" s="63">
        <v>-2.5737901429046528E-2</v>
      </c>
      <c r="L21421" s="65">
        <f t="array" ref="L21421">PRODUCT(1+D21399:D21421)-1</f>
        <v>1.2897872011939704E-2</v>
      </c>
      <c r="M21421" t="str">
        <f t="shared" si="1000"/>
        <v/>
      </c>
      <c r="N21421" s="61" t="str">
        <f t="shared" si="1001"/>
        <v/>
      </c>
    </row>
    <row r="21422" spans="1:14" x14ac:dyDescent="0.25">
      <c r="A21422" s="46">
        <f t="shared" si="999"/>
        <v>21420</v>
      </c>
      <c r="B21422" s="3">
        <v>41381</v>
      </c>
      <c r="C21422" s="8">
        <v>1552.01</v>
      </c>
      <c r="D21422" s="45">
        <v>-1.432772121912651E-2</v>
      </c>
      <c r="E21422" s="16">
        <v>86.88278595696562</v>
      </c>
      <c r="F21422" s="58">
        <v>8788.2785956965618</v>
      </c>
      <c r="G21422" s="59">
        <v>9022.4801812005262</v>
      </c>
      <c r="H21422" s="60">
        <v>-2.595756164607077E-2</v>
      </c>
      <c r="J21422" s="64">
        <v>5</v>
      </c>
      <c r="K21422" s="63">
        <v>-2.595756164607077E-2</v>
      </c>
      <c r="L21422" s="65">
        <f t="array" ref="L21422">PRODUCT(1+D21400:D21422)-1</f>
        <v>-7.1774466969032336E-3</v>
      </c>
      <c r="M21422" t="str">
        <f t="shared" si="1000"/>
        <v/>
      </c>
      <c r="N21422" s="61" t="str">
        <f t="shared" si="1001"/>
        <v/>
      </c>
    </row>
    <row r="21423" spans="1:14" x14ac:dyDescent="0.25">
      <c r="A21423" s="46">
        <f t="shared" si="999"/>
        <v>21421</v>
      </c>
      <c r="B21423" s="3">
        <v>41382</v>
      </c>
      <c r="C21423" s="8">
        <v>1541.61</v>
      </c>
      <c r="D21423" s="45">
        <v>-6.7009877513676264E-3</v>
      </c>
      <c r="E21423" s="16">
        <v>86.293884484711924</v>
      </c>
      <c r="F21423" s="58">
        <v>8729.3884484711925</v>
      </c>
      <c r="G21423" s="59">
        <v>9022.4801812005262</v>
      </c>
      <c r="H21423" s="60">
        <v>-3.24846080947927E-2</v>
      </c>
      <c r="J21423" s="64">
        <v>6</v>
      </c>
      <c r="K21423" s="63">
        <v>-3.24846080947927E-2</v>
      </c>
      <c r="L21423" s="65">
        <f t="array" ref="L21423">PRODUCT(1+D21401:D21423)-1</f>
        <v>-1.2231690907925974E-2</v>
      </c>
      <c r="M21423" t="str">
        <f t="shared" si="1000"/>
        <v/>
      </c>
      <c r="N21423" s="61" t="str">
        <f t="shared" si="1001"/>
        <v/>
      </c>
    </row>
    <row r="21424" spans="1:14" x14ac:dyDescent="0.25">
      <c r="A21424" s="46">
        <f t="shared" si="999"/>
        <v>21422</v>
      </c>
      <c r="B21424" s="3">
        <v>41383</v>
      </c>
      <c r="C21424" s="8">
        <v>1555.25</v>
      </c>
      <c r="D21424" s="45">
        <v>8.8478927874107161E-3</v>
      </c>
      <c r="E21424" s="16">
        <v>87.066251415629267</v>
      </c>
      <c r="F21424" s="58">
        <v>8806.6251415629267</v>
      </c>
      <c r="G21424" s="59">
        <v>9022.4801812005262</v>
      </c>
      <c r="H21424" s="60">
        <v>-2.3924135637045874E-2</v>
      </c>
      <c r="J21424" s="64">
        <v>7</v>
      </c>
      <c r="K21424" s="63">
        <v>-3.24846080947927E-2</v>
      </c>
      <c r="L21424" s="65">
        <f t="array" ref="L21424">PRODUCT(1+D21402:D21424)-1</f>
        <v>2.029508407963565E-3</v>
      </c>
      <c r="M21424" t="str">
        <f t="shared" si="1000"/>
        <v/>
      </c>
      <c r="N21424" s="61" t="str">
        <f t="shared" si="1001"/>
        <v/>
      </c>
    </row>
    <row r="21425" spans="1:14" x14ac:dyDescent="0.25">
      <c r="A21425" s="46">
        <f t="shared" si="999"/>
        <v>21423</v>
      </c>
      <c r="B21425" s="3">
        <v>41386</v>
      </c>
      <c r="C21425" s="8">
        <v>1562.5</v>
      </c>
      <c r="D21425" s="45">
        <v>4.6616299630284352E-3</v>
      </c>
      <c r="E21425" s="16">
        <v>87.476783691959966</v>
      </c>
      <c r="F21425" s="58">
        <v>8847.6783691959972</v>
      </c>
      <c r="G21425" s="59">
        <v>9022.4801812005262</v>
      </c>
      <c r="H21425" s="60">
        <v>-1.9374031141542458E-2</v>
      </c>
      <c r="J21425" s="64">
        <v>8</v>
      </c>
      <c r="K21425" s="63">
        <v>-3.24846080947927E-2</v>
      </c>
      <c r="L21425" s="65">
        <f t="array" ref="L21425">PRODUCT(1+D21403:D21425)-1</f>
        <v>9.1452781688781126E-3</v>
      </c>
      <c r="M21425" t="str">
        <f t="shared" si="1000"/>
        <v/>
      </c>
      <c r="N21425" s="61" t="str">
        <f t="shared" si="1001"/>
        <v/>
      </c>
    </row>
    <row r="21426" spans="1:14" x14ac:dyDescent="0.25">
      <c r="A21426" s="46">
        <f t="shared" si="999"/>
        <v>21424</v>
      </c>
      <c r="B21426" s="3">
        <v>41387</v>
      </c>
      <c r="C21426" s="8">
        <v>1578.78</v>
      </c>
      <c r="D21426" s="45">
        <v>1.0419200000000073E-2</v>
      </c>
      <c r="E21426" s="16">
        <v>88.398640996603248</v>
      </c>
      <c r="F21426" s="58">
        <v>8939.8640996603244</v>
      </c>
      <c r="G21426" s="59">
        <v>9022.4801812005262</v>
      </c>
      <c r="H21426" s="60">
        <v>-9.1566930468124363E-3</v>
      </c>
      <c r="J21426" s="64">
        <v>9</v>
      </c>
      <c r="K21426" s="63">
        <v>-3.24846080947927E-2</v>
      </c>
      <c r="L21426" s="65">
        <f t="array" ref="L21426">PRODUCT(1+D21404:D21426)-1</f>
        <v>1.2876032103470436E-2</v>
      </c>
      <c r="M21426" t="str">
        <f t="shared" si="1000"/>
        <v/>
      </c>
      <c r="N21426" s="61" t="str">
        <f t="shared" si="1001"/>
        <v/>
      </c>
    </row>
    <row r="21427" spans="1:14" x14ac:dyDescent="0.25">
      <c r="A21427" s="46">
        <f t="shared" si="999"/>
        <v>21425</v>
      </c>
      <c r="B21427" s="3">
        <v>41388</v>
      </c>
      <c r="C21427" s="8">
        <v>1578.79</v>
      </c>
      <c r="D21427" s="45">
        <v>6.3340047378179776E-6</v>
      </c>
      <c r="E21427" s="16">
        <v>88.399207248018868</v>
      </c>
      <c r="F21427" s="58">
        <v>8939.9207248018865</v>
      </c>
      <c r="G21427" s="59">
        <v>9022.4801812005262</v>
      </c>
      <c r="H21427" s="60">
        <v>-9.1504170406118135E-3</v>
      </c>
      <c r="J21427" s="64">
        <v>10</v>
      </c>
      <c r="K21427" s="63">
        <v>-3.24846080947927E-2</v>
      </c>
      <c r="L21427" s="65">
        <f t="array" ref="L21427">PRODUCT(1+D21405:D21427)-1</f>
        <v>2.1341700090568239E-2</v>
      </c>
      <c r="M21427" t="str">
        <f t="shared" si="1000"/>
        <v/>
      </c>
      <c r="N21427" s="61" t="str">
        <f t="shared" si="1001"/>
        <v/>
      </c>
    </row>
    <row r="21428" spans="1:14" x14ac:dyDescent="0.25">
      <c r="A21428" s="46">
        <f t="shared" si="999"/>
        <v>21426</v>
      </c>
      <c r="B21428" s="3">
        <v>41389</v>
      </c>
      <c r="C21428" s="8">
        <v>1585.16</v>
      </c>
      <c r="D21428" s="45">
        <v>4.0347354619678644E-3</v>
      </c>
      <c r="E21428" s="16">
        <v>88.759909399774259</v>
      </c>
      <c r="F21428" s="58">
        <v>8975.990939977426</v>
      </c>
      <c r="G21428" s="59">
        <v>9022.4801812005262</v>
      </c>
      <c r="H21428" s="60">
        <v>-5.1526010907695374E-3</v>
      </c>
      <c r="J21428" s="64">
        <v>11</v>
      </c>
      <c r="K21428" s="63">
        <v>-3.24846080947927E-2</v>
      </c>
      <c r="L21428" s="65">
        <f t="array" ref="L21428">PRODUCT(1+D21406:D21428)-1</f>
        <v>1.8157994463321447E-2</v>
      </c>
      <c r="M21428" t="str">
        <f t="shared" si="1000"/>
        <v/>
      </c>
      <c r="N21428" s="61" t="str">
        <f t="shared" si="1001"/>
        <v/>
      </c>
    </row>
    <row r="21429" spans="1:14" x14ac:dyDescent="0.25">
      <c r="A21429" s="46">
        <f t="shared" si="999"/>
        <v>21427</v>
      </c>
      <c r="B21429" s="3">
        <v>41390</v>
      </c>
      <c r="C21429" s="8">
        <v>1582.24</v>
      </c>
      <c r="D21429" s="45">
        <v>-1.8420853415428429E-3</v>
      </c>
      <c r="E21429" s="16">
        <v>88.594563986410719</v>
      </c>
      <c r="F21429" s="58">
        <v>8959.4563986410722</v>
      </c>
      <c r="G21429" s="59">
        <v>9022.4801812005262</v>
      </c>
      <c r="H21429" s="60">
        <v>-6.9851949013722825E-3</v>
      </c>
      <c r="I21429" s="46" t="s">
        <v>78</v>
      </c>
      <c r="J21429" s="64">
        <v>12</v>
      </c>
      <c r="K21429" s="63">
        <v>-3.24846080947927E-2</v>
      </c>
      <c r="L21429" s="65">
        <f t="array" ref="L21429">PRODUCT(1+D21407:D21429)-1</f>
        <v>1.9688210918418214E-2</v>
      </c>
      <c r="M21429" t="str">
        <f t="shared" si="1000"/>
        <v/>
      </c>
      <c r="N21429" s="61" t="str">
        <f t="shared" si="1001"/>
        <v/>
      </c>
    </row>
    <row r="21430" spans="1:14" x14ac:dyDescent="0.25">
      <c r="A21430" s="46">
        <f t="shared" si="999"/>
        <v>21428</v>
      </c>
      <c r="B21430" s="3">
        <v>41393</v>
      </c>
      <c r="C21430" s="8">
        <v>1593.61</v>
      </c>
      <c r="D21430" s="45">
        <v>7.1860147638789229E-3</v>
      </c>
      <c r="E21430" s="16">
        <v>89.23839184598036</v>
      </c>
      <c r="F21430" s="58">
        <v>9023.8391845980368</v>
      </c>
      <c r="G21430" s="59">
        <v>9023.8391845980368</v>
      </c>
      <c r="H21430" s="60">
        <v>0</v>
      </c>
      <c r="J21430" s="64" t="s">
        <v>67</v>
      </c>
      <c r="K21430" s="63" t="s">
        <v>67</v>
      </c>
      <c r="L21430" s="65">
        <f t="array" ref="L21430">PRODUCT(1+D21408:D21430)-1</f>
        <v>1.9082090077184866E-2</v>
      </c>
      <c r="M21430" t="str">
        <f t="shared" si="1000"/>
        <v/>
      </c>
      <c r="N21430" s="61" t="str">
        <f t="shared" si="1001"/>
        <v/>
      </c>
    </row>
    <row r="21431" spans="1:14" x14ac:dyDescent="0.25">
      <c r="A21431" s="46">
        <f t="shared" si="999"/>
        <v>21429</v>
      </c>
      <c r="B21431" s="3">
        <v>41394</v>
      </c>
      <c r="C21431" s="8">
        <v>1597.57</v>
      </c>
      <c r="D21431" s="45">
        <v>2.4849241658875254E-3</v>
      </c>
      <c r="E21431" s="16">
        <v>89.462627406569268</v>
      </c>
      <c r="F21431" s="58">
        <v>9046.2627406569263</v>
      </c>
      <c r="G21431" s="59">
        <v>9046.2627406569263</v>
      </c>
      <c r="H21431" s="60">
        <v>0</v>
      </c>
      <c r="I21431" s="46" t="s">
        <v>77</v>
      </c>
      <c r="J21431" s="64">
        <v>1</v>
      </c>
      <c r="K21431" s="63">
        <v>0</v>
      </c>
      <c r="L21431" s="65">
        <f t="array" ref="L21431">PRODUCT(1+D21409:D21431)-1</f>
        <v>2.2215823655501454E-2</v>
      </c>
      <c r="M21431" t="str">
        <f t="shared" si="1000"/>
        <v/>
      </c>
      <c r="N21431" s="61" t="str">
        <f t="shared" si="1001"/>
        <v/>
      </c>
    </row>
    <row r="21432" spans="1:14" x14ac:dyDescent="0.25">
      <c r="A21432" s="46">
        <f t="shared" si="999"/>
        <v>21430</v>
      </c>
      <c r="B21432" s="3">
        <v>41395</v>
      </c>
      <c r="C21432" s="8">
        <v>1582.7</v>
      </c>
      <c r="D21432" s="45">
        <v>-9.3078863523976541E-3</v>
      </c>
      <c r="E21432" s="16">
        <v>88.620611551529635</v>
      </c>
      <c r="F21432" s="58">
        <v>8962.0611551529637</v>
      </c>
      <c r="G21432" s="59">
        <v>9046.2627406569263</v>
      </c>
      <c r="H21432" s="60">
        <v>-9.307886352397543E-3</v>
      </c>
      <c r="I21432" s="46" t="s">
        <v>78</v>
      </c>
      <c r="J21432" s="64">
        <v>2</v>
      </c>
      <c r="K21432" s="63">
        <v>-9.307886352397543E-3</v>
      </c>
      <c r="L21432" s="65">
        <f t="array" ref="L21432">PRODUCT(1+D21410:D21432)-1</f>
        <v>8.6095374046484263E-3</v>
      </c>
      <c r="M21432" t="str">
        <f t="shared" si="1000"/>
        <v/>
      </c>
      <c r="N21432" s="61" t="str">
        <f t="shared" si="1001"/>
        <v/>
      </c>
    </row>
    <row r="21433" spans="1:14" x14ac:dyDescent="0.25">
      <c r="A21433" s="46">
        <f t="shared" si="999"/>
        <v>21431</v>
      </c>
      <c r="B21433" s="3">
        <v>41396</v>
      </c>
      <c r="C21433" s="8">
        <v>1597.59</v>
      </c>
      <c r="D21433" s="45">
        <v>9.4079737158019316E-3</v>
      </c>
      <c r="E21433" s="16">
        <v>89.463759909400522</v>
      </c>
      <c r="F21433" s="58">
        <v>9046.3759909400524</v>
      </c>
      <c r="G21433" s="59">
        <v>9046.3759909400524</v>
      </c>
      <c r="H21433" s="60">
        <v>0</v>
      </c>
      <c r="J21433" s="64" t="s">
        <v>67</v>
      </c>
      <c r="K21433" s="63" t="s">
        <v>67</v>
      </c>
      <c r="L21433" s="65">
        <f t="array" ref="L21433">PRODUCT(1+D21411:D21433)-1</f>
        <v>2.2673588661925814E-2</v>
      </c>
      <c r="M21433" t="str">
        <f t="shared" si="1000"/>
        <v/>
      </c>
      <c r="N21433" s="61" t="str">
        <f t="shared" si="1001"/>
        <v/>
      </c>
    </row>
    <row r="21434" spans="1:14" x14ac:dyDescent="0.25">
      <c r="A21434" s="46">
        <f t="shared" si="999"/>
        <v>21432</v>
      </c>
      <c r="B21434" s="3">
        <v>41397</v>
      </c>
      <c r="C21434" s="8">
        <v>1614.42</v>
      </c>
      <c r="D21434" s="45">
        <v>1.0534617768013232E-2</v>
      </c>
      <c r="E21434" s="16">
        <v>90.416761041903371</v>
      </c>
      <c r="F21434" s="58">
        <v>9141.6761041903374</v>
      </c>
      <c r="G21434" s="59">
        <v>9141.6761041903374</v>
      </c>
      <c r="H21434" s="60">
        <v>0</v>
      </c>
      <c r="J21434" s="64" t="s">
        <v>67</v>
      </c>
      <c r="K21434" s="63" t="s">
        <v>67</v>
      </c>
      <c r="L21434" s="65">
        <f t="array" ref="L21434">PRODUCT(1+D21412:D21434)-1</f>
        <v>2.8129278777265121E-2</v>
      </c>
      <c r="M21434" t="str">
        <f t="shared" si="1000"/>
        <v/>
      </c>
      <c r="N21434" s="61" t="str">
        <f t="shared" si="1001"/>
        <v/>
      </c>
    </row>
    <row r="21435" spans="1:14" x14ac:dyDescent="0.25">
      <c r="A21435" s="46">
        <f t="shared" si="999"/>
        <v>21433</v>
      </c>
      <c r="B21435" s="3">
        <v>41400</v>
      </c>
      <c r="C21435" s="8">
        <v>1617.5</v>
      </c>
      <c r="D21435" s="45">
        <v>1.90780589933226E-3</v>
      </c>
      <c r="E21435" s="16">
        <v>90.591166477916957</v>
      </c>
      <c r="F21435" s="58">
        <v>9159.1166477916959</v>
      </c>
      <c r="G21435" s="59">
        <v>9159.1166477916959</v>
      </c>
      <c r="H21435" s="60">
        <v>0</v>
      </c>
      <c r="J21435" s="64" t="s">
        <v>67</v>
      </c>
      <c r="K21435" s="63" t="s">
        <v>67</v>
      </c>
      <c r="L21435" s="65">
        <f t="array" ref="L21435">PRODUCT(1+D21413:D21435)-1</f>
        <v>4.1069968912717636E-2</v>
      </c>
      <c r="M21435" t="str">
        <f t="shared" si="1000"/>
        <v/>
      </c>
      <c r="N21435" s="61" t="str">
        <f t="shared" si="1001"/>
        <v/>
      </c>
    </row>
    <row r="21436" spans="1:14" x14ac:dyDescent="0.25">
      <c r="A21436" s="46">
        <f t="shared" si="999"/>
        <v>21434</v>
      </c>
      <c r="B21436" s="3">
        <v>41401</v>
      </c>
      <c r="C21436" s="8">
        <v>1625.96</v>
      </c>
      <c r="D21436" s="45">
        <v>5.2302936630603813E-3</v>
      </c>
      <c r="E21436" s="16">
        <v>91.070215175538721</v>
      </c>
      <c r="F21436" s="58">
        <v>9207.0215175538724</v>
      </c>
      <c r="G21436" s="59">
        <v>9207.0215175538724</v>
      </c>
      <c r="H21436" s="60">
        <v>0</v>
      </c>
      <c r="J21436" s="64" t="s">
        <v>67</v>
      </c>
      <c r="K21436" s="63" t="s">
        <v>67</v>
      </c>
      <c r="L21436" s="65">
        <f t="array" ref="L21436">PRODUCT(1+D21414:D21436)-1</f>
        <v>4.2295414043770352E-2</v>
      </c>
      <c r="M21436" t="str">
        <f t="shared" si="1000"/>
        <v/>
      </c>
      <c r="N21436" s="61" t="str">
        <f t="shared" si="1001"/>
        <v/>
      </c>
    </row>
    <row r="21437" spans="1:14" x14ac:dyDescent="0.25">
      <c r="A21437" s="46">
        <f t="shared" si="999"/>
        <v>21435</v>
      </c>
      <c r="B21437" s="3">
        <v>41402</v>
      </c>
      <c r="C21437" s="8">
        <v>1632.69</v>
      </c>
      <c r="D21437" s="45">
        <v>4.1390932126250668E-3</v>
      </c>
      <c r="E21437" s="16">
        <v>91.451302378256727</v>
      </c>
      <c r="F21437" s="58">
        <v>9245.1302378256732</v>
      </c>
      <c r="G21437" s="59">
        <v>9245.1302378256732</v>
      </c>
      <c r="H21437" s="60">
        <v>0</v>
      </c>
      <c r="I21437" s="46" t="s">
        <v>77</v>
      </c>
      <c r="J21437" s="64">
        <v>1</v>
      </c>
      <c r="K21437" s="63">
        <v>0</v>
      </c>
      <c r="L21437" s="65">
        <f t="array" ref="L21437">PRODUCT(1+D21415:D21437)-1</f>
        <v>5.1124072929542796E-2</v>
      </c>
      <c r="M21437" t="str">
        <f t="shared" si="1000"/>
        <v/>
      </c>
      <c r="N21437" s="61" t="str">
        <f t="shared" si="1001"/>
        <v/>
      </c>
    </row>
    <row r="21438" spans="1:14" x14ac:dyDescent="0.25">
      <c r="A21438" s="46">
        <f t="shared" si="999"/>
        <v>21436</v>
      </c>
      <c r="B21438" s="3">
        <v>41403</v>
      </c>
      <c r="C21438" s="8">
        <v>1626.67</v>
      </c>
      <c r="D21438" s="45">
        <v>-3.6871665778561713E-3</v>
      </c>
      <c r="E21438" s="16">
        <v>91.110419026048348</v>
      </c>
      <c r="F21438" s="58">
        <v>9211.0419026048348</v>
      </c>
      <c r="G21438" s="59">
        <v>9245.1302378256732</v>
      </c>
      <c r="H21438" s="60">
        <v>-3.6871665778561713E-3</v>
      </c>
      <c r="I21438" s="46" t="s">
        <v>78</v>
      </c>
      <c r="J21438" s="64">
        <v>2</v>
      </c>
      <c r="K21438" s="63">
        <v>-3.6871665778561713E-3</v>
      </c>
      <c r="L21438" s="65">
        <f t="array" ref="L21438">PRODUCT(1+D21416:D21438)-1</f>
        <v>4.0689156595674403E-2</v>
      </c>
      <c r="M21438" t="str">
        <f t="shared" si="1000"/>
        <v/>
      </c>
      <c r="N21438" s="61" t="str">
        <f t="shared" si="1001"/>
        <v/>
      </c>
    </row>
    <row r="21439" spans="1:14" x14ac:dyDescent="0.25">
      <c r="A21439" s="46">
        <f t="shared" si="999"/>
        <v>21437</v>
      </c>
      <c r="B21439" s="3">
        <v>41404</v>
      </c>
      <c r="C21439" s="8">
        <v>1633.7</v>
      </c>
      <c r="D21439" s="45">
        <v>4.3217124555072761E-3</v>
      </c>
      <c r="E21439" s="16">
        <v>91.508493771235209</v>
      </c>
      <c r="F21439" s="58">
        <v>9250.8493771235208</v>
      </c>
      <c r="G21439" s="59">
        <v>9250.8493771235208</v>
      </c>
      <c r="H21439" s="60">
        <v>0</v>
      </c>
      <c r="J21439" s="64" t="s">
        <v>67</v>
      </c>
      <c r="K21439" s="63" t="s">
        <v>67</v>
      </c>
      <c r="L21439" s="65">
        <f t="array" ref="L21439">PRODUCT(1+D21417:D21439)-1</f>
        <v>4.1495336635620106E-2</v>
      </c>
      <c r="M21439" t="str">
        <f t="shared" si="1000"/>
        <v/>
      </c>
      <c r="N21439" s="61" t="str">
        <f t="shared" si="1001"/>
        <v/>
      </c>
    </row>
    <row r="21440" spans="1:14" x14ac:dyDescent="0.25">
      <c r="A21440" s="46">
        <f t="shared" si="999"/>
        <v>21438</v>
      </c>
      <c r="B21440" s="3">
        <v>41407</v>
      </c>
      <c r="C21440" s="8">
        <v>1633.77</v>
      </c>
      <c r="D21440" s="45">
        <v>4.2847524025280137E-5</v>
      </c>
      <c r="E21440" s="16">
        <v>91.512457531144619</v>
      </c>
      <c r="F21440" s="58">
        <v>9251.2457531144628</v>
      </c>
      <c r="G21440" s="59">
        <v>9251.2457531144628</v>
      </c>
      <c r="H21440" s="60">
        <v>0</v>
      </c>
      <c r="J21440" s="64" t="s">
        <v>67</v>
      </c>
      <c r="K21440" s="63" t="s">
        <v>67</v>
      </c>
      <c r="L21440" s="65">
        <f t="array" ref="L21440">PRODUCT(1+D21418:D21440)-1</f>
        <v>2.8997373608863342E-2</v>
      </c>
      <c r="M21440" t="str">
        <f t="shared" si="1000"/>
        <v/>
      </c>
      <c r="N21440" s="61" t="str">
        <f t="shared" si="1001"/>
        <v/>
      </c>
    </row>
    <row r="21441" spans="1:14" x14ac:dyDescent="0.25">
      <c r="A21441" s="46">
        <f t="shared" si="999"/>
        <v>21439</v>
      </c>
      <c r="B21441" s="3">
        <v>41408</v>
      </c>
      <c r="C21441" s="8">
        <v>1650.34</v>
      </c>
      <c r="D21441" s="45">
        <v>1.014218647667664E-2</v>
      </c>
      <c r="E21441" s="16">
        <v>92.450736126841122</v>
      </c>
      <c r="F21441" s="58">
        <v>9345.073612684113</v>
      </c>
      <c r="G21441" s="59">
        <v>9345.073612684113</v>
      </c>
      <c r="H21441" s="60">
        <v>0</v>
      </c>
      <c r="J21441" s="64" t="s">
        <v>67</v>
      </c>
      <c r="K21441" s="63" t="s">
        <v>67</v>
      </c>
      <c r="L21441" s="65">
        <f t="array" ref="L21441">PRODUCT(1+D21419:D21441)-1</f>
        <v>3.5754407325354398E-2</v>
      </c>
      <c r="M21441" t="str">
        <f t="shared" si="1000"/>
        <v/>
      </c>
      <c r="N21441" s="61" t="str">
        <f t="shared" si="1001"/>
        <v/>
      </c>
    </row>
    <row r="21442" spans="1:14" x14ac:dyDescent="0.25">
      <c r="A21442" s="46">
        <f t="shared" si="999"/>
        <v>21440</v>
      </c>
      <c r="B21442" s="3">
        <v>41409</v>
      </c>
      <c r="C21442" s="8">
        <v>1658.78</v>
      </c>
      <c r="D21442" s="45">
        <v>5.1140977010797339E-3</v>
      </c>
      <c r="E21442" s="16">
        <v>92.928652321631603</v>
      </c>
      <c r="F21442" s="58">
        <v>9392.8652321631598</v>
      </c>
      <c r="G21442" s="59">
        <v>9392.8652321631598</v>
      </c>
      <c r="H21442" s="60">
        <v>0</v>
      </c>
      <c r="I21442" s="46" t="s">
        <v>77</v>
      </c>
      <c r="J21442" s="64">
        <v>1</v>
      </c>
      <c r="K21442" s="63">
        <v>0</v>
      </c>
      <c r="L21442" s="65">
        <f t="array" ref="L21442">PRODUCT(1+D21420:D21442)-1</f>
        <v>4.4012965352299593E-2</v>
      </c>
      <c r="M21442" t="str">
        <f t="shared" si="1000"/>
        <v/>
      </c>
      <c r="N21442" s="61" t="str">
        <f t="shared" si="1001"/>
        <v/>
      </c>
    </row>
    <row r="21443" spans="1:14" x14ac:dyDescent="0.25">
      <c r="A21443" s="46">
        <f t="shared" si="999"/>
        <v>21441</v>
      </c>
      <c r="B21443" s="3">
        <v>41410</v>
      </c>
      <c r="C21443" s="8">
        <v>1650.47</v>
      </c>
      <c r="D21443" s="45">
        <v>-5.0097059284534007E-3</v>
      </c>
      <c r="E21443" s="16">
        <v>92.45809739524428</v>
      </c>
      <c r="F21443" s="58">
        <v>9345.8097395244276</v>
      </c>
      <c r="G21443" s="59">
        <v>9392.8652321631598</v>
      </c>
      <c r="H21443" s="60">
        <v>-5.0097059284535117E-3</v>
      </c>
      <c r="I21443" s="46" t="s">
        <v>78</v>
      </c>
      <c r="J21443" s="64">
        <v>2</v>
      </c>
      <c r="K21443" s="63">
        <v>-5.0097059284535117E-3</v>
      </c>
      <c r="L21443" s="65">
        <f t="array" ref="L21443">PRODUCT(1+D21421:D21443)-1</f>
        <v>6.3200546265042234E-2</v>
      </c>
      <c r="M21443" t="str">
        <f t="shared" si="1000"/>
        <v/>
      </c>
      <c r="N21443" s="61" t="str">
        <f t="shared" si="1001"/>
        <v/>
      </c>
    </row>
    <row r="21444" spans="1:14" x14ac:dyDescent="0.25">
      <c r="A21444" s="46">
        <f t="shared" si="999"/>
        <v>21442</v>
      </c>
      <c r="B21444" s="3">
        <v>41411</v>
      </c>
      <c r="C21444" s="8">
        <v>1667.47</v>
      </c>
      <c r="D21444" s="45">
        <v>1.0300096336195219E-2</v>
      </c>
      <c r="E21444" s="16">
        <v>93.42072480181281</v>
      </c>
      <c r="F21444" s="58">
        <v>9442.0724801812812</v>
      </c>
      <c r="G21444" s="59">
        <v>9442.0724801812812</v>
      </c>
      <c r="H21444" s="60">
        <v>0</v>
      </c>
      <c r="I21444" s="46" t="s">
        <v>77</v>
      </c>
      <c r="J21444" s="64">
        <v>1</v>
      </c>
      <c r="K21444" s="63">
        <v>0</v>
      </c>
      <c r="L21444" s="65">
        <f t="array" ref="L21444">PRODUCT(1+D21422:D21444)-1</f>
        <v>5.9000234984790234E-2</v>
      </c>
      <c r="M21444" t="str">
        <f t="shared" si="1000"/>
        <v/>
      </c>
      <c r="N21444" s="61" t="str">
        <f t="shared" si="1001"/>
        <v/>
      </c>
    </row>
    <row r="21445" spans="1:14" x14ac:dyDescent="0.25">
      <c r="A21445" s="46">
        <f t="shared" ref="A21445:A21508" si="1002">A21444+1</f>
        <v>21443</v>
      </c>
      <c r="B21445" s="3">
        <v>41414</v>
      </c>
      <c r="C21445" s="8">
        <v>1666.29</v>
      </c>
      <c r="D21445" s="45">
        <v>-7.0765890840618351E-4</v>
      </c>
      <c r="E21445" s="16">
        <v>93.353907134768633</v>
      </c>
      <c r="F21445" s="58">
        <v>9435.3907134768633</v>
      </c>
      <c r="G21445" s="59">
        <v>9442.0724801812812</v>
      </c>
      <c r="H21445" s="60">
        <v>-7.0765890840629453E-4</v>
      </c>
      <c r="I21445" s="46" t="s">
        <v>78</v>
      </c>
      <c r="J21445" s="64">
        <v>2</v>
      </c>
      <c r="K21445" s="63">
        <v>-7.0765890840629453E-4</v>
      </c>
      <c r="L21445" s="65">
        <f t="array" ref="L21445">PRODUCT(1+D21423:D21445)-1</f>
        <v>7.3633546175605025E-2</v>
      </c>
      <c r="M21445" t="str">
        <f t="shared" si="1000"/>
        <v/>
      </c>
      <c r="N21445" s="61" t="str">
        <f t="shared" si="1001"/>
        <v/>
      </c>
    </row>
    <row r="21446" spans="1:14" x14ac:dyDescent="0.25">
      <c r="A21446" s="46">
        <f t="shared" si="1002"/>
        <v>21444</v>
      </c>
      <c r="B21446" s="3">
        <v>41415</v>
      </c>
      <c r="C21446" s="8">
        <v>1669.16</v>
      </c>
      <c r="D21446" s="45">
        <v>1.7223892599729229E-3</v>
      </c>
      <c r="E21446" s="16">
        <v>93.516421291054044</v>
      </c>
      <c r="F21446" s="58">
        <v>9451.6421291054048</v>
      </c>
      <c r="G21446" s="59">
        <v>9451.6421291054048</v>
      </c>
      <c r="H21446" s="60">
        <v>0</v>
      </c>
      <c r="I21446" s="46" t="s">
        <v>77</v>
      </c>
      <c r="J21446" s="64">
        <v>1</v>
      </c>
      <c r="K21446" s="63">
        <v>0</v>
      </c>
      <c r="L21446" s="65">
        <f t="array" ref="L21446">PRODUCT(1+D21424:D21446)-1</f>
        <v>8.2738176322157075E-2</v>
      </c>
      <c r="M21446" t="str">
        <f t="shared" si="1000"/>
        <v/>
      </c>
      <c r="N21446" s="61" t="str">
        <f t="shared" si="1001"/>
        <v/>
      </c>
    </row>
    <row r="21447" spans="1:14" x14ac:dyDescent="0.25">
      <c r="A21447" s="46">
        <f t="shared" si="1002"/>
        <v>21445</v>
      </c>
      <c r="B21447" s="3">
        <v>41416</v>
      </c>
      <c r="C21447" s="8">
        <v>1655.35</v>
      </c>
      <c r="D21447" s="45">
        <v>-8.273622660500024E-3</v>
      </c>
      <c r="E21447" s="16">
        <v>92.734428086071006</v>
      </c>
      <c r="F21447" s="58">
        <v>9373.4428086071002</v>
      </c>
      <c r="G21447" s="59">
        <v>9451.6421291054048</v>
      </c>
      <c r="H21447" s="60">
        <v>-8.2736226605001351E-3</v>
      </c>
      <c r="J21447" s="64">
        <v>2</v>
      </c>
      <c r="K21447" s="63">
        <v>-8.2736226605001351E-3</v>
      </c>
      <c r="L21447" s="65">
        <f t="array" ref="L21447">PRODUCT(1+D21425:D21447)-1</f>
        <v>6.4362642661951464E-2</v>
      </c>
      <c r="M21447" t="str">
        <f t="shared" si="1000"/>
        <v/>
      </c>
      <c r="N21447" s="61" t="str">
        <f t="shared" si="1001"/>
        <v/>
      </c>
    </row>
    <row r="21448" spans="1:14" x14ac:dyDescent="0.25">
      <c r="A21448" s="46">
        <f t="shared" si="1002"/>
        <v>21446</v>
      </c>
      <c r="B21448" s="3">
        <v>41417</v>
      </c>
      <c r="C21448" s="8">
        <v>1650.51</v>
      </c>
      <c r="D21448" s="45">
        <v>-2.9238529616092412E-3</v>
      </c>
      <c r="E21448" s="16">
        <v>92.460362400906803</v>
      </c>
      <c r="F21448" s="58">
        <v>9346.0362400906797</v>
      </c>
      <c r="G21448" s="59">
        <v>9451.6421291054048</v>
      </c>
      <c r="H21448" s="60">
        <v>-1.1173284765990221E-2</v>
      </c>
      <c r="J21448" s="64">
        <v>3</v>
      </c>
      <c r="K21448" s="63">
        <v>-1.1173284765990221E-2</v>
      </c>
      <c r="L21448" s="65">
        <f t="array" ref="L21448">PRODUCT(1+D21426:D21448)-1</f>
        <v>5.6326400000000554E-2</v>
      </c>
      <c r="M21448" t="str">
        <f t="shared" si="1000"/>
        <v/>
      </c>
      <c r="N21448" s="61" t="str">
        <f t="shared" si="1001"/>
        <v/>
      </c>
    </row>
    <row r="21449" spans="1:14" x14ac:dyDescent="0.25">
      <c r="A21449" s="46">
        <f t="shared" si="1002"/>
        <v>21447</v>
      </c>
      <c r="B21449" s="3">
        <v>41418</v>
      </c>
      <c r="C21449" s="8">
        <v>1649.6</v>
      </c>
      <c r="D21449" s="45">
        <v>-5.5134473586959665E-4</v>
      </c>
      <c r="E21449" s="16">
        <v>92.408833522084592</v>
      </c>
      <c r="F21449" s="58">
        <v>9340.8833522084587</v>
      </c>
      <c r="G21449" s="59">
        <v>9451.6421291054048</v>
      </c>
      <c r="H21449" s="60">
        <v>-1.1718469170121759E-2</v>
      </c>
      <c r="J21449" s="64">
        <v>4</v>
      </c>
      <c r="K21449" s="63">
        <v>-1.1718469170121759E-2</v>
      </c>
      <c r="L21449" s="65">
        <f t="array" ref="L21449">PRODUCT(1+D21427:D21449)-1</f>
        <v>4.4857421553351262E-2</v>
      </c>
      <c r="M21449" t="str">
        <f t="shared" si="1000"/>
        <v/>
      </c>
      <c r="N21449" s="61" t="str">
        <f t="shared" si="1001"/>
        <v/>
      </c>
    </row>
    <row r="21450" spans="1:14" x14ac:dyDescent="0.25">
      <c r="A21450" s="46">
        <f t="shared" si="1002"/>
        <v>21448</v>
      </c>
      <c r="B21450" s="3">
        <v>41422</v>
      </c>
      <c r="C21450" s="8">
        <v>1660.06</v>
      </c>
      <c r="D21450" s="45">
        <v>6.3409311348205932E-3</v>
      </c>
      <c r="E21450" s="16">
        <v>93.00113250283205</v>
      </c>
      <c r="F21450" s="58">
        <v>9400.1132502832043</v>
      </c>
      <c r="G21450" s="59">
        <v>9451.6421291054048</v>
      </c>
      <c r="H21450" s="60">
        <v>-5.4518440413144909E-3</v>
      </c>
      <c r="J21450" s="64">
        <v>5</v>
      </c>
      <c r="K21450" s="63">
        <v>-1.1718469170121759E-2</v>
      </c>
      <c r="L21450" s="65">
        <f t="array" ref="L21450">PRODUCT(1+D21428:D21450)-1</f>
        <v>5.1476130454335634E-2</v>
      </c>
      <c r="M21450" t="str">
        <f t="shared" si="1000"/>
        <v/>
      </c>
      <c r="N21450" s="61" t="str">
        <f t="shared" si="1001"/>
        <v/>
      </c>
    </row>
    <row r="21451" spans="1:14" x14ac:dyDescent="0.25">
      <c r="A21451" s="46">
        <f t="shared" si="1002"/>
        <v>21449</v>
      </c>
      <c r="B21451" s="3">
        <v>41423</v>
      </c>
      <c r="C21451" s="8">
        <v>1648.36</v>
      </c>
      <c r="D21451" s="45">
        <v>-7.0479380263364089E-3</v>
      </c>
      <c r="E21451" s="16">
        <v>92.338618346546653</v>
      </c>
      <c r="F21451" s="58">
        <v>9333.8618346546646</v>
      </c>
      <c r="G21451" s="59">
        <v>9451.6421291054048</v>
      </c>
      <c r="H21451" s="60">
        <v>-1.2461357808718487E-2</v>
      </c>
      <c r="J21451" s="64">
        <v>6</v>
      </c>
      <c r="K21451" s="63">
        <v>-1.2461357808718487E-2</v>
      </c>
      <c r="L21451" s="65">
        <f t="array" ref="L21451">PRODUCT(1+D21429:D21451)-1</f>
        <v>3.9869792323803166E-2</v>
      </c>
      <c r="M21451" t="str">
        <f t="shared" si="1000"/>
        <v/>
      </c>
      <c r="N21451" s="61" t="str">
        <f t="shared" si="1001"/>
        <v/>
      </c>
    </row>
    <row r="21452" spans="1:14" x14ac:dyDescent="0.25">
      <c r="A21452" s="46">
        <f t="shared" si="1002"/>
        <v>21450</v>
      </c>
      <c r="B21452" s="3">
        <v>41424</v>
      </c>
      <c r="C21452" s="8">
        <v>1654.41</v>
      </c>
      <c r="D21452" s="45">
        <v>3.6703147370720224E-3</v>
      </c>
      <c r="E21452" s="16">
        <v>92.681200453001921</v>
      </c>
      <c r="F21452" s="58">
        <v>9368.1200453001929</v>
      </c>
      <c r="G21452" s="59">
        <v>9451.6421291054048</v>
      </c>
      <c r="H21452" s="60">
        <v>-8.8367801768556298E-3</v>
      </c>
      <c r="J21452" s="64">
        <v>7</v>
      </c>
      <c r="K21452" s="63">
        <v>-1.2461357808718487E-2</v>
      </c>
      <c r="L21452" s="65">
        <f t="array" ref="L21452">PRODUCT(1+D21430:D21452)-1</f>
        <v>4.5612549297198823E-2</v>
      </c>
      <c r="M21452" t="str">
        <f t="shared" si="1000"/>
        <v/>
      </c>
      <c r="N21452" s="61" t="str">
        <f t="shared" si="1001"/>
        <v/>
      </c>
    </row>
    <row r="21453" spans="1:14" x14ac:dyDescent="0.25">
      <c r="A21453" s="46">
        <f t="shared" si="1002"/>
        <v>21451</v>
      </c>
      <c r="B21453" s="3">
        <v>41425</v>
      </c>
      <c r="C21453" s="8">
        <v>1630.74</v>
      </c>
      <c r="D21453" s="45">
        <v>-1.4307215261029627E-2</v>
      </c>
      <c r="E21453" s="16">
        <v>91.340883352209161</v>
      </c>
      <c r="F21453" s="58">
        <v>9234.0883352209166</v>
      </c>
      <c r="G21453" s="59">
        <v>9451.6421291054048</v>
      </c>
      <c r="H21453" s="60">
        <v>-2.3017565721680566E-2</v>
      </c>
      <c r="J21453" s="64">
        <v>8</v>
      </c>
      <c r="K21453" s="63">
        <v>-2.3017565721680566E-2</v>
      </c>
      <c r="L21453" s="65">
        <f t="array" ref="L21453">PRODUCT(1+D21431:D21453)-1</f>
        <v>2.3299301585707699E-2</v>
      </c>
      <c r="M21453" t="str">
        <f t="shared" si="1000"/>
        <v/>
      </c>
      <c r="N21453" s="61" t="str">
        <f t="shared" si="1001"/>
        <v/>
      </c>
    </row>
    <row r="21454" spans="1:14" x14ac:dyDescent="0.25">
      <c r="A21454" s="46">
        <f t="shared" si="1002"/>
        <v>21452</v>
      </c>
      <c r="B21454" s="3">
        <v>41428</v>
      </c>
      <c r="C21454" s="8">
        <v>1640.42</v>
      </c>
      <c r="D21454" s="45">
        <v>5.9359554558053862E-3</v>
      </c>
      <c r="E21454" s="16">
        <v>91.889014722537596</v>
      </c>
      <c r="F21454" s="58">
        <v>9288.9014722537595</v>
      </c>
      <c r="G21454" s="59">
        <v>9451.6421291054048</v>
      </c>
      <c r="H21454" s="60">
        <v>-1.7218241510700172E-2</v>
      </c>
      <c r="J21454" s="64">
        <v>9</v>
      </c>
      <c r="K21454" s="63">
        <v>-2.3017565721680566E-2</v>
      </c>
      <c r="L21454" s="65">
        <f t="array" ref="L21454">PRODUCT(1+D21432:D21454)-1</f>
        <v>2.6821985891072098E-2</v>
      </c>
      <c r="M21454" t="str">
        <f t="shared" si="1000"/>
        <v/>
      </c>
      <c r="N21454" s="61" t="str">
        <f t="shared" si="1001"/>
        <v/>
      </c>
    </row>
    <row r="21455" spans="1:14" x14ac:dyDescent="0.25">
      <c r="A21455" s="46">
        <f t="shared" si="1002"/>
        <v>21453</v>
      </c>
      <c r="B21455" s="3">
        <v>41429</v>
      </c>
      <c r="C21455" s="8">
        <v>1631.38</v>
      </c>
      <c r="D21455" s="45">
        <v>-5.5107838236548856E-3</v>
      </c>
      <c r="E21455" s="16">
        <v>91.377123442809392</v>
      </c>
      <c r="F21455" s="58">
        <v>9237.7123442809389</v>
      </c>
      <c r="G21455" s="59">
        <v>9451.6421291054048</v>
      </c>
      <c r="H21455" s="60">
        <v>-2.2634139327566194E-2</v>
      </c>
      <c r="J21455" s="64">
        <v>10</v>
      </c>
      <c r="K21455" s="63">
        <v>-2.3017565721680566E-2</v>
      </c>
      <c r="L21455" s="65">
        <f t="array" ref="L21455">PRODUCT(1+D21433:D21455)-1</f>
        <v>3.0757566184368867E-2</v>
      </c>
      <c r="M21455" t="str">
        <f t="shared" si="1000"/>
        <v/>
      </c>
      <c r="N21455" s="61" t="str">
        <f t="shared" si="1001"/>
        <v/>
      </c>
    </row>
    <row r="21456" spans="1:14" x14ac:dyDescent="0.25">
      <c r="A21456" s="46">
        <f t="shared" si="1002"/>
        <v>21454</v>
      </c>
      <c r="B21456" s="3">
        <v>41430</v>
      </c>
      <c r="C21456" s="8">
        <v>1608.9</v>
      </c>
      <c r="D21456" s="45">
        <v>-1.3779744755973433E-2</v>
      </c>
      <c r="E21456" s="16">
        <v>90.104190260476429</v>
      </c>
      <c r="F21456" s="58">
        <v>9110.4190260476425</v>
      </c>
      <c r="G21456" s="59">
        <v>9451.6421291054048</v>
      </c>
      <c r="H21456" s="60">
        <v>-3.6101991420834589E-2</v>
      </c>
      <c r="J21456" s="64">
        <v>11</v>
      </c>
      <c r="K21456" s="63">
        <v>-3.6101991420834589E-2</v>
      </c>
      <c r="L21456" s="65">
        <f t="array" ref="L21456">PRODUCT(1+D21434:D21456)-1</f>
        <v>7.0794133663836245E-3</v>
      </c>
      <c r="M21456" t="str">
        <f t="shared" si="1000"/>
        <v/>
      </c>
      <c r="N21456" s="61" t="str">
        <f t="shared" si="1001"/>
        <v/>
      </c>
    </row>
    <row r="21457" spans="1:14" x14ac:dyDescent="0.25">
      <c r="A21457" s="46">
        <f t="shared" si="1002"/>
        <v>21455</v>
      </c>
      <c r="B21457" s="3">
        <v>41431</v>
      </c>
      <c r="C21457" s="8">
        <v>1622.56</v>
      </c>
      <c r="D21457" s="45">
        <v>8.4902728572315844E-3</v>
      </c>
      <c r="E21457" s="16">
        <v>90.877689694225012</v>
      </c>
      <c r="F21457" s="58">
        <v>9187.768969422501</v>
      </c>
      <c r="G21457" s="59">
        <v>9451.6421291054048</v>
      </c>
      <c r="H21457" s="60">
        <v>-2.7918234321455349E-2</v>
      </c>
      <c r="J21457" s="64">
        <v>12</v>
      </c>
      <c r="K21457" s="63">
        <v>-3.6101991420834589E-2</v>
      </c>
      <c r="L21457" s="65">
        <f t="array" ref="L21457">PRODUCT(1+D21435:D21457)-1</f>
        <v>5.0420584482355757E-3</v>
      </c>
      <c r="M21457" t="str">
        <f t="shared" si="1000"/>
        <v/>
      </c>
      <c r="N21457" s="61" t="str">
        <f t="shared" si="1001"/>
        <v/>
      </c>
    </row>
    <row r="21458" spans="1:14" x14ac:dyDescent="0.25">
      <c r="A21458" s="46">
        <f t="shared" si="1002"/>
        <v>21456</v>
      </c>
      <c r="B21458" s="3">
        <v>41432</v>
      </c>
      <c r="C21458" s="8">
        <v>1643.38</v>
      </c>
      <c r="D21458" s="45">
        <v>1.2831574795385103E-2</v>
      </c>
      <c r="E21458" s="16">
        <v>92.056625141563643</v>
      </c>
      <c r="F21458" s="58">
        <v>9305.6625141563636</v>
      </c>
      <c r="G21458" s="59">
        <v>9451.6421291054048</v>
      </c>
      <c r="H21458" s="60">
        <v>-1.5444894437921186E-2</v>
      </c>
      <c r="J21458" s="64">
        <v>13</v>
      </c>
      <c r="K21458" s="63">
        <v>-3.6101991420834589E-2</v>
      </c>
      <c r="L21458" s="65">
        <f t="array" ref="L21458">PRODUCT(1+D21436:D21458)-1</f>
        <v>1.6000000000000458E-2</v>
      </c>
      <c r="M21458" t="str">
        <f t="shared" si="1000"/>
        <v/>
      </c>
      <c r="N21458" s="61" t="str">
        <f t="shared" si="1001"/>
        <v/>
      </c>
    </row>
    <row r="21459" spans="1:14" x14ac:dyDescent="0.25">
      <c r="A21459" s="46">
        <f t="shared" si="1002"/>
        <v>21457</v>
      </c>
      <c r="B21459" s="3">
        <v>41435</v>
      </c>
      <c r="C21459" s="8">
        <v>1642.81</v>
      </c>
      <c r="D21459" s="45">
        <v>-3.4684613418700661E-4</v>
      </c>
      <c r="E21459" s="16">
        <v>92.024348810872809</v>
      </c>
      <c r="F21459" s="58">
        <v>9302.4348810872816</v>
      </c>
      <c r="G21459" s="59">
        <v>9451.6421291054048</v>
      </c>
      <c r="H21459" s="60">
        <v>-1.5786383570179252E-2</v>
      </c>
      <c r="J21459" s="64">
        <v>14</v>
      </c>
      <c r="K21459" s="63">
        <v>-3.6101991420834589E-2</v>
      </c>
      <c r="L21459" s="65">
        <f t="array" ref="L21459">PRODUCT(1+D21437:D21459)-1</f>
        <v>1.0363108563556045E-2</v>
      </c>
      <c r="M21459" t="str">
        <f t="shared" si="1000"/>
        <v/>
      </c>
      <c r="N21459" s="61" t="str">
        <f t="shared" si="1001"/>
        <v/>
      </c>
    </row>
    <row r="21460" spans="1:14" x14ac:dyDescent="0.25">
      <c r="A21460" s="46">
        <f t="shared" si="1002"/>
        <v>21458</v>
      </c>
      <c r="B21460" s="3">
        <v>41436</v>
      </c>
      <c r="C21460" s="8">
        <v>1626.13</v>
      </c>
      <c r="D21460" s="45">
        <v>-1.0153334834825611E-2</v>
      </c>
      <c r="E21460" s="16">
        <v>91.079841449604402</v>
      </c>
      <c r="F21460" s="58">
        <v>9207.984144960441</v>
      </c>
      <c r="G21460" s="59">
        <v>9451.6421291054048</v>
      </c>
      <c r="H21460" s="60">
        <v>-2.5779433966785836E-2</v>
      </c>
      <c r="J21460" s="64">
        <v>15</v>
      </c>
      <c r="K21460" s="63">
        <v>-3.6101991420834589E-2</v>
      </c>
      <c r="L21460" s="65">
        <f t="array" ref="L21460">PRODUCT(1+D21438:D21460)-1</f>
        <v>-4.0179090948065932E-3</v>
      </c>
      <c r="M21460" t="str">
        <f t="shared" si="1000"/>
        <v/>
      </c>
      <c r="N21460" s="61" t="str">
        <f t="shared" si="1001"/>
        <v/>
      </c>
    </row>
    <row r="21461" spans="1:14" x14ac:dyDescent="0.25">
      <c r="A21461" s="46">
        <f t="shared" si="1002"/>
        <v>21459</v>
      </c>
      <c r="B21461" s="3">
        <v>41437</v>
      </c>
      <c r="C21461" s="8">
        <v>1612.52</v>
      </c>
      <c r="D21461" s="45">
        <v>-8.3695645489598736E-3</v>
      </c>
      <c r="E21461" s="16">
        <v>90.309173272933947</v>
      </c>
      <c r="F21461" s="58">
        <v>9130.9173272933949</v>
      </c>
      <c r="G21461" s="59">
        <v>9451.6421291054048</v>
      </c>
      <c r="H21461" s="60">
        <v>-3.3933235879125112E-2</v>
      </c>
      <c r="J21461" s="64">
        <v>16</v>
      </c>
      <c r="K21461" s="63">
        <v>-3.6101991420834589E-2</v>
      </c>
      <c r="L21461" s="65">
        <f t="array" ref="L21461">PRODUCT(1+D21439:D21461)-1</f>
        <v>-8.6987526664904502E-3</v>
      </c>
      <c r="M21461" t="str">
        <f t="shared" si="1000"/>
        <v/>
      </c>
      <c r="N21461" s="61" t="str">
        <f t="shared" si="1001"/>
        <v/>
      </c>
    </row>
    <row r="21462" spans="1:14" x14ac:dyDescent="0.25">
      <c r="A21462" s="46">
        <f t="shared" si="1002"/>
        <v>21460</v>
      </c>
      <c r="B21462" s="3">
        <v>41438</v>
      </c>
      <c r="C21462" s="8">
        <v>1636.36</v>
      </c>
      <c r="D21462" s="45">
        <v>1.4784312752710083E-2</v>
      </c>
      <c r="E21462" s="16">
        <v>91.659116647792402</v>
      </c>
      <c r="F21462" s="58">
        <v>9265.9116647792398</v>
      </c>
      <c r="G21462" s="59">
        <v>9451.6421291054048</v>
      </c>
      <c r="H21462" s="60">
        <v>-1.9650602698363495E-2</v>
      </c>
      <c r="J21462" s="64">
        <v>17</v>
      </c>
      <c r="K21462" s="63">
        <v>-3.6101991420834589E-2</v>
      </c>
      <c r="L21462" s="65">
        <f t="array" ref="L21462">PRODUCT(1+D21440:D21462)-1</f>
        <v>1.6282059129586468E-3</v>
      </c>
      <c r="M21462" t="str">
        <f t="shared" si="1000"/>
        <v/>
      </c>
      <c r="N21462" s="61" t="str">
        <f t="shared" si="1001"/>
        <v/>
      </c>
    </row>
    <row r="21463" spans="1:14" x14ac:dyDescent="0.25">
      <c r="A21463" s="46">
        <f t="shared" si="1002"/>
        <v>21461</v>
      </c>
      <c r="B21463" s="3">
        <v>41439</v>
      </c>
      <c r="C21463" s="8">
        <v>1626.73</v>
      </c>
      <c r="D21463" s="45">
        <v>-5.8850130778067555E-3</v>
      </c>
      <c r="E21463" s="16">
        <v>91.113816534542124</v>
      </c>
      <c r="F21463" s="58">
        <v>9211.3816534542129</v>
      </c>
      <c r="G21463" s="59">
        <v>9451.6421291054048</v>
      </c>
      <c r="H21463" s="60">
        <v>-2.541997172230348E-2</v>
      </c>
      <c r="J21463" s="64">
        <v>18</v>
      </c>
      <c r="K21463" s="63">
        <v>-3.6101991420834589E-2</v>
      </c>
      <c r="L21463" s="65">
        <f t="array" ref="L21463">PRODUCT(1+D21441:D21463)-1</f>
        <v>-4.309052069752406E-3</v>
      </c>
      <c r="M21463" t="str">
        <f t="shared" si="1000"/>
        <v/>
      </c>
      <c r="N21463" s="61" t="str">
        <f t="shared" si="1001"/>
        <v/>
      </c>
    </row>
    <row r="21464" spans="1:14" x14ac:dyDescent="0.25">
      <c r="A21464" s="46">
        <f t="shared" si="1002"/>
        <v>21462</v>
      </c>
      <c r="B21464" s="3">
        <v>41442</v>
      </c>
      <c r="C21464" s="8">
        <v>1639.04</v>
      </c>
      <c r="D21464" s="45">
        <v>7.567328321233413E-3</v>
      </c>
      <c r="E21464" s="16">
        <v>91.810872027180864</v>
      </c>
      <c r="F21464" s="58">
        <v>9281.0872027180867</v>
      </c>
      <c r="G21464" s="59">
        <v>9451.6421291054048</v>
      </c>
      <c r="H21464" s="60">
        <v>-1.8045004673009291E-2</v>
      </c>
      <c r="J21464" s="64">
        <v>19</v>
      </c>
      <c r="K21464" s="63">
        <v>-3.6101991420834589E-2</v>
      </c>
      <c r="L21464" s="65">
        <f t="array" ref="L21464">PRODUCT(1+D21442:D21464)-1</f>
        <v>-6.8470739362800348E-3</v>
      </c>
      <c r="M21464" t="str">
        <f t="shared" si="1000"/>
        <v/>
      </c>
      <c r="N21464" s="61" t="str">
        <f t="shared" si="1001"/>
        <v/>
      </c>
    </row>
    <row r="21465" spans="1:14" x14ac:dyDescent="0.25">
      <c r="A21465" s="46">
        <f t="shared" si="1002"/>
        <v>21463</v>
      </c>
      <c r="B21465" s="3">
        <v>41443</v>
      </c>
      <c r="C21465" s="8">
        <v>1651.81</v>
      </c>
      <c r="D21465" s="45">
        <v>7.7911460367043883E-3</v>
      </c>
      <c r="E21465" s="16">
        <v>92.533975084938518</v>
      </c>
      <c r="F21465" s="58">
        <v>9353.397508493852</v>
      </c>
      <c r="G21465" s="59">
        <v>9451.6421291054048</v>
      </c>
      <c r="H21465" s="60">
        <v>-1.0394449902945246E-2</v>
      </c>
      <c r="J21465" s="64">
        <v>20</v>
      </c>
      <c r="K21465" s="63">
        <v>-3.6101991420834589E-2</v>
      </c>
      <c r="L21465" s="65">
        <f t="array" ref="L21465">PRODUCT(1+D21443:D21465)-1</f>
        <v>-4.2018833118312449E-3</v>
      </c>
      <c r="M21465" t="str">
        <f t="shared" si="1000"/>
        <v/>
      </c>
      <c r="N21465" s="61" t="str">
        <f t="shared" si="1001"/>
        <v/>
      </c>
    </row>
    <row r="21466" spans="1:14" x14ac:dyDescent="0.25">
      <c r="A21466" s="46">
        <f t="shared" si="1002"/>
        <v>21464</v>
      </c>
      <c r="B21466" s="3">
        <v>41444</v>
      </c>
      <c r="C21466" s="8">
        <v>1628.93</v>
      </c>
      <c r="D21466" s="45">
        <v>-1.385147202160053E-2</v>
      </c>
      <c r="E21466" s="16">
        <v>91.238391845980416</v>
      </c>
      <c r="F21466" s="58">
        <v>9223.8391845980423</v>
      </c>
      <c r="G21466" s="59">
        <v>9451.6421291054048</v>
      </c>
      <c r="H21466" s="60">
        <v>-2.4101943492535138E-2</v>
      </c>
      <c r="J21466" s="64">
        <v>21</v>
      </c>
      <c r="K21466" s="63">
        <v>-3.6101991420834589E-2</v>
      </c>
      <c r="L21466" s="65">
        <f t="array" ref="L21466">PRODUCT(1+D21444:D21466)-1</f>
        <v>-1.3050827945978449E-2</v>
      </c>
      <c r="M21466" t="str">
        <f t="shared" ref="M21466:M21529" si="1003">IF(AND(L21466&lt;=-0.25,MIN(L21444:L21465)&gt;-0.25),1,"")</f>
        <v/>
      </c>
      <c r="N21466" s="61" t="str">
        <f t="shared" si="1001"/>
        <v/>
      </c>
    </row>
    <row r="21467" spans="1:14" x14ac:dyDescent="0.25">
      <c r="A21467" s="46">
        <f t="shared" si="1002"/>
        <v>21465</v>
      </c>
      <c r="B21467" s="3">
        <v>41445</v>
      </c>
      <c r="C21467" s="8">
        <v>1588.19</v>
      </c>
      <c r="D21467" s="45">
        <v>-2.5010282823694108E-2</v>
      </c>
      <c r="E21467" s="16">
        <v>88.931483578709731</v>
      </c>
      <c r="F21467" s="58">
        <v>8993.148357870974</v>
      </c>
      <c r="G21467" s="59">
        <v>9451.6421291054048</v>
      </c>
      <c r="H21467" s="60">
        <v>-4.8509429892880096E-2</v>
      </c>
      <c r="J21467" s="64">
        <v>22</v>
      </c>
      <c r="K21467" s="63">
        <v>-4.8509429892880096E-2</v>
      </c>
      <c r="L21467" s="65">
        <f t="array" ref="L21467">PRODUCT(1+D21445:D21467)-1</f>
        <v>-4.7545083269863953E-2</v>
      </c>
      <c r="M21467" t="str">
        <f t="shared" si="1003"/>
        <v/>
      </c>
      <c r="N21467" s="61" t="str">
        <f t="shared" si="1001"/>
        <v/>
      </c>
    </row>
    <row r="21468" spans="1:14" x14ac:dyDescent="0.25">
      <c r="A21468" s="46">
        <f t="shared" si="1002"/>
        <v>21466</v>
      </c>
      <c r="B21468" s="3">
        <v>41446</v>
      </c>
      <c r="C21468" s="8">
        <v>1592.43</v>
      </c>
      <c r="D21468" s="45">
        <v>2.6697057656830392E-3</v>
      </c>
      <c r="E21468" s="16">
        <v>89.17157417893624</v>
      </c>
      <c r="F21468" s="58">
        <v>9017.1574178936244</v>
      </c>
      <c r="G21468" s="59">
        <v>9451.6421291054048</v>
      </c>
      <c r="H21468" s="60">
        <v>-4.5969230031872144E-2</v>
      </c>
      <c r="J21468" s="64">
        <v>23</v>
      </c>
      <c r="K21468" s="63">
        <v>-4.8509429892880096E-2</v>
      </c>
      <c r="L21468" s="65">
        <f t="array" ref="L21468">PRODUCT(1+D21446:D21468)-1</f>
        <v>-4.4326017679995666E-2</v>
      </c>
      <c r="M21468" t="str">
        <f t="shared" si="1003"/>
        <v/>
      </c>
      <c r="N21468" s="61" t="str">
        <f t="shared" si="1001"/>
        <v/>
      </c>
    </row>
    <row r="21469" spans="1:14" x14ac:dyDescent="0.25">
      <c r="A21469" s="46">
        <f t="shared" si="1002"/>
        <v>21467</v>
      </c>
      <c r="B21469" s="3">
        <v>41449</v>
      </c>
      <c r="C21469" s="8">
        <v>1573.09</v>
      </c>
      <c r="D21469" s="45">
        <v>-1.2144960846002695E-2</v>
      </c>
      <c r="E21469" s="16">
        <v>88.076443941110625</v>
      </c>
      <c r="F21469" s="58">
        <v>8907.6443941110629</v>
      </c>
      <c r="G21469" s="59">
        <v>9451.6421291054048</v>
      </c>
      <c r="H21469" s="60">
        <v>-5.7555896379016924E-2</v>
      </c>
      <c r="J21469" s="64">
        <v>24</v>
      </c>
      <c r="K21469" s="63">
        <v>-5.7555896379016924E-2</v>
      </c>
      <c r="L21469" s="65">
        <f t="array" ref="L21469">PRODUCT(1+D21447:D21469)-1</f>
        <v>-5.7555896379016813E-2</v>
      </c>
      <c r="M21469" t="str">
        <f t="shared" si="1003"/>
        <v/>
      </c>
      <c r="N21469" s="61" t="str">
        <f t="shared" si="1001"/>
        <v/>
      </c>
    </row>
    <row r="21470" spans="1:14" x14ac:dyDescent="0.25">
      <c r="A21470" s="46">
        <f t="shared" si="1002"/>
        <v>21468</v>
      </c>
      <c r="B21470" s="3">
        <v>41450</v>
      </c>
      <c r="C21470" s="8">
        <v>1588.03</v>
      </c>
      <c r="D21470" s="45">
        <v>9.4972315633561344E-3</v>
      </c>
      <c r="E21470" s="16">
        <v>88.92242355605967</v>
      </c>
      <c r="F21470" s="58">
        <v>8992.2423556059675</v>
      </c>
      <c r="G21470" s="59">
        <v>9451.6421291054048</v>
      </c>
      <c r="H21470" s="60">
        <v>-4.8605286491408828E-2</v>
      </c>
      <c r="J21470" s="64">
        <v>25</v>
      </c>
      <c r="K21470" s="63">
        <v>-5.7555896379016924E-2</v>
      </c>
      <c r="L21470" s="65">
        <f t="array" ref="L21470">PRODUCT(1+D21448:D21470)-1</f>
        <v>-4.0668136647838637E-2</v>
      </c>
      <c r="M21470" t="str">
        <f t="shared" si="1003"/>
        <v/>
      </c>
      <c r="N21470" s="61" t="str">
        <f t="shared" si="1001"/>
        <v/>
      </c>
    </row>
    <row r="21471" spans="1:14" x14ac:dyDescent="0.25">
      <c r="A21471" s="46">
        <f t="shared" si="1002"/>
        <v>21469</v>
      </c>
      <c r="B21471" s="3">
        <v>41451</v>
      </c>
      <c r="C21471" s="8">
        <v>1603.26</v>
      </c>
      <c r="D21471" s="45">
        <v>9.5904989200457091E-3</v>
      </c>
      <c r="E21471" s="16">
        <v>89.784824462061948</v>
      </c>
      <c r="F21471" s="58">
        <v>9078.4824462061952</v>
      </c>
      <c r="G21471" s="59">
        <v>9451.6421291054048</v>
      </c>
      <c r="H21471" s="60">
        <v>-3.9480936518967558E-2</v>
      </c>
      <c r="J21471" s="64">
        <v>26</v>
      </c>
      <c r="K21471" s="63">
        <v>-5.7555896379016924E-2</v>
      </c>
      <c r="L21471" s="65">
        <f t="array" ref="L21471">PRODUCT(1+D21449:D21471)-1</f>
        <v>-2.8627515131686598E-2</v>
      </c>
      <c r="M21471" t="str">
        <f t="shared" si="1003"/>
        <v/>
      </c>
      <c r="N21471" s="61" t="str">
        <f t="shared" si="1001"/>
        <v/>
      </c>
    </row>
    <row r="21472" spans="1:14" x14ac:dyDescent="0.25">
      <c r="A21472" s="46">
        <f t="shared" si="1002"/>
        <v>21470</v>
      </c>
      <c r="B21472" s="3">
        <v>41452</v>
      </c>
      <c r="C21472" s="8">
        <v>1613.2</v>
      </c>
      <c r="D21472" s="45">
        <v>6.1998677694199422E-3</v>
      </c>
      <c r="E21472" s="16">
        <v>90.347678369196728</v>
      </c>
      <c r="F21472" s="58">
        <v>9134.7678369196728</v>
      </c>
      <c r="G21472" s="59">
        <v>9451.6421291054048</v>
      </c>
      <c r="H21472" s="60">
        <v>-3.3525845335378168E-2</v>
      </c>
      <c r="J21472" s="64">
        <v>27</v>
      </c>
      <c r="K21472" s="63">
        <v>-5.7555896379016924E-2</v>
      </c>
      <c r="L21472" s="65">
        <f t="array" ref="L21472">PRODUCT(1+D21450:D21472)-1</f>
        <v>-2.2065955383123059E-2</v>
      </c>
      <c r="M21472" t="str">
        <f t="shared" si="1003"/>
        <v/>
      </c>
      <c r="N21472" s="61" t="str">
        <f t="shared" si="1001"/>
        <v/>
      </c>
    </row>
    <row r="21473" spans="1:14" x14ac:dyDescent="0.25">
      <c r="A21473" s="46">
        <f t="shared" si="1002"/>
        <v>21471</v>
      </c>
      <c r="B21473" s="3">
        <v>41453</v>
      </c>
      <c r="C21473" s="8">
        <v>1606.28</v>
      </c>
      <c r="D21473" s="45">
        <v>-4.2896107116291438E-3</v>
      </c>
      <c r="E21473" s="16">
        <v>89.955832389581772</v>
      </c>
      <c r="F21473" s="58">
        <v>9095.5832389581774</v>
      </c>
      <c r="G21473" s="59">
        <v>9451.6421291054048</v>
      </c>
      <c r="H21473" s="60">
        <v>-3.7671643221740214E-2</v>
      </c>
      <c r="J21473" s="64">
        <v>28</v>
      </c>
      <c r="K21473" s="63">
        <v>-5.7555896379016924E-2</v>
      </c>
      <c r="L21473" s="65">
        <f t="array" ref="L21473">PRODUCT(1+D21451:D21473)-1</f>
        <v>-3.2396419406527266E-2</v>
      </c>
      <c r="M21473" t="str">
        <f t="shared" si="1003"/>
        <v/>
      </c>
      <c r="N21473" s="61" t="str">
        <f t="shared" si="1001"/>
        <v/>
      </c>
    </row>
    <row r="21474" spans="1:14" x14ac:dyDescent="0.25">
      <c r="A21474" s="46">
        <f t="shared" si="1002"/>
        <v>21472</v>
      </c>
      <c r="B21474" s="3">
        <v>41456</v>
      </c>
      <c r="C21474" s="8">
        <v>1614.96</v>
      </c>
      <c r="D21474" s="45">
        <v>5.4037901237642405E-3</v>
      </c>
      <c r="E21474" s="16">
        <v>90.447338618347345</v>
      </c>
      <c r="F21474" s="58">
        <v>9144.7338618347349</v>
      </c>
      <c r="G21474" s="59">
        <v>9451.6421291054048</v>
      </c>
      <c r="H21474" s="60">
        <v>-3.2471422751563561E-2</v>
      </c>
      <c r="J21474" s="64">
        <v>29</v>
      </c>
      <c r="K21474" s="63">
        <v>-5.7555896379016924E-2</v>
      </c>
      <c r="L21474" s="65">
        <f t="array" ref="L21474">PRODUCT(1+D21452:D21474)-1</f>
        <v>-2.0262564003008632E-2</v>
      </c>
      <c r="M21474" t="str">
        <f t="shared" si="1003"/>
        <v/>
      </c>
      <c r="N21474" s="61" t="str">
        <f t="shared" si="1001"/>
        <v/>
      </c>
    </row>
    <row r="21475" spans="1:14" x14ac:dyDescent="0.25">
      <c r="A21475" s="46">
        <f t="shared" si="1002"/>
        <v>21473</v>
      </c>
      <c r="B21475" s="3">
        <v>41457</v>
      </c>
      <c r="C21475" s="8">
        <v>1614.08</v>
      </c>
      <c r="D21475" s="45">
        <v>-5.4490513696936471E-4</v>
      </c>
      <c r="E21475" s="16">
        <v>90.397508493772037</v>
      </c>
      <c r="F21475" s="58">
        <v>9139.7508493772038</v>
      </c>
      <c r="G21475" s="59">
        <v>9451.6421291054048</v>
      </c>
      <c r="H21475" s="60">
        <v>-3.2998634043470809E-2</v>
      </c>
      <c r="J21475" s="64">
        <v>30</v>
      </c>
      <c r="K21475" s="63">
        <v>-5.7555896379016924E-2</v>
      </c>
      <c r="L21475" s="65">
        <f t="array" ref="L21475">PRODUCT(1+D21453:D21475)-1</f>
        <v>-2.4377270446866106E-2</v>
      </c>
      <c r="M21475" t="str">
        <f t="shared" si="1003"/>
        <v/>
      </c>
      <c r="N21475" s="61" t="str">
        <f t="shared" si="1001"/>
        <v/>
      </c>
    </row>
    <row r="21476" spans="1:14" x14ac:dyDescent="0.25">
      <c r="A21476" s="46">
        <f t="shared" si="1002"/>
        <v>21474</v>
      </c>
      <c r="B21476" s="3">
        <v>41458</v>
      </c>
      <c r="C21476" s="8">
        <v>1615.41</v>
      </c>
      <c r="D21476" s="45">
        <v>8.2399881046790746E-4</v>
      </c>
      <c r="E21476" s="16">
        <v>90.472819932050641</v>
      </c>
      <c r="F21476" s="58">
        <v>9147.2819932050643</v>
      </c>
      <c r="G21476" s="59">
        <v>9451.6421291054048</v>
      </c>
      <c r="H21476" s="60">
        <v>-3.2201826068201767E-2</v>
      </c>
      <c r="J21476" s="64">
        <v>31</v>
      </c>
      <c r="K21476" s="63">
        <v>-5.7555896379016924E-2</v>
      </c>
      <c r="L21476" s="65">
        <f t="array" ref="L21476">PRODUCT(1+D21454:D21476)-1</f>
        <v>-9.4006402001544087E-3</v>
      </c>
      <c r="M21476" t="str">
        <f t="shared" si="1003"/>
        <v/>
      </c>
      <c r="N21476" s="61" t="str">
        <f t="shared" si="1001"/>
        <v/>
      </c>
    </row>
    <row r="21477" spans="1:14" x14ac:dyDescent="0.25">
      <c r="A21477" s="46">
        <f t="shared" si="1002"/>
        <v>21475</v>
      </c>
      <c r="B21477" s="3">
        <v>41460</v>
      </c>
      <c r="C21477" s="8">
        <v>1631.89</v>
      </c>
      <c r="D21477" s="45">
        <v>1.0201744448777639E-2</v>
      </c>
      <c r="E21477" s="16">
        <v>91.406002265006478</v>
      </c>
      <c r="F21477" s="58">
        <v>9240.6002265006482</v>
      </c>
      <c r="G21477" s="59">
        <v>9451.6421291054048</v>
      </c>
      <c r="H21477" s="60">
        <v>-2.232859641975582E-2</v>
      </c>
      <c r="J21477" s="64">
        <v>32</v>
      </c>
      <c r="K21477" s="63">
        <v>-5.7555896379016924E-2</v>
      </c>
      <c r="L21477" s="65">
        <f t="array" ref="L21477">PRODUCT(1+D21455:D21477)-1</f>
        <v>-5.1998878336033671E-3</v>
      </c>
      <c r="M21477" t="str">
        <f t="shared" si="1003"/>
        <v/>
      </c>
      <c r="N21477" s="61" t="str">
        <f t="shared" ref="N21477:N21540" si="1004">IF(AND(M21477=1,SUM(M21249:M21476)=0),1,"")</f>
        <v/>
      </c>
    </row>
    <row r="21478" spans="1:14" x14ac:dyDescent="0.25">
      <c r="A21478" s="46">
        <f t="shared" si="1002"/>
        <v>21476</v>
      </c>
      <c r="B21478" s="3">
        <v>41463</v>
      </c>
      <c r="C21478" s="8">
        <v>1640.46</v>
      </c>
      <c r="D21478" s="45">
        <v>5.2515794569487628E-3</v>
      </c>
      <c r="E21478" s="16">
        <v>91.891279728200146</v>
      </c>
      <c r="F21478" s="58">
        <v>9289.1279728200152</v>
      </c>
      <c r="G21478" s="59">
        <v>9451.6421291054048</v>
      </c>
      <c r="H21478" s="60">
        <v>-1.71942773610676E-2</v>
      </c>
      <c r="J21478" s="64">
        <v>33</v>
      </c>
      <c r="K21478" s="63">
        <v>-5.7555896379016924E-2</v>
      </c>
      <c r="L21478" s="65">
        <f t="array" ref="L21478">PRODUCT(1+D21456:D21478)-1</f>
        <v>5.5658399637119604E-3</v>
      </c>
      <c r="M21478" t="str">
        <f t="shared" si="1003"/>
        <v/>
      </c>
      <c r="N21478" s="61" t="str">
        <f t="shared" si="1004"/>
        <v/>
      </c>
    </row>
    <row r="21479" spans="1:14" x14ac:dyDescent="0.25">
      <c r="A21479" s="46">
        <f t="shared" si="1002"/>
        <v>21477</v>
      </c>
      <c r="B21479" s="3">
        <v>41464</v>
      </c>
      <c r="C21479" s="8">
        <v>1652.32</v>
      </c>
      <c r="D21479" s="45">
        <v>7.2296794801458564E-3</v>
      </c>
      <c r="E21479" s="16">
        <v>92.562853907135604</v>
      </c>
      <c r="F21479" s="58">
        <v>9356.2853907135614</v>
      </c>
      <c r="G21479" s="59">
        <v>9451.6421291054048</v>
      </c>
      <c r="H21479" s="60">
        <v>-1.0088906995134872E-2</v>
      </c>
      <c r="J21479" s="64">
        <v>34</v>
      </c>
      <c r="K21479" s="63">
        <v>-5.7555896379016924E-2</v>
      </c>
      <c r="L21479" s="65">
        <f t="array" ref="L21479">PRODUCT(1+D21457:D21479)-1</f>
        <v>2.6987382683821393E-2</v>
      </c>
      <c r="M21479" t="str">
        <f t="shared" si="1003"/>
        <v/>
      </c>
      <c r="N21479" s="61" t="str">
        <f t="shared" si="1004"/>
        <v/>
      </c>
    </row>
    <row r="21480" spans="1:14" x14ac:dyDescent="0.25">
      <c r="A21480" s="46">
        <f t="shared" si="1002"/>
        <v>21478</v>
      </c>
      <c r="B21480" s="3">
        <v>41465</v>
      </c>
      <c r="C21480" s="8">
        <v>1652.62</v>
      </c>
      <c r="D21480" s="45">
        <v>1.8156289338633336E-4</v>
      </c>
      <c r="E21480" s="16">
        <v>92.579841449604473</v>
      </c>
      <c r="F21480" s="58">
        <v>9357.9841449604464</v>
      </c>
      <c r="G21480" s="59">
        <v>9451.6421291054048</v>
      </c>
      <c r="H21480" s="60">
        <v>-9.9091758728938606E-3</v>
      </c>
      <c r="I21480" s="46" t="s">
        <v>78</v>
      </c>
      <c r="J21480" s="64">
        <v>35</v>
      </c>
      <c r="K21480" s="63">
        <v>-5.7555896379016924E-2</v>
      </c>
      <c r="L21480" s="65">
        <f t="array" ref="L21480">PRODUCT(1+D21458:D21480)-1</f>
        <v>1.852627945961971E-2</v>
      </c>
      <c r="M21480" t="str">
        <f t="shared" si="1003"/>
        <v/>
      </c>
      <c r="N21480" s="61" t="str">
        <f t="shared" si="1004"/>
        <v/>
      </c>
    </row>
    <row r="21481" spans="1:14" x14ac:dyDescent="0.25">
      <c r="A21481" s="46">
        <f t="shared" si="1002"/>
        <v>21479</v>
      </c>
      <c r="B21481" s="3">
        <v>41466</v>
      </c>
      <c r="C21481" s="8">
        <v>1675.02</v>
      </c>
      <c r="D21481" s="45">
        <v>1.3554235093367062E-2</v>
      </c>
      <c r="E21481" s="16">
        <v>93.848244620612434</v>
      </c>
      <c r="F21481" s="58">
        <v>9484.824462061244</v>
      </c>
      <c r="G21481" s="59">
        <v>9484.824462061244</v>
      </c>
      <c r="H21481" s="60">
        <v>0</v>
      </c>
      <c r="J21481" s="64" t="s">
        <v>67</v>
      </c>
      <c r="K21481" s="63" t="s">
        <v>67</v>
      </c>
      <c r="L21481" s="65">
        <f t="array" ref="L21481">PRODUCT(1+D21459:D21481)-1</f>
        <v>1.9253002957320353E-2</v>
      </c>
      <c r="M21481" t="str">
        <f t="shared" si="1003"/>
        <v/>
      </c>
      <c r="N21481" s="61" t="str">
        <f t="shared" si="1004"/>
        <v/>
      </c>
    </row>
    <row r="21482" spans="1:14" x14ac:dyDescent="0.25">
      <c r="A21482" s="46">
        <f t="shared" si="1002"/>
        <v>21480</v>
      </c>
      <c r="B21482" s="3">
        <v>41467</v>
      </c>
      <c r="C21482" s="8">
        <v>1680.19</v>
      </c>
      <c r="D21482" s="45">
        <v>3.0865303100859887E-3</v>
      </c>
      <c r="E21482" s="16">
        <v>94.140996602492407</v>
      </c>
      <c r="F21482" s="58">
        <v>9514.0996602492414</v>
      </c>
      <c r="G21482" s="59">
        <v>9514.0996602492414</v>
      </c>
      <c r="H21482" s="60">
        <v>0</v>
      </c>
      <c r="J21482" s="64" t="s">
        <v>67</v>
      </c>
      <c r="K21482" s="63" t="s">
        <v>67</v>
      </c>
      <c r="L21482" s="65">
        <f t="array" ref="L21482">PRODUCT(1+D21460:D21482)-1</f>
        <v>2.2753696410418911E-2</v>
      </c>
      <c r="M21482" t="str">
        <f t="shared" si="1003"/>
        <v/>
      </c>
      <c r="N21482" s="61" t="str">
        <f t="shared" si="1004"/>
        <v/>
      </c>
    </row>
    <row r="21483" spans="1:14" x14ac:dyDescent="0.25">
      <c r="A21483" s="46">
        <f t="shared" si="1002"/>
        <v>21481</v>
      </c>
      <c r="B21483" s="3">
        <v>41470</v>
      </c>
      <c r="C21483" s="8">
        <v>1682.5</v>
      </c>
      <c r="D21483" s="45">
        <v>1.3748445116326113E-3</v>
      </c>
      <c r="E21483" s="16">
        <v>94.271800679502604</v>
      </c>
      <c r="F21483" s="58">
        <v>9527.1800679502612</v>
      </c>
      <c r="G21483" s="59">
        <v>9527.1800679502612</v>
      </c>
      <c r="H21483" s="60">
        <v>0</v>
      </c>
      <c r="I21483" s="46" t="s">
        <v>77</v>
      </c>
      <c r="J21483" s="64">
        <v>1</v>
      </c>
      <c r="K21483" s="63">
        <v>0</v>
      </c>
      <c r="L21483" s="65">
        <f t="array" ref="L21483">PRODUCT(1+D21461:D21483)-1</f>
        <v>3.4665125174494715E-2</v>
      </c>
      <c r="M21483" t="str">
        <f t="shared" si="1003"/>
        <v/>
      </c>
      <c r="N21483" s="61" t="str">
        <f t="shared" si="1004"/>
        <v/>
      </c>
    </row>
    <row r="21484" spans="1:14" x14ac:dyDescent="0.25">
      <c r="A21484" s="46">
        <f t="shared" si="1002"/>
        <v>21482</v>
      </c>
      <c r="B21484" s="3">
        <v>41471</v>
      </c>
      <c r="C21484" s="8">
        <v>1676.26</v>
      </c>
      <c r="D21484" s="45">
        <v>-3.7087667161961324E-3</v>
      </c>
      <c r="E21484" s="16">
        <v>93.918459796150387</v>
      </c>
      <c r="F21484" s="58">
        <v>9491.8459796150382</v>
      </c>
      <c r="G21484" s="59">
        <v>9527.1800679502612</v>
      </c>
      <c r="H21484" s="60">
        <v>-3.7087667161963545E-3</v>
      </c>
      <c r="J21484" s="64">
        <v>2</v>
      </c>
      <c r="K21484" s="63">
        <v>-3.7087667161963545E-3</v>
      </c>
      <c r="L21484" s="65">
        <f t="array" ref="L21484">PRODUCT(1+D21462:D21484)-1</f>
        <v>3.9528191898395626E-2</v>
      </c>
      <c r="M21484" t="str">
        <f t="shared" si="1003"/>
        <v/>
      </c>
      <c r="N21484" s="61" t="str">
        <f t="shared" si="1004"/>
        <v/>
      </c>
    </row>
    <row r="21485" spans="1:14" x14ac:dyDescent="0.25">
      <c r="A21485" s="46">
        <f t="shared" si="1002"/>
        <v>21483</v>
      </c>
      <c r="B21485" s="3">
        <v>41472</v>
      </c>
      <c r="C21485" s="8">
        <v>1680.91</v>
      </c>
      <c r="D21485" s="45">
        <v>2.7740326679632776E-3</v>
      </c>
      <c r="E21485" s="16">
        <v>94.181766704417669</v>
      </c>
      <c r="F21485" s="58">
        <v>9518.1766704417678</v>
      </c>
      <c r="G21485" s="59">
        <v>9527.1800679502612</v>
      </c>
      <c r="H21485" s="60">
        <v>-9.4502228826143231E-4</v>
      </c>
      <c r="I21485" s="46" t="s">
        <v>78</v>
      </c>
      <c r="J21485" s="64">
        <v>3</v>
      </c>
      <c r="K21485" s="63">
        <v>-3.7087667161963545E-3</v>
      </c>
      <c r="L21485" s="65">
        <f t="array" ref="L21485">PRODUCT(1+D21463:D21485)-1</f>
        <v>2.7225060500135179E-2</v>
      </c>
      <c r="M21485" t="str">
        <f t="shared" si="1003"/>
        <v/>
      </c>
      <c r="N21485" s="61" t="str">
        <f t="shared" si="1004"/>
        <v/>
      </c>
    </row>
    <row r="21486" spans="1:14" x14ac:dyDescent="0.25">
      <c r="A21486" s="46">
        <f t="shared" si="1002"/>
        <v>21484</v>
      </c>
      <c r="B21486" s="3">
        <v>41473</v>
      </c>
      <c r="C21486" s="8">
        <v>1689.37</v>
      </c>
      <c r="D21486" s="45">
        <v>5.0329880838353436E-3</v>
      </c>
      <c r="E21486" s="16">
        <v>94.660815402039404</v>
      </c>
      <c r="F21486" s="58">
        <v>9566.0815402039407</v>
      </c>
      <c r="G21486" s="59">
        <v>9566.0815402039407</v>
      </c>
      <c r="H21486" s="60">
        <v>0</v>
      </c>
      <c r="J21486" s="64" t="s">
        <v>67</v>
      </c>
      <c r="K21486" s="63" t="s">
        <v>67</v>
      </c>
      <c r="L21486" s="65">
        <f t="array" ref="L21486">PRODUCT(1+D21464:D21486)-1</f>
        <v>3.8506697485139574E-2</v>
      </c>
      <c r="M21486" t="str">
        <f t="shared" si="1003"/>
        <v/>
      </c>
      <c r="N21486" s="61" t="str">
        <f t="shared" si="1004"/>
        <v/>
      </c>
    </row>
    <row r="21487" spans="1:14" x14ac:dyDescent="0.25">
      <c r="A21487" s="46">
        <f t="shared" si="1002"/>
        <v>21485</v>
      </c>
      <c r="B21487" s="3">
        <v>41474</v>
      </c>
      <c r="C21487" s="8">
        <v>1692.09</v>
      </c>
      <c r="D21487" s="45">
        <v>1.6100676583579165E-3</v>
      </c>
      <c r="E21487" s="16">
        <v>94.814835787090374</v>
      </c>
      <c r="F21487" s="58">
        <v>9581.4835787090378</v>
      </c>
      <c r="G21487" s="59">
        <v>9581.4835787090378</v>
      </c>
      <c r="H21487" s="60">
        <v>0</v>
      </c>
      <c r="J21487" s="64" t="s">
        <v>67</v>
      </c>
      <c r="K21487" s="63" t="s">
        <v>67</v>
      </c>
      <c r="L21487" s="65">
        <f t="array" ref="L21487">PRODUCT(1+D21465:D21487)-1</f>
        <v>3.2366507223741348E-2</v>
      </c>
      <c r="M21487" t="str">
        <f t="shared" si="1003"/>
        <v/>
      </c>
      <c r="N21487" s="61" t="str">
        <f t="shared" si="1004"/>
        <v/>
      </c>
    </row>
    <row r="21488" spans="1:14" x14ac:dyDescent="0.25">
      <c r="A21488" s="46">
        <f t="shared" si="1002"/>
        <v>21486</v>
      </c>
      <c r="B21488" s="3">
        <v>41477</v>
      </c>
      <c r="C21488" s="8">
        <v>1695.53</v>
      </c>
      <c r="D21488" s="45">
        <v>2.0329887890124798E-3</v>
      </c>
      <c r="E21488" s="16">
        <v>95.009626274066605</v>
      </c>
      <c r="F21488" s="58">
        <v>9600.9626274066613</v>
      </c>
      <c r="G21488" s="59">
        <v>9600.9626274066613</v>
      </c>
      <c r="H21488" s="60">
        <v>0</v>
      </c>
      <c r="I21488" s="46" t="s">
        <v>77</v>
      </c>
      <c r="J21488" s="64">
        <v>1</v>
      </c>
      <c r="K21488" s="63">
        <v>0</v>
      </c>
      <c r="L21488" s="65">
        <f t="array" ref="L21488">PRODUCT(1+D21466:D21488)-1</f>
        <v>2.6467935174143031E-2</v>
      </c>
      <c r="M21488" t="str">
        <f t="shared" si="1003"/>
        <v/>
      </c>
      <c r="N21488" s="61" t="str">
        <f t="shared" si="1004"/>
        <v/>
      </c>
    </row>
    <row r="21489" spans="1:14" x14ac:dyDescent="0.25">
      <c r="A21489" s="46">
        <f t="shared" si="1002"/>
        <v>21487</v>
      </c>
      <c r="B21489" s="3">
        <v>41478</v>
      </c>
      <c r="C21489" s="8">
        <v>1692.39</v>
      </c>
      <c r="D21489" s="45">
        <v>-1.8519283056034341E-3</v>
      </c>
      <c r="E21489" s="16">
        <v>94.831823329559256</v>
      </c>
      <c r="F21489" s="58">
        <v>9583.1823329559265</v>
      </c>
      <c r="G21489" s="59">
        <v>9600.9626274066613</v>
      </c>
      <c r="H21489" s="60">
        <v>-1.8519283056034341E-3</v>
      </c>
      <c r="J21489" s="64">
        <v>2</v>
      </c>
      <c r="K21489" s="63">
        <v>-1.8519283056034341E-3</v>
      </c>
      <c r="L21489" s="65">
        <f t="array" ref="L21489">PRODUCT(1+D21467:D21489)-1</f>
        <v>3.8958089052323341E-2</v>
      </c>
      <c r="M21489" t="str">
        <f t="shared" si="1003"/>
        <v/>
      </c>
      <c r="N21489" s="61" t="str">
        <f t="shared" si="1004"/>
        <v/>
      </c>
    </row>
    <row r="21490" spans="1:14" x14ac:dyDescent="0.25">
      <c r="A21490" s="46">
        <f t="shared" si="1002"/>
        <v>21488</v>
      </c>
      <c r="B21490" s="3">
        <v>41479</v>
      </c>
      <c r="C21490" s="8">
        <v>1685.94</v>
      </c>
      <c r="D21490" s="45">
        <v>-3.8111782745112732E-3</v>
      </c>
      <c r="E21490" s="16">
        <v>94.466591166478835</v>
      </c>
      <c r="F21490" s="58">
        <v>9546.6591166478829</v>
      </c>
      <c r="G21490" s="59">
        <v>9600.9626274066613</v>
      </c>
      <c r="H21490" s="60">
        <v>-5.6560485511906178E-3</v>
      </c>
      <c r="J21490" s="64">
        <v>3</v>
      </c>
      <c r="K21490" s="63">
        <v>-5.6560485511906178E-3</v>
      </c>
      <c r="L21490" s="65">
        <f t="array" ref="L21490">PRODUCT(1+D21468:D21490)-1</f>
        <v>6.1548051555545102E-2</v>
      </c>
      <c r="M21490" t="str">
        <f t="shared" si="1003"/>
        <v/>
      </c>
      <c r="N21490" s="61" t="str">
        <f t="shared" si="1004"/>
        <v/>
      </c>
    </row>
    <row r="21491" spans="1:14" x14ac:dyDescent="0.25">
      <c r="A21491" s="46">
        <f t="shared" si="1002"/>
        <v>21489</v>
      </c>
      <c r="B21491" s="3">
        <v>41480</v>
      </c>
      <c r="C21491" s="8">
        <v>1690.25</v>
      </c>
      <c r="D21491" s="45">
        <v>2.5564373583875089E-3</v>
      </c>
      <c r="E21491" s="16">
        <v>94.710645526614726</v>
      </c>
      <c r="F21491" s="58">
        <v>9571.0645526614735</v>
      </c>
      <c r="G21491" s="59">
        <v>9600.9626274066613</v>
      </c>
      <c r="H21491" s="60">
        <v>-3.1140705266200497E-3</v>
      </c>
      <c r="J21491" s="64">
        <v>4</v>
      </c>
      <c r="K21491" s="63">
        <v>-5.6560485511906178E-3</v>
      </c>
      <c r="L21491" s="65">
        <f t="array" ref="L21491">PRODUCT(1+D21469:D21491)-1</f>
        <v>6.1428131848809686E-2</v>
      </c>
      <c r="M21491" t="str">
        <f t="shared" si="1003"/>
        <v/>
      </c>
      <c r="N21491" s="61" t="str">
        <f t="shared" si="1004"/>
        <v/>
      </c>
    </row>
    <row r="21492" spans="1:14" x14ac:dyDescent="0.25">
      <c r="A21492" s="46">
        <f t="shared" si="1002"/>
        <v>21490</v>
      </c>
      <c r="B21492" s="3">
        <v>41481</v>
      </c>
      <c r="C21492" s="8">
        <v>1691.65</v>
      </c>
      <c r="D21492" s="45">
        <v>8.2827984026034862E-4</v>
      </c>
      <c r="E21492" s="16">
        <v>94.789920724802727</v>
      </c>
      <c r="F21492" s="58">
        <v>9578.9920724802723</v>
      </c>
      <c r="G21492" s="59">
        <v>9600.9626274066613</v>
      </c>
      <c r="H21492" s="60">
        <v>-2.2883700081981484E-3</v>
      </c>
      <c r="J21492" s="64">
        <v>5</v>
      </c>
      <c r="K21492" s="63">
        <v>-5.6560485511906178E-3</v>
      </c>
      <c r="L21492" s="65">
        <f t="array" ref="L21492">PRODUCT(1+D21470:D21492)-1</f>
        <v>7.5367588631293003E-2</v>
      </c>
      <c r="M21492" t="str">
        <f t="shared" si="1003"/>
        <v/>
      </c>
      <c r="N21492" s="61" t="str">
        <f t="shared" si="1004"/>
        <v/>
      </c>
    </row>
    <row r="21493" spans="1:14" x14ac:dyDescent="0.25">
      <c r="A21493" s="46">
        <f t="shared" si="1002"/>
        <v>21491</v>
      </c>
      <c r="B21493" s="3">
        <v>41484</v>
      </c>
      <c r="C21493" s="8">
        <v>1685.33</v>
      </c>
      <c r="D21493" s="45">
        <v>-3.7359973989892215E-3</v>
      </c>
      <c r="E21493" s="16">
        <v>94.432049830125479</v>
      </c>
      <c r="F21493" s="58">
        <v>9543.204983012547</v>
      </c>
      <c r="G21493" s="59">
        <v>9600.9626274066613</v>
      </c>
      <c r="H21493" s="60">
        <v>-6.0158180627889468E-3</v>
      </c>
      <c r="J21493" s="64">
        <v>6</v>
      </c>
      <c r="K21493" s="63">
        <v>-6.0158180627889468E-3</v>
      </c>
      <c r="L21493" s="65">
        <f t="array" ref="L21493">PRODUCT(1+D21471:D21493)-1</f>
        <v>6.1270882791887304E-2</v>
      </c>
      <c r="M21493" t="str">
        <f t="shared" si="1003"/>
        <v/>
      </c>
      <c r="N21493" s="61" t="str">
        <f t="shared" si="1004"/>
        <v/>
      </c>
    </row>
    <row r="21494" spans="1:14" x14ac:dyDescent="0.25">
      <c r="A21494" s="46">
        <f t="shared" si="1002"/>
        <v>21492</v>
      </c>
      <c r="B21494" s="3">
        <v>41485</v>
      </c>
      <c r="C21494" s="8">
        <v>1685.96</v>
      </c>
      <c r="D21494" s="45">
        <v>3.738140304867521E-4</v>
      </c>
      <c r="E21494" s="16">
        <v>94.467723669310089</v>
      </c>
      <c r="F21494" s="58">
        <v>9546.7723669310089</v>
      </c>
      <c r="G21494" s="59">
        <v>9600.9626274066613</v>
      </c>
      <c r="H21494" s="60">
        <v>-5.6442528294987637E-3</v>
      </c>
      <c r="J21494" s="64">
        <v>7</v>
      </c>
      <c r="K21494" s="63">
        <v>-6.0158180627889468E-3</v>
      </c>
      <c r="L21494" s="65">
        <f t="array" ref="L21494">PRODUCT(1+D21472:D21494)-1</f>
        <v>5.1582400858252164E-2</v>
      </c>
      <c r="M21494" t="str">
        <f t="shared" si="1003"/>
        <v/>
      </c>
      <c r="N21494" s="61" t="str">
        <f t="shared" si="1004"/>
        <v/>
      </c>
    </row>
    <row r="21495" spans="1:14" x14ac:dyDescent="0.25">
      <c r="A21495" s="46">
        <f t="shared" si="1002"/>
        <v>21493</v>
      </c>
      <c r="B21495" s="3">
        <v>41486</v>
      </c>
      <c r="C21495" s="8">
        <v>1685.73</v>
      </c>
      <c r="D21495" s="45">
        <v>-1.3642079290143716E-4</v>
      </c>
      <c r="E21495" s="16">
        <v>94.454699886750632</v>
      </c>
      <c r="F21495" s="58">
        <v>9545.4699886750641</v>
      </c>
      <c r="G21495" s="59">
        <v>9600.9626274066613</v>
      </c>
      <c r="H21495" s="60">
        <v>-5.7799036289537531E-3</v>
      </c>
      <c r="I21495" s="46" t="s">
        <v>78</v>
      </c>
      <c r="J21495" s="64">
        <v>8</v>
      </c>
      <c r="K21495" s="63">
        <v>-6.0158180627889468E-3</v>
      </c>
      <c r="L21495" s="65">
        <f t="array" ref="L21495">PRODUCT(1+D21473:D21495)-1</f>
        <v>4.496032729977717E-2</v>
      </c>
      <c r="M21495" t="str">
        <f t="shared" si="1003"/>
        <v/>
      </c>
      <c r="N21495" s="61" t="str">
        <f t="shared" si="1004"/>
        <v/>
      </c>
    </row>
    <row r="21496" spans="1:14" x14ac:dyDescent="0.25">
      <c r="A21496" s="46">
        <f t="shared" si="1002"/>
        <v>21494</v>
      </c>
      <c r="B21496" s="3">
        <v>41487</v>
      </c>
      <c r="C21496" s="8">
        <v>1706.87</v>
      </c>
      <c r="D21496" s="45">
        <v>1.254056106256618E-2</v>
      </c>
      <c r="E21496" s="16">
        <v>95.651755379389357</v>
      </c>
      <c r="F21496" s="58">
        <v>9665.175537938936</v>
      </c>
      <c r="G21496" s="59">
        <v>9665.175537938936</v>
      </c>
      <c r="H21496" s="60">
        <v>0</v>
      </c>
      <c r="J21496" s="64" t="s">
        <v>67</v>
      </c>
      <c r="K21496" s="63" t="s">
        <v>67</v>
      </c>
      <c r="L21496" s="65">
        <f t="array" ref="L21496">PRODUCT(1+D21474:D21496)-1</f>
        <v>6.2622954902010308E-2</v>
      </c>
      <c r="M21496" t="str">
        <f t="shared" si="1003"/>
        <v/>
      </c>
      <c r="N21496" s="61" t="str">
        <f t="shared" si="1004"/>
        <v/>
      </c>
    </row>
    <row r="21497" spans="1:14" x14ac:dyDescent="0.25">
      <c r="A21497" s="46">
        <f t="shared" si="1002"/>
        <v>21495</v>
      </c>
      <c r="B21497" s="3">
        <v>41488</v>
      </c>
      <c r="C21497" s="8">
        <v>1709.67</v>
      </c>
      <c r="D21497" s="45">
        <v>1.6404295581973205E-3</v>
      </c>
      <c r="E21497" s="16">
        <v>95.810305775765357</v>
      </c>
      <c r="F21497" s="58">
        <v>9681.0305775765355</v>
      </c>
      <c r="G21497" s="59">
        <v>9681.0305775765355</v>
      </c>
      <c r="H21497" s="60">
        <v>0</v>
      </c>
      <c r="I21497" s="46" t="s">
        <v>77</v>
      </c>
      <c r="J21497" s="64">
        <v>1</v>
      </c>
      <c r="K21497" s="63">
        <v>0</v>
      </c>
      <c r="L21497" s="65">
        <f t="array" ref="L21497">PRODUCT(1+D21475:D21497)-1</f>
        <v>5.8645415366324949E-2</v>
      </c>
      <c r="M21497" t="str">
        <f t="shared" si="1003"/>
        <v/>
      </c>
      <c r="N21497" s="61" t="str">
        <f t="shared" si="1004"/>
        <v/>
      </c>
    </row>
    <row r="21498" spans="1:14" x14ac:dyDescent="0.25">
      <c r="A21498" s="46">
        <f t="shared" si="1002"/>
        <v>21496</v>
      </c>
      <c r="B21498" s="3">
        <v>41491</v>
      </c>
      <c r="C21498" s="8">
        <v>1707.14</v>
      </c>
      <c r="D21498" s="45">
        <v>-1.479817742605305E-3</v>
      </c>
      <c r="E21498" s="16">
        <v>95.667044167611337</v>
      </c>
      <c r="F21498" s="58">
        <v>9666.704416761133</v>
      </c>
      <c r="G21498" s="59">
        <v>9681.0305775765355</v>
      </c>
      <c r="H21498" s="60">
        <v>-1.479817742605305E-3</v>
      </c>
      <c r="J21498" s="64">
        <v>2</v>
      </c>
      <c r="K21498" s="63">
        <v>-1.479817742605305E-3</v>
      </c>
      <c r="L21498" s="65">
        <f t="array" ref="L21498">PRODUCT(1+D21476:D21498)-1</f>
        <v>5.7655134813640707E-2</v>
      </c>
      <c r="M21498" t="str">
        <f t="shared" si="1003"/>
        <v/>
      </c>
      <c r="N21498" s="61" t="str">
        <f t="shared" si="1004"/>
        <v/>
      </c>
    </row>
    <row r="21499" spans="1:14" x14ac:dyDescent="0.25">
      <c r="A21499" s="46">
        <f t="shared" si="1002"/>
        <v>21497</v>
      </c>
      <c r="B21499" s="3">
        <v>41492</v>
      </c>
      <c r="C21499" s="8">
        <v>1697.37</v>
      </c>
      <c r="D21499" s="45">
        <v>-5.723022130581068E-3</v>
      </c>
      <c r="E21499" s="16">
        <v>95.113816534542238</v>
      </c>
      <c r="F21499" s="58">
        <v>9611.3816534542239</v>
      </c>
      <c r="G21499" s="59">
        <v>9681.0305775765355</v>
      </c>
      <c r="H21499" s="60">
        <v>-7.1943708434961673E-3</v>
      </c>
      <c r="J21499" s="64">
        <v>3</v>
      </c>
      <c r="K21499" s="63">
        <v>-7.1943708434961673E-3</v>
      </c>
      <c r="L21499" s="65">
        <f t="array" ref="L21499">PRODUCT(1+D21477:D21499)-1</f>
        <v>5.0736345571713137E-2</v>
      </c>
      <c r="M21499" t="str">
        <f t="shared" si="1003"/>
        <v/>
      </c>
      <c r="N21499" s="61" t="str">
        <f t="shared" si="1004"/>
        <v/>
      </c>
    </row>
    <row r="21500" spans="1:14" x14ac:dyDescent="0.25">
      <c r="A21500" s="46">
        <f t="shared" si="1002"/>
        <v>21498</v>
      </c>
      <c r="B21500" s="3">
        <v>41493</v>
      </c>
      <c r="C21500" s="8">
        <v>1690.91</v>
      </c>
      <c r="D21500" s="45">
        <v>-3.8058879325072459E-3</v>
      </c>
      <c r="E21500" s="16">
        <v>94.748018120046211</v>
      </c>
      <c r="F21500" s="58">
        <v>9574.8018120046218</v>
      </c>
      <c r="G21500" s="59">
        <v>9681.0305775765355</v>
      </c>
      <c r="H21500" s="60">
        <v>-1.0972877806828096E-2</v>
      </c>
      <c r="J21500" s="64">
        <v>4</v>
      </c>
      <c r="K21500" s="63">
        <v>-1.0972877806828096E-2</v>
      </c>
      <c r="L21500" s="65">
        <f t="array" ref="L21500">PRODUCT(1+D21478:D21500)-1</f>
        <v>3.6166653389628767E-2</v>
      </c>
      <c r="M21500" t="str">
        <f t="shared" si="1003"/>
        <v/>
      </c>
      <c r="N21500" s="61" t="str">
        <f t="shared" si="1004"/>
        <v/>
      </c>
    </row>
    <row r="21501" spans="1:14" x14ac:dyDescent="0.25">
      <c r="A21501" s="46">
        <f t="shared" si="1002"/>
        <v>21499</v>
      </c>
      <c r="B21501" s="3">
        <v>41494</v>
      </c>
      <c r="C21501" s="8">
        <v>1697.48</v>
      </c>
      <c r="D21501" s="45">
        <v>3.8854817819991005E-3</v>
      </c>
      <c r="E21501" s="16">
        <v>95.120045300114171</v>
      </c>
      <c r="F21501" s="58">
        <v>9612.004530011418</v>
      </c>
      <c r="G21501" s="59">
        <v>9681.0305775765355</v>
      </c>
      <c r="H21501" s="60">
        <v>-7.1300309416435503E-3</v>
      </c>
      <c r="J21501" s="64">
        <v>5</v>
      </c>
      <c r="K21501" s="63">
        <v>-1.0972877806828096E-2</v>
      </c>
      <c r="L21501" s="65">
        <f t="array" ref="L21501">PRODUCT(1+D21479:D21501)-1</f>
        <v>3.4758543335406289E-2</v>
      </c>
      <c r="M21501" t="str">
        <f t="shared" si="1003"/>
        <v/>
      </c>
      <c r="N21501" s="61" t="str">
        <f t="shared" si="1004"/>
        <v/>
      </c>
    </row>
    <row r="21502" spans="1:14" x14ac:dyDescent="0.25">
      <c r="A21502" s="46">
        <f t="shared" si="1002"/>
        <v>21500</v>
      </c>
      <c r="B21502" s="3">
        <v>41495</v>
      </c>
      <c r="C21502" s="8">
        <v>1691.42</v>
      </c>
      <c r="D21502" s="45">
        <v>-3.5699978792091969E-3</v>
      </c>
      <c r="E21502" s="16">
        <v>94.776896942243269</v>
      </c>
      <c r="F21502" s="58">
        <v>9577.6896942243275</v>
      </c>
      <c r="G21502" s="59">
        <v>9681.0305775765355</v>
      </c>
      <c r="H21502" s="60">
        <v>-1.0674574625512356E-2</v>
      </c>
      <c r="J21502" s="64">
        <v>6</v>
      </c>
      <c r="K21502" s="63">
        <v>-1.0972877806828096E-2</v>
      </c>
      <c r="L21502" s="65">
        <f t="array" ref="L21502">PRODUCT(1+D21480:D21502)-1</f>
        <v>2.3663697104677528E-2</v>
      </c>
      <c r="M21502" t="str">
        <f t="shared" si="1003"/>
        <v/>
      </c>
      <c r="N21502" s="61" t="str">
        <f t="shared" si="1004"/>
        <v/>
      </c>
    </row>
    <row r="21503" spans="1:14" x14ac:dyDescent="0.25">
      <c r="A21503" s="46">
        <f t="shared" si="1002"/>
        <v>21501</v>
      </c>
      <c r="B21503" s="3">
        <v>41498</v>
      </c>
      <c r="C21503" s="8">
        <v>1689.47</v>
      </c>
      <c r="D21503" s="45">
        <v>-1.1528774639061323E-3</v>
      </c>
      <c r="E21503" s="16">
        <v>94.666477916195703</v>
      </c>
      <c r="F21503" s="58">
        <v>9566.6477916195709</v>
      </c>
      <c r="G21503" s="59">
        <v>9681.0305775765355</v>
      </c>
      <c r="H21503" s="60">
        <v>-1.1815145612895872E-2</v>
      </c>
      <c r="J21503" s="64">
        <v>7</v>
      </c>
      <c r="K21503" s="63">
        <v>-1.1815145612895872E-2</v>
      </c>
      <c r="L21503" s="65">
        <f t="array" ref="L21503">PRODUCT(1+D21481:D21503)-1</f>
        <v>2.2297926928150691E-2</v>
      </c>
      <c r="M21503" t="str">
        <f t="shared" si="1003"/>
        <v/>
      </c>
      <c r="N21503" s="61" t="str">
        <f t="shared" si="1004"/>
        <v/>
      </c>
    </row>
    <row r="21504" spans="1:14" x14ac:dyDescent="0.25">
      <c r="A21504" s="46">
        <f t="shared" si="1002"/>
        <v>21502</v>
      </c>
      <c r="B21504" s="3">
        <v>41499</v>
      </c>
      <c r="C21504" s="8">
        <v>1694.16</v>
      </c>
      <c r="D21504" s="45">
        <v>2.7760185146821215E-3</v>
      </c>
      <c r="E21504" s="16">
        <v>94.932049830125493</v>
      </c>
      <c r="F21504" s="58">
        <v>9593.2049830125488</v>
      </c>
      <c r="G21504" s="59">
        <v>9681.0305775765355</v>
      </c>
      <c r="H21504" s="60">
        <v>-9.0719261611889035E-3</v>
      </c>
      <c r="J21504" s="64">
        <v>8</v>
      </c>
      <c r="K21504" s="63">
        <v>-1.1815145612895872E-2</v>
      </c>
      <c r="L21504" s="65">
        <f t="array" ref="L21504">PRODUCT(1+D21482:D21504)-1</f>
        <v>1.1426729233084076E-2</v>
      </c>
      <c r="M21504" t="str">
        <f t="shared" si="1003"/>
        <v/>
      </c>
      <c r="N21504" s="61" t="str">
        <f t="shared" si="1004"/>
        <v/>
      </c>
    </row>
    <row r="21505" spans="1:14" x14ac:dyDescent="0.25">
      <c r="A21505" s="46">
        <f t="shared" si="1002"/>
        <v>21503</v>
      </c>
      <c r="B21505" s="3">
        <v>41500</v>
      </c>
      <c r="C21505" s="8">
        <v>1685.39</v>
      </c>
      <c r="D21505" s="45">
        <v>-5.1766066959436641E-3</v>
      </c>
      <c r="E21505" s="16">
        <v>94.435447338619269</v>
      </c>
      <c r="F21505" s="58">
        <v>9543.5447338619269</v>
      </c>
      <c r="G21505" s="59">
        <v>9681.0305775765355</v>
      </c>
      <c r="H21505" s="60">
        <v>-1.4201571063421348E-2</v>
      </c>
      <c r="J21505" s="64">
        <v>9</v>
      </c>
      <c r="K21505" s="63">
        <v>-1.4201571063421348E-2</v>
      </c>
      <c r="L21505" s="65">
        <f t="array" ref="L21505">PRODUCT(1+D21483:D21505)-1</f>
        <v>3.0948880781338506E-3</v>
      </c>
      <c r="M21505" t="str">
        <f t="shared" si="1003"/>
        <v/>
      </c>
      <c r="N21505" s="61" t="str">
        <f t="shared" si="1004"/>
        <v/>
      </c>
    </row>
    <row r="21506" spans="1:14" x14ac:dyDescent="0.25">
      <c r="A21506" s="46">
        <f t="shared" si="1002"/>
        <v>21504</v>
      </c>
      <c r="B21506" s="3">
        <v>41501</v>
      </c>
      <c r="C21506" s="8">
        <v>1661.32</v>
      </c>
      <c r="D21506" s="45">
        <v>-1.428156094435129E-2</v>
      </c>
      <c r="E21506" s="16">
        <v>93.072480181201357</v>
      </c>
      <c r="F21506" s="58">
        <v>9407.2480181201354</v>
      </c>
      <c r="G21506" s="59">
        <v>9681.0305775765355</v>
      </c>
      <c r="H21506" s="60">
        <v>-2.8280311405124881E-2</v>
      </c>
      <c r="J21506" s="64">
        <v>10</v>
      </c>
      <c r="K21506" s="63">
        <v>-2.8280311405124881E-2</v>
      </c>
      <c r="L21506" s="65">
        <f t="array" ref="L21506">PRODUCT(1+D21484:D21506)-1</f>
        <v>-1.2588410104011682E-2</v>
      </c>
      <c r="M21506" t="str">
        <f t="shared" si="1003"/>
        <v/>
      </c>
      <c r="N21506" s="61" t="str">
        <f t="shared" si="1004"/>
        <v/>
      </c>
    </row>
    <row r="21507" spans="1:14" x14ac:dyDescent="0.25">
      <c r="A21507" s="46">
        <f t="shared" si="1002"/>
        <v>21505</v>
      </c>
      <c r="B21507" s="3">
        <v>41502</v>
      </c>
      <c r="C21507" s="8">
        <v>1655.83</v>
      </c>
      <c r="D21507" s="45">
        <v>-3.3046011605230019E-3</v>
      </c>
      <c r="E21507" s="16">
        <v>92.761608154021275</v>
      </c>
      <c r="F21507" s="58">
        <v>9376.1608154021269</v>
      </c>
      <c r="G21507" s="59">
        <v>9681.0305775765355</v>
      </c>
      <c r="H21507" s="60">
        <v>-3.149145741575865E-2</v>
      </c>
      <c r="J21507" s="64">
        <v>11</v>
      </c>
      <c r="K21507" s="63">
        <v>-3.149145741575865E-2</v>
      </c>
      <c r="L21507" s="65">
        <f t="array" ref="L21507">PRODUCT(1+D21485:D21507)-1</f>
        <v>-1.2187846754083576E-2</v>
      </c>
      <c r="M21507" t="str">
        <f t="shared" si="1003"/>
        <v/>
      </c>
      <c r="N21507" s="61" t="str">
        <f t="shared" si="1004"/>
        <v/>
      </c>
    </row>
    <row r="21508" spans="1:14" x14ac:dyDescent="0.25">
      <c r="A21508" s="46">
        <f t="shared" si="1002"/>
        <v>21506</v>
      </c>
      <c r="B21508" s="3">
        <v>41505</v>
      </c>
      <c r="C21508" s="8">
        <v>1646.06</v>
      </c>
      <c r="D21508" s="45">
        <v>-5.9003641678191387E-3</v>
      </c>
      <c r="E21508" s="16">
        <v>92.20838052095219</v>
      </c>
      <c r="F21508" s="58">
        <v>9320.8380520952196</v>
      </c>
      <c r="G21508" s="59">
        <v>9681.0305775765355</v>
      </c>
      <c r="H21508" s="60">
        <v>-3.720601051664929E-2</v>
      </c>
      <c r="J21508" s="64">
        <v>12</v>
      </c>
      <c r="K21508" s="63">
        <v>-3.720601051664929E-2</v>
      </c>
      <c r="L21508" s="65">
        <f t="array" ref="L21508">PRODUCT(1+D21486:D21508)-1</f>
        <v>-2.0732817342987375E-2</v>
      </c>
      <c r="M21508" t="str">
        <f t="shared" si="1003"/>
        <v/>
      </c>
      <c r="N21508" s="61" t="str">
        <f t="shared" si="1004"/>
        <v/>
      </c>
    </row>
    <row r="21509" spans="1:14" x14ac:dyDescent="0.25">
      <c r="A21509" s="46">
        <f t="shared" ref="A21509:A21572" si="1005">A21508+1</f>
        <v>21507</v>
      </c>
      <c r="B21509" s="3">
        <v>41506</v>
      </c>
      <c r="C21509" s="8">
        <v>1652.35</v>
      </c>
      <c r="D21509" s="45">
        <v>3.8212458841111463E-3</v>
      </c>
      <c r="E21509" s="16">
        <v>92.56455266138255</v>
      </c>
      <c r="F21509" s="58">
        <v>9356.455266138255</v>
      </c>
      <c r="G21509" s="59">
        <v>9681.0305775765355</v>
      </c>
      <c r="H21509" s="60">
        <v>-3.3526937947089053E-2</v>
      </c>
      <c r="J21509" s="64">
        <v>13</v>
      </c>
      <c r="K21509" s="63">
        <v>-3.720601051664929E-2</v>
      </c>
      <c r="L21509" s="65">
        <f t="array" ref="L21509">PRODUCT(1+D21487:D21509)-1</f>
        <v>-2.1913494379562026E-2</v>
      </c>
      <c r="M21509" t="str">
        <f t="shared" si="1003"/>
        <v/>
      </c>
      <c r="N21509" s="61" t="str">
        <f t="shared" si="1004"/>
        <v/>
      </c>
    </row>
    <row r="21510" spans="1:14" x14ac:dyDescent="0.25">
      <c r="A21510" s="46">
        <f t="shared" si="1005"/>
        <v>21508</v>
      </c>
      <c r="B21510" s="3">
        <v>41507</v>
      </c>
      <c r="C21510" s="8">
        <v>1642.8</v>
      </c>
      <c r="D21510" s="45">
        <v>-5.7796471691832219E-3</v>
      </c>
      <c r="E21510" s="16">
        <v>92.023782559457302</v>
      </c>
      <c r="F21510" s="58">
        <v>9302.3782559457304</v>
      </c>
      <c r="G21510" s="59">
        <v>9681.0305775765355</v>
      </c>
      <c r="H21510" s="60">
        <v>-3.9112811244274903E-2</v>
      </c>
      <c r="J21510" s="64">
        <v>14</v>
      </c>
      <c r="K21510" s="63">
        <v>-3.9112811244274903E-2</v>
      </c>
      <c r="L21510" s="65">
        <f t="array" ref="L21510">PRODUCT(1+D21488:D21510)-1</f>
        <v>-2.9129656223959577E-2</v>
      </c>
      <c r="M21510" t="str">
        <f t="shared" si="1003"/>
        <v/>
      </c>
      <c r="N21510" s="61" t="str">
        <f t="shared" si="1004"/>
        <v/>
      </c>
    </row>
    <row r="21511" spans="1:14" x14ac:dyDescent="0.25">
      <c r="A21511" s="46">
        <f t="shared" si="1005"/>
        <v>21509</v>
      </c>
      <c r="B21511" s="3">
        <v>41508</v>
      </c>
      <c r="C21511" s="8">
        <v>1656.96</v>
      </c>
      <c r="D21511" s="45">
        <v>8.6194302410518286E-3</v>
      </c>
      <c r="E21511" s="16">
        <v>92.825594563987323</v>
      </c>
      <c r="F21511" s="58">
        <v>9382.5594563987324</v>
      </c>
      <c r="G21511" s="59">
        <v>9681.0305775765355</v>
      </c>
      <c r="H21511" s="60">
        <v>-3.0830511151274553E-2</v>
      </c>
      <c r="J21511" s="64">
        <v>15</v>
      </c>
      <c r="K21511" s="63">
        <v>-3.9112811244274903E-2</v>
      </c>
      <c r="L21511" s="65">
        <f t="array" ref="L21511">PRODUCT(1+D21489:D21511)-1</f>
        <v>-2.2748049282525384E-2</v>
      </c>
      <c r="M21511" t="str">
        <f t="shared" si="1003"/>
        <v/>
      </c>
      <c r="N21511" s="61" t="str">
        <f t="shared" si="1004"/>
        <v/>
      </c>
    </row>
    <row r="21512" spans="1:14" x14ac:dyDescent="0.25">
      <c r="A21512" s="46">
        <f t="shared" si="1005"/>
        <v>21510</v>
      </c>
      <c r="B21512" s="3">
        <v>41509</v>
      </c>
      <c r="C21512" s="8">
        <v>1663.5</v>
      </c>
      <c r="D21512" s="45">
        <v>3.9469872537658546E-3</v>
      </c>
      <c r="E21512" s="16">
        <v>93.195922989808381</v>
      </c>
      <c r="F21512" s="58">
        <v>9419.5922989808387</v>
      </c>
      <c r="G21512" s="59">
        <v>9681.0305775765355</v>
      </c>
      <c r="H21512" s="60">
        <v>-2.7005211532049822E-2</v>
      </c>
      <c r="J21512" s="64">
        <v>16</v>
      </c>
      <c r="K21512" s="63">
        <v>-3.9112811244274903E-2</v>
      </c>
      <c r="L21512" s="65">
        <f t="array" ref="L21512">PRODUCT(1+D21490:D21512)-1</f>
        <v>-1.7070533387694709E-2</v>
      </c>
      <c r="M21512" t="str">
        <f t="shared" si="1003"/>
        <v/>
      </c>
      <c r="N21512" s="61" t="str">
        <f t="shared" si="1004"/>
        <v/>
      </c>
    </row>
    <row r="21513" spans="1:14" x14ac:dyDescent="0.25">
      <c r="A21513" s="46">
        <f t="shared" si="1005"/>
        <v>21511</v>
      </c>
      <c r="B21513" s="3">
        <v>41512</v>
      </c>
      <c r="C21513" s="8">
        <v>1656.78</v>
      </c>
      <c r="D21513" s="45">
        <v>-4.0396753832281362E-3</v>
      </c>
      <c r="E21513" s="16">
        <v>92.815402038505994</v>
      </c>
      <c r="F21513" s="58">
        <v>9381.5402038505999</v>
      </c>
      <c r="G21513" s="59">
        <v>9681.0305775765355</v>
      </c>
      <c r="H21513" s="60">
        <v>-3.0935794627033109E-2</v>
      </c>
      <c r="J21513" s="64">
        <v>17</v>
      </c>
      <c r="K21513" s="63">
        <v>-3.9112811244274903E-2</v>
      </c>
      <c r="L21513" s="65">
        <f t="array" ref="L21513">PRODUCT(1+D21491:D21513)-1</f>
        <v>-1.729598918110975E-2</v>
      </c>
      <c r="M21513" t="str">
        <f t="shared" si="1003"/>
        <v/>
      </c>
      <c r="N21513" s="61" t="str">
        <f t="shared" si="1004"/>
        <v/>
      </c>
    </row>
    <row r="21514" spans="1:14" x14ac:dyDescent="0.25">
      <c r="A21514" s="46">
        <f t="shared" si="1005"/>
        <v>21512</v>
      </c>
      <c r="B21514" s="3">
        <v>41513</v>
      </c>
      <c r="C21514" s="8">
        <v>1630.48</v>
      </c>
      <c r="D21514" s="45">
        <v>-1.587416555004284E-2</v>
      </c>
      <c r="E21514" s="16">
        <v>91.326160815402929</v>
      </c>
      <c r="F21514" s="58">
        <v>9232.6160815402927</v>
      </c>
      <c r="G21514" s="59">
        <v>9681.0305775765355</v>
      </c>
      <c r="H21514" s="60">
        <v>-4.6318880251744354E-2</v>
      </c>
      <c r="J21514" s="64">
        <v>18</v>
      </c>
      <c r="K21514" s="63">
        <v>-4.6318880251744354E-2</v>
      </c>
      <c r="L21514" s="65">
        <f t="array" ref="L21514">PRODUCT(1+D21492:D21514)-1</f>
        <v>-3.5361632894542749E-2</v>
      </c>
      <c r="M21514" t="str">
        <f t="shared" si="1003"/>
        <v/>
      </c>
      <c r="N21514" s="61" t="str">
        <f t="shared" si="1004"/>
        <v/>
      </c>
    </row>
    <row r="21515" spans="1:14" x14ac:dyDescent="0.25">
      <c r="A21515" s="46">
        <f t="shared" si="1005"/>
        <v>21513</v>
      </c>
      <c r="B21515" s="3">
        <v>41514</v>
      </c>
      <c r="C21515" s="8">
        <v>1634.96</v>
      </c>
      <c r="D21515" s="45">
        <v>2.7476571316422671E-3</v>
      </c>
      <c r="E21515" s="16">
        <v>91.579841449604515</v>
      </c>
      <c r="F21515" s="58">
        <v>9257.9841449604519</v>
      </c>
      <c r="G21515" s="59">
        <v>9681.0305775765355</v>
      </c>
      <c r="H21515" s="60">
        <v>-4.3698491521755423E-2</v>
      </c>
      <c r="J21515" s="64">
        <v>19</v>
      </c>
      <c r="K21515" s="63">
        <v>-4.6318880251744354E-2</v>
      </c>
      <c r="L21515" s="65">
        <f t="array" ref="L21515">PRODUCT(1+D21493:D21515)-1</f>
        <v>-3.351166021340124E-2</v>
      </c>
      <c r="M21515" t="str">
        <f t="shared" si="1003"/>
        <v/>
      </c>
      <c r="N21515" s="61" t="str">
        <f t="shared" si="1004"/>
        <v/>
      </c>
    </row>
    <row r="21516" spans="1:14" x14ac:dyDescent="0.25">
      <c r="A21516" s="46">
        <f t="shared" si="1005"/>
        <v>21514</v>
      </c>
      <c r="B21516" s="3">
        <v>41515</v>
      </c>
      <c r="C21516" s="8">
        <v>1638.17</v>
      </c>
      <c r="D21516" s="45">
        <v>1.9633507853402676E-3</v>
      </c>
      <c r="E21516" s="16">
        <v>91.761608154021275</v>
      </c>
      <c r="F21516" s="58">
        <v>9276.1608154021269</v>
      </c>
      <c r="G21516" s="59">
        <v>9681.0305775765355</v>
      </c>
      <c r="H21516" s="60">
        <v>-4.1820936204062686E-2</v>
      </c>
      <c r="J21516" s="64">
        <v>20</v>
      </c>
      <c r="K21516" s="63">
        <v>-4.6318880251744354E-2</v>
      </c>
      <c r="L21516" s="65">
        <f t="array" ref="L21516">PRODUCT(1+D21494:D21516)-1</f>
        <v>-2.7982650282140864E-2</v>
      </c>
      <c r="M21516" t="str">
        <f t="shared" si="1003"/>
        <v/>
      </c>
      <c r="N21516" s="61" t="str">
        <f t="shared" si="1004"/>
        <v/>
      </c>
    </row>
    <row r="21517" spans="1:14" x14ac:dyDescent="0.25">
      <c r="A21517" s="46">
        <f t="shared" si="1005"/>
        <v>21515</v>
      </c>
      <c r="B21517" s="3">
        <v>41516</v>
      </c>
      <c r="C21517" s="8">
        <v>1632.97</v>
      </c>
      <c r="D21517" s="45">
        <v>-3.174273732274413E-3</v>
      </c>
      <c r="E21517" s="16">
        <v>91.467157417894427</v>
      </c>
      <c r="F21517" s="58">
        <v>9246.7157417894432</v>
      </c>
      <c r="G21517" s="59">
        <v>9681.0305775765355</v>
      </c>
      <c r="H21517" s="60">
        <v>-4.4862458837085395E-2</v>
      </c>
      <c r="J21517" s="64">
        <v>21</v>
      </c>
      <c r="K21517" s="63">
        <v>-4.6318880251744354E-2</v>
      </c>
      <c r="L21517" s="65">
        <f t="array" ref="L21517">PRODUCT(1+D21495:D21517)-1</f>
        <v>-3.1430164416712425E-2</v>
      </c>
      <c r="M21517" t="str">
        <f t="shared" si="1003"/>
        <v/>
      </c>
      <c r="N21517" s="61" t="str">
        <f t="shared" si="1004"/>
        <v/>
      </c>
    </row>
    <row r="21518" spans="1:14" x14ac:dyDescent="0.25">
      <c r="A21518" s="46">
        <f t="shared" si="1005"/>
        <v>21516</v>
      </c>
      <c r="B21518" s="3">
        <v>41520</v>
      </c>
      <c r="C21518" s="8">
        <v>1639.77</v>
      </c>
      <c r="D21518" s="45">
        <v>4.1641916263004397E-3</v>
      </c>
      <c r="E21518" s="16">
        <v>91.85220838052183</v>
      </c>
      <c r="F21518" s="58">
        <v>9285.2208380521824</v>
      </c>
      <c r="G21518" s="59">
        <v>9681.0305775765355</v>
      </c>
      <c r="H21518" s="60">
        <v>-4.0885083086209639E-2</v>
      </c>
      <c r="J21518" s="64">
        <v>22</v>
      </c>
      <c r="K21518" s="63">
        <v>-4.6318880251744354E-2</v>
      </c>
      <c r="L21518" s="65">
        <f t="array" ref="L21518">PRODUCT(1+D21496:D21518)-1</f>
        <v>-2.7264152622306637E-2</v>
      </c>
      <c r="M21518" t="str">
        <f t="shared" si="1003"/>
        <v/>
      </c>
      <c r="N21518" s="61" t="str">
        <f t="shared" si="1004"/>
        <v/>
      </c>
    </row>
    <row r="21519" spans="1:14" x14ac:dyDescent="0.25">
      <c r="A21519" s="46">
        <f t="shared" si="1005"/>
        <v>21517</v>
      </c>
      <c r="B21519" s="3">
        <v>41521</v>
      </c>
      <c r="C21519" s="8">
        <v>1653.08</v>
      </c>
      <c r="D21519" s="45">
        <v>8.1169920171730858E-3</v>
      </c>
      <c r="E21519" s="16">
        <v>92.605889014723417</v>
      </c>
      <c r="F21519" s="58">
        <v>9360.5889014723416</v>
      </c>
      <c r="G21519" s="59">
        <v>9681.0305775765355</v>
      </c>
      <c r="H21519" s="60">
        <v>-3.3099954962068745E-2</v>
      </c>
      <c r="J21519" s="64">
        <v>23</v>
      </c>
      <c r="K21519" s="63">
        <v>-4.6318880251744354E-2</v>
      </c>
      <c r="L21519" s="65">
        <f t="array" ref="L21519">PRODUCT(1+D21497:D21519)-1</f>
        <v>-3.1513823548366404E-2</v>
      </c>
      <c r="M21519" t="str">
        <f t="shared" si="1003"/>
        <v/>
      </c>
      <c r="N21519" s="61" t="str">
        <f t="shared" si="1004"/>
        <v/>
      </c>
    </row>
    <row r="21520" spans="1:14" x14ac:dyDescent="0.25">
      <c r="A21520" s="46">
        <f t="shared" si="1005"/>
        <v>21518</v>
      </c>
      <c r="B21520" s="3">
        <v>41522</v>
      </c>
      <c r="C21520" s="8">
        <v>1655.08</v>
      </c>
      <c r="D21520" s="45">
        <v>1.2098628015582147E-3</v>
      </c>
      <c r="E21520" s="16">
        <v>92.719139297849111</v>
      </c>
      <c r="F21520" s="58">
        <v>9371.9139297849106</v>
      </c>
      <c r="G21520" s="59">
        <v>9681.0305775765355</v>
      </c>
      <c r="H21520" s="60">
        <v>-3.1930138564752575E-2</v>
      </c>
      <c r="J21520" s="64">
        <v>24</v>
      </c>
      <c r="K21520" s="63">
        <v>-4.6318880251744354E-2</v>
      </c>
      <c r="L21520" s="65">
        <f t="array" ref="L21520">PRODUCT(1+D21498:D21520)-1</f>
        <v>-3.1930138564752464E-2</v>
      </c>
      <c r="M21520" t="str">
        <f t="shared" si="1003"/>
        <v/>
      </c>
      <c r="N21520" s="61" t="str">
        <f t="shared" si="1004"/>
        <v/>
      </c>
    </row>
    <row r="21521" spans="1:14" x14ac:dyDescent="0.25">
      <c r="A21521" s="46">
        <f t="shared" si="1005"/>
        <v>21519</v>
      </c>
      <c r="B21521" s="3">
        <v>41523</v>
      </c>
      <c r="C21521" s="8">
        <v>1655.17</v>
      </c>
      <c r="D21521" s="45">
        <v>5.4378036107083361E-5</v>
      </c>
      <c r="E21521" s="16">
        <v>92.724235560589776</v>
      </c>
      <c r="F21521" s="58">
        <v>9372.4235560589768</v>
      </c>
      <c r="G21521" s="59">
        <v>9681.0305775765355</v>
      </c>
      <c r="H21521" s="60">
        <v>-3.1877496826873242E-2</v>
      </c>
      <c r="J21521" s="64">
        <v>25</v>
      </c>
      <c r="K21521" s="63">
        <v>-4.6318880251744354E-2</v>
      </c>
      <c r="L21521" s="65">
        <f t="array" ref="L21521">PRODUCT(1+D21499:D21521)-1</f>
        <v>-3.0442728774441652E-2</v>
      </c>
      <c r="M21521" t="str">
        <f t="shared" si="1003"/>
        <v/>
      </c>
      <c r="N21521" s="61" t="str">
        <f t="shared" si="1004"/>
        <v/>
      </c>
    </row>
    <row r="21522" spans="1:14" x14ac:dyDescent="0.25">
      <c r="A21522" s="46">
        <f t="shared" si="1005"/>
        <v>21520</v>
      </c>
      <c r="B21522" s="3">
        <v>41526</v>
      </c>
      <c r="C21522" s="8">
        <v>1671.71</v>
      </c>
      <c r="D21522" s="45">
        <v>9.9929312396913605E-3</v>
      </c>
      <c r="E21522" s="16">
        <v>93.66081540203939</v>
      </c>
      <c r="F21522" s="58">
        <v>9466.0815402039389</v>
      </c>
      <c r="G21522" s="59">
        <v>9681.0305775765355</v>
      </c>
      <c r="H21522" s="60">
        <v>-2.2203115221066216E-2</v>
      </c>
      <c r="J21522" s="64">
        <v>26</v>
      </c>
      <c r="K21522" s="63">
        <v>-4.6318880251744354E-2</v>
      </c>
      <c r="L21522" s="65">
        <f t="array" ref="L21522">PRODUCT(1+D21500:D21522)-1</f>
        <v>-1.5117505317049695E-2</v>
      </c>
      <c r="M21522" t="str">
        <f t="shared" si="1003"/>
        <v/>
      </c>
      <c r="N21522" s="61" t="str">
        <f t="shared" si="1004"/>
        <v/>
      </c>
    </row>
    <row r="21523" spans="1:14" x14ac:dyDescent="0.25">
      <c r="A21523" s="46">
        <f t="shared" si="1005"/>
        <v>21521</v>
      </c>
      <c r="B21523" s="3">
        <v>41527</v>
      </c>
      <c r="C21523" s="8">
        <v>1683.99</v>
      </c>
      <c r="D21523" s="45">
        <v>7.3457716948512886E-3</v>
      </c>
      <c r="E21523" s="16">
        <v>94.356172140431227</v>
      </c>
      <c r="F21523" s="58">
        <v>9535.6172140431227</v>
      </c>
      <c r="G21523" s="59">
        <v>9681.0305775765355</v>
      </c>
      <c r="H21523" s="60">
        <v>-1.5020442541543333E-2</v>
      </c>
      <c r="J21523" s="64">
        <v>27</v>
      </c>
      <c r="K21523" s="63">
        <v>-4.6318880251744354E-2</v>
      </c>
      <c r="L21523" s="65">
        <f t="array" ref="L21523">PRODUCT(1+D21501:D21523)-1</f>
        <v>-4.0924709180273355E-3</v>
      </c>
      <c r="M21523" t="str">
        <f t="shared" si="1003"/>
        <v/>
      </c>
      <c r="N21523" s="61" t="str">
        <f t="shared" si="1004"/>
        <v/>
      </c>
    </row>
    <row r="21524" spans="1:14" x14ac:dyDescent="0.25">
      <c r="A21524" s="46">
        <f t="shared" si="1005"/>
        <v>21522</v>
      </c>
      <c r="B21524" s="3">
        <v>41528</v>
      </c>
      <c r="C21524" s="8">
        <v>1689.13</v>
      </c>
      <c r="D21524" s="45">
        <v>3.0522746572130277E-3</v>
      </c>
      <c r="E21524" s="16">
        <v>94.647225368064312</v>
      </c>
      <c r="F21524" s="58">
        <v>9564.7225368064319</v>
      </c>
      <c r="G21524" s="59">
        <v>9681.0305775765355</v>
      </c>
      <c r="H21524" s="60">
        <v>-1.2014014400439921E-2</v>
      </c>
      <c r="J21524" s="64">
        <v>28</v>
      </c>
      <c r="K21524" s="63">
        <v>-4.6318880251744354E-2</v>
      </c>
      <c r="L21524" s="65">
        <f t="array" ref="L21524">PRODUCT(1+D21502:D21524)-1</f>
        <v>-4.919056483728812E-3</v>
      </c>
      <c r="M21524" t="str">
        <f t="shared" si="1003"/>
        <v/>
      </c>
      <c r="N21524" s="61" t="str">
        <f t="shared" si="1004"/>
        <v/>
      </c>
    </row>
    <row r="21525" spans="1:14" x14ac:dyDescent="0.25">
      <c r="A21525" s="46">
        <f t="shared" si="1005"/>
        <v>21523</v>
      </c>
      <c r="B21525" s="3">
        <v>41529</v>
      </c>
      <c r="C21525" s="8">
        <v>1683.42</v>
      </c>
      <c r="D21525" s="45">
        <v>-3.38043845056335E-3</v>
      </c>
      <c r="E21525" s="16">
        <v>94.323895809740407</v>
      </c>
      <c r="F21525" s="58">
        <v>9532.3895809740407</v>
      </c>
      <c r="G21525" s="59">
        <v>9681.0305775765355</v>
      </c>
      <c r="H21525" s="60">
        <v>-1.535384021477848E-2</v>
      </c>
      <c r="J21525" s="64">
        <v>29</v>
      </c>
      <c r="K21525" s="63">
        <v>-4.6318880251744354E-2</v>
      </c>
      <c r="L21525" s="65">
        <f t="array" ref="L21525">PRODUCT(1+D21503:D21525)-1</f>
        <v>-4.7297536980765997E-3</v>
      </c>
      <c r="M21525" t="str">
        <f t="shared" si="1003"/>
        <v/>
      </c>
      <c r="N21525" s="61" t="str">
        <f t="shared" si="1004"/>
        <v/>
      </c>
    </row>
    <row r="21526" spans="1:14" x14ac:dyDescent="0.25">
      <c r="A21526" s="46">
        <f t="shared" si="1005"/>
        <v>21524</v>
      </c>
      <c r="B21526" s="3">
        <v>41530</v>
      </c>
      <c r="C21526" s="8">
        <v>1687.99</v>
      </c>
      <c r="D21526" s="45">
        <v>2.7147117178125679E-3</v>
      </c>
      <c r="E21526" s="16">
        <v>94.582672706682658</v>
      </c>
      <c r="F21526" s="58">
        <v>9558.2672706682661</v>
      </c>
      <c r="G21526" s="59">
        <v>9681.0305775765355</v>
      </c>
      <c r="H21526" s="60">
        <v>-1.2680809746910326E-2</v>
      </c>
      <c r="J21526" s="64">
        <v>30</v>
      </c>
      <c r="K21526" s="63">
        <v>-4.6318880251744354E-2</v>
      </c>
      <c r="L21526" s="65">
        <f t="array" ref="L21526">PRODUCT(1+D21504:D21526)-1</f>
        <v>-8.7601437137141414E-4</v>
      </c>
      <c r="M21526" t="str">
        <f t="shared" si="1003"/>
        <v/>
      </c>
      <c r="N21526" s="61" t="str">
        <f t="shared" si="1004"/>
        <v/>
      </c>
    </row>
    <row r="21527" spans="1:14" x14ac:dyDescent="0.25">
      <c r="A21527" s="46">
        <f t="shared" si="1005"/>
        <v>21525</v>
      </c>
      <c r="B21527" s="3">
        <v>41533</v>
      </c>
      <c r="C21527" s="8">
        <v>1697.6</v>
      </c>
      <c r="D21527" s="45">
        <v>5.6931616893465264E-3</v>
      </c>
      <c r="E21527" s="16">
        <v>95.126840317101696</v>
      </c>
      <c r="F21527" s="58">
        <v>9612.6840317101687</v>
      </c>
      <c r="G21527" s="59">
        <v>9681.0305775765355</v>
      </c>
      <c r="H21527" s="60">
        <v>-7.0598419578048466E-3</v>
      </c>
      <c r="J21527" s="64">
        <v>31</v>
      </c>
      <c r="K21527" s="63">
        <v>-4.6318880251744354E-2</v>
      </c>
      <c r="L21527" s="65">
        <f t="array" ref="L21527">PRODUCT(1+D21505:D21527)-1</f>
        <v>2.0305047929354281E-3</v>
      </c>
      <c r="M21527" t="str">
        <f t="shared" si="1003"/>
        <v/>
      </c>
      <c r="N21527" s="61" t="str">
        <f t="shared" si="1004"/>
        <v/>
      </c>
    </row>
    <row r="21528" spans="1:14" x14ac:dyDescent="0.25">
      <c r="A21528" s="46">
        <f t="shared" si="1005"/>
        <v>21526</v>
      </c>
      <c r="B21528" s="3">
        <v>41534</v>
      </c>
      <c r="C21528" s="8">
        <v>1704.76</v>
      </c>
      <c r="D21528" s="45">
        <v>4.2177191328935937E-3</v>
      </c>
      <c r="E21528" s="16">
        <v>95.532276330691744</v>
      </c>
      <c r="F21528" s="58">
        <v>9653.2276330691748</v>
      </c>
      <c r="G21528" s="59">
        <v>9681.0305775765355</v>
      </c>
      <c r="H21528" s="60">
        <v>-2.8718992554117584E-3</v>
      </c>
      <c r="I21528" s="46" t="s">
        <v>78</v>
      </c>
      <c r="J21528" s="64">
        <v>32</v>
      </c>
      <c r="K21528" s="63">
        <v>-4.6318880251744354E-2</v>
      </c>
      <c r="L21528" s="65">
        <f t="array" ref="L21528">PRODUCT(1+D21506:D21528)-1</f>
        <v>1.1492888886251551E-2</v>
      </c>
      <c r="M21528" t="str">
        <f t="shared" si="1003"/>
        <v/>
      </c>
      <c r="N21528" s="61" t="str">
        <f t="shared" si="1004"/>
        <v/>
      </c>
    </row>
    <row r="21529" spans="1:14" x14ac:dyDescent="0.25">
      <c r="A21529" s="46">
        <f t="shared" si="1005"/>
        <v>21527</v>
      </c>
      <c r="B21529" s="3">
        <v>41535</v>
      </c>
      <c r="C21529" s="8">
        <v>1725.52</v>
      </c>
      <c r="D21529" s="45">
        <v>1.217766723761704E-2</v>
      </c>
      <c r="E21529" s="16">
        <v>96.707814269536598</v>
      </c>
      <c r="F21529" s="58">
        <v>9770.7814269536593</v>
      </c>
      <c r="G21529" s="59">
        <v>9770.7814269536593</v>
      </c>
      <c r="H21529" s="60">
        <v>0</v>
      </c>
      <c r="I21529" s="46" t="s">
        <v>77</v>
      </c>
      <c r="J21529" s="64">
        <v>1</v>
      </c>
      <c r="K21529" s="63">
        <v>0</v>
      </c>
      <c r="L21529" s="65">
        <f t="array" ref="L21529">PRODUCT(1+D21507:D21529)-1</f>
        <v>3.8643969855295612E-2</v>
      </c>
      <c r="M21529" t="str">
        <f t="shared" si="1003"/>
        <v/>
      </c>
      <c r="N21529" s="61" t="str">
        <f t="shared" si="1004"/>
        <v/>
      </c>
    </row>
    <row r="21530" spans="1:14" x14ac:dyDescent="0.25">
      <c r="A21530" s="46">
        <f t="shared" si="1005"/>
        <v>21528</v>
      </c>
      <c r="B21530" s="3">
        <v>41536</v>
      </c>
      <c r="C21530" s="8">
        <v>1722.34</v>
      </c>
      <c r="D21530" s="45">
        <v>-1.8429227131532278E-3</v>
      </c>
      <c r="E21530" s="16">
        <v>96.527746319366713</v>
      </c>
      <c r="F21530" s="58">
        <v>9752.7746319366706</v>
      </c>
      <c r="G21530" s="59">
        <v>9770.7814269536593</v>
      </c>
      <c r="H21530" s="60">
        <v>-1.8429227131532278E-3</v>
      </c>
      <c r="J21530" s="64">
        <v>2</v>
      </c>
      <c r="K21530" s="63">
        <v>-1.8429227131532278E-3</v>
      </c>
      <c r="L21530" s="65">
        <f t="array" ref="L21530">PRODUCT(1+D21508:D21530)-1</f>
        <v>4.0167166919309105E-2</v>
      </c>
      <c r="M21530" t="str">
        <f t="shared" ref="M21530:M21593" si="1006">IF(AND(L21530&lt;=-0.25,MIN(L21508:L21529)&gt;-0.25),1,"")</f>
        <v/>
      </c>
      <c r="N21530" s="61" t="str">
        <f t="shared" si="1004"/>
        <v/>
      </c>
    </row>
    <row r="21531" spans="1:14" x14ac:dyDescent="0.25">
      <c r="A21531" s="46">
        <f t="shared" si="1005"/>
        <v>21529</v>
      </c>
      <c r="B21531" s="3">
        <v>41537</v>
      </c>
      <c r="C21531" s="8">
        <v>1709.91</v>
      </c>
      <c r="D21531" s="45">
        <v>-7.2169258102348088E-3</v>
      </c>
      <c r="E21531" s="16">
        <v>95.823895809740449</v>
      </c>
      <c r="F21531" s="58">
        <v>9682.3895809740443</v>
      </c>
      <c r="G21531" s="59">
        <v>9770.7814269536593</v>
      </c>
      <c r="H21531" s="60">
        <v>-9.046548286893108E-3</v>
      </c>
      <c r="J21531" s="64">
        <v>3</v>
      </c>
      <c r="K21531" s="63">
        <v>-9.046548286893108E-3</v>
      </c>
      <c r="L21531" s="65">
        <f t="array" ref="L21531">PRODUCT(1+D21509:D21531)-1</f>
        <v>3.8789594546979167E-2</v>
      </c>
      <c r="M21531" t="str">
        <f t="shared" si="1006"/>
        <v/>
      </c>
      <c r="N21531" s="61" t="str">
        <f t="shared" si="1004"/>
        <v/>
      </c>
    </row>
    <row r="21532" spans="1:14" x14ac:dyDescent="0.25">
      <c r="A21532" s="46">
        <f t="shared" si="1005"/>
        <v>21530</v>
      </c>
      <c r="B21532" s="3">
        <v>41540</v>
      </c>
      <c r="C21532" s="8">
        <v>1701.84</v>
      </c>
      <c r="D21532" s="45">
        <v>-4.7195466428058275E-3</v>
      </c>
      <c r="E21532" s="16">
        <v>95.366930917328204</v>
      </c>
      <c r="F21532" s="58">
        <v>9636.6930917328209</v>
      </c>
      <c r="G21532" s="59">
        <v>9770.7814269536593</v>
      </c>
      <c r="H21532" s="60">
        <v>-1.3723399323102514E-2</v>
      </c>
      <c r="J21532" s="64">
        <v>4</v>
      </c>
      <c r="K21532" s="63">
        <v>-1.3723399323102514E-2</v>
      </c>
      <c r="L21532" s="65">
        <f t="array" ref="L21532">PRODUCT(1+D21510:D21532)-1</f>
        <v>2.9951281508154848E-2</v>
      </c>
      <c r="M21532" t="str">
        <f t="shared" si="1006"/>
        <v/>
      </c>
      <c r="N21532" s="61" t="str">
        <f t="shared" si="1004"/>
        <v/>
      </c>
    </row>
    <row r="21533" spans="1:14" x14ac:dyDescent="0.25">
      <c r="A21533" s="46">
        <f t="shared" si="1005"/>
        <v>21531</v>
      </c>
      <c r="B21533" s="3">
        <v>41541</v>
      </c>
      <c r="C21533" s="8">
        <v>1697.42</v>
      </c>
      <c r="D21533" s="45">
        <v>-2.5971889249282176E-3</v>
      </c>
      <c r="E21533" s="16">
        <v>95.116647791620395</v>
      </c>
      <c r="F21533" s="58">
        <v>9611.6647791620398</v>
      </c>
      <c r="G21533" s="59">
        <v>9770.7814269536593</v>
      </c>
      <c r="H21533" s="60">
        <v>-1.6284945987296462E-2</v>
      </c>
      <c r="J21533" s="64">
        <v>5</v>
      </c>
      <c r="K21533" s="63">
        <v>-1.6284945987296462E-2</v>
      </c>
      <c r="L21533" s="65">
        <f t="array" ref="L21533">PRODUCT(1+D21511:D21533)-1</f>
        <v>3.3248112977842359E-2</v>
      </c>
      <c r="M21533" t="str">
        <f t="shared" si="1006"/>
        <v/>
      </c>
      <c r="N21533" s="61" t="str">
        <f t="shared" si="1004"/>
        <v/>
      </c>
    </row>
    <row r="21534" spans="1:14" x14ac:dyDescent="0.25">
      <c r="A21534" s="46">
        <f t="shared" si="1005"/>
        <v>21532</v>
      </c>
      <c r="B21534" s="3">
        <v>41542</v>
      </c>
      <c r="C21534" s="8">
        <v>1692.77</v>
      </c>
      <c r="D21534" s="45">
        <v>-2.7394516383688616E-3</v>
      </c>
      <c r="E21534" s="16">
        <v>94.853340883353113</v>
      </c>
      <c r="F21534" s="58">
        <v>9585.3340883353121</v>
      </c>
      <c r="G21534" s="59">
        <v>9770.7814269536593</v>
      </c>
      <c r="H21534" s="60">
        <v>-1.8979785803699634E-2</v>
      </c>
      <c r="J21534" s="64">
        <v>6</v>
      </c>
      <c r="K21534" s="63">
        <v>-1.8979785803699634E-2</v>
      </c>
      <c r="L21534" s="65">
        <f t="array" ref="L21534">PRODUCT(1+D21512:D21534)-1</f>
        <v>2.1611867516415639E-2</v>
      </c>
      <c r="M21534" t="str">
        <f t="shared" si="1006"/>
        <v/>
      </c>
      <c r="N21534" s="61" t="str">
        <f t="shared" si="1004"/>
        <v/>
      </c>
    </row>
    <row r="21535" spans="1:14" x14ac:dyDescent="0.25">
      <c r="A21535" s="46">
        <f t="shared" si="1005"/>
        <v>21533</v>
      </c>
      <c r="B21535" s="3">
        <v>41543</v>
      </c>
      <c r="C21535" s="8">
        <v>1698.67</v>
      </c>
      <c r="D21535" s="45">
        <v>3.4854114853171136E-3</v>
      </c>
      <c r="E21535" s="16">
        <v>95.187429218573968</v>
      </c>
      <c r="F21535" s="58">
        <v>9618.7429218573961</v>
      </c>
      <c r="G21535" s="59">
        <v>9770.7814269536593</v>
      </c>
      <c r="H21535" s="60">
        <v>-1.5560526681811737E-2</v>
      </c>
      <c r="J21535" s="64">
        <v>7</v>
      </c>
      <c r="K21535" s="63">
        <v>-1.8979785803699634E-2</v>
      </c>
      <c r="L21535" s="65">
        <f t="array" ref="L21535">PRODUCT(1+D21513:D21535)-1</f>
        <v>2.1142170123234161E-2</v>
      </c>
      <c r="M21535" t="str">
        <f t="shared" si="1006"/>
        <v/>
      </c>
      <c r="N21535" s="61" t="str">
        <f t="shared" si="1004"/>
        <v/>
      </c>
    </row>
    <row r="21536" spans="1:14" x14ac:dyDescent="0.25">
      <c r="A21536" s="46">
        <f t="shared" si="1005"/>
        <v>21534</v>
      </c>
      <c r="B21536" s="3">
        <v>41544</v>
      </c>
      <c r="C21536" s="8">
        <v>1691.75</v>
      </c>
      <c r="D21536" s="45">
        <v>-4.0737753654329634E-3</v>
      </c>
      <c r="E21536" s="16">
        <v>94.795583238959011</v>
      </c>
      <c r="F21536" s="58">
        <v>9579.5583238959007</v>
      </c>
      <c r="G21536" s="59">
        <v>9770.7814269536593</v>
      </c>
      <c r="H21536" s="60">
        <v>-1.9570911956975245E-2</v>
      </c>
      <c r="J21536" s="64">
        <v>8</v>
      </c>
      <c r="K21536" s="63">
        <v>-1.9570911956975245E-2</v>
      </c>
      <c r="L21536" s="65">
        <f t="array" ref="L21536">PRODUCT(1+D21514:D21536)-1</f>
        <v>2.1107207957604679E-2</v>
      </c>
      <c r="M21536" t="str">
        <f t="shared" si="1006"/>
        <v/>
      </c>
      <c r="N21536" s="61" t="str">
        <f t="shared" si="1004"/>
        <v/>
      </c>
    </row>
    <row r="21537" spans="1:14" x14ac:dyDescent="0.25">
      <c r="A21537" s="46">
        <f t="shared" si="1005"/>
        <v>21535</v>
      </c>
      <c r="B21537" s="3">
        <v>41547</v>
      </c>
      <c r="C21537" s="8">
        <v>1681.55</v>
      </c>
      <c r="D21537" s="45">
        <v>-6.029259642382212E-3</v>
      </c>
      <c r="E21537" s="16">
        <v>94.218006795017885</v>
      </c>
      <c r="F21537" s="58">
        <v>9521.8006795017882</v>
      </c>
      <c r="G21537" s="59">
        <v>9770.7814269536593</v>
      </c>
      <c r="H21537" s="60">
        <v>-2.5482173489730697E-2</v>
      </c>
      <c r="J21537" s="64">
        <v>9</v>
      </c>
      <c r="K21537" s="63">
        <v>-2.5482173489730697E-2</v>
      </c>
      <c r="L21537" s="65">
        <f t="array" ref="L21537">PRODUCT(1+D21515:D21537)-1</f>
        <v>3.1322064668073635E-2</v>
      </c>
      <c r="M21537" t="str">
        <f t="shared" si="1006"/>
        <v/>
      </c>
      <c r="N21537" s="61" t="str">
        <f t="shared" si="1004"/>
        <v/>
      </c>
    </row>
    <row r="21538" spans="1:14" x14ac:dyDescent="0.25">
      <c r="A21538" s="46">
        <f t="shared" si="1005"/>
        <v>21536</v>
      </c>
      <c r="B21538" s="3">
        <v>41548</v>
      </c>
      <c r="C21538" s="8">
        <v>1695</v>
      </c>
      <c r="D21538" s="45">
        <v>7.9985727453837363E-3</v>
      </c>
      <c r="E21538" s="16">
        <v>94.979614949038279</v>
      </c>
      <c r="F21538" s="58">
        <v>9597.9614949038278</v>
      </c>
      <c r="G21538" s="59">
        <v>9770.7814269536593</v>
      </c>
      <c r="H21538" s="60">
        <v>-1.7687421762714983E-2</v>
      </c>
      <c r="J21538" s="64">
        <v>10</v>
      </c>
      <c r="K21538" s="63">
        <v>-2.5482173489730697E-2</v>
      </c>
      <c r="L21538" s="65">
        <f t="array" ref="L21538">PRODUCT(1+D21516:D21538)-1</f>
        <v>3.6722610950726597E-2</v>
      </c>
      <c r="M21538" t="str">
        <f t="shared" si="1006"/>
        <v/>
      </c>
      <c r="N21538" s="61" t="str">
        <f t="shared" si="1004"/>
        <v/>
      </c>
    </row>
    <row r="21539" spans="1:14" x14ac:dyDescent="0.25">
      <c r="A21539" s="46">
        <f t="shared" si="1005"/>
        <v>21537</v>
      </c>
      <c r="B21539" s="3">
        <v>41549</v>
      </c>
      <c r="C21539" s="8">
        <v>1693.87</v>
      </c>
      <c r="D21539" s="45">
        <v>-6.6666666666670427E-4</v>
      </c>
      <c r="E21539" s="16">
        <v>94.915628539072245</v>
      </c>
      <c r="F21539" s="58">
        <v>9591.5628539072241</v>
      </c>
      <c r="G21539" s="59">
        <v>9770.7814269536593</v>
      </c>
      <c r="H21539" s="60">
        <v>-1.8342296814873316E-2</v>
      </c>
      <c r="J21539" s="64">
        <v>11</v>
      </c>
      <c r="K21539" s="63">
        <v>-2.5482173489730697E-2</v>
      </c>
      <c r="L21539" s="65">
        <f t="array" ref="L21539">PRODUCT(1+D21517:D21539)-1</f>
        <v>3.4001355170708791E-2</v>
      </c>
      <c r="M21539" t="str">
        <f t="shared" si="1006"/>
        <v/>
      </c>
      <c r="N21539" s="61" t="str">
        <f t="shared" si="1004"/>
        <v/>
      </c>
    </row>
    <row r="21540" spans="1:14" x14ac:dyDescent="0.25">
      <c r="A21540" s="46">
        <f t="shared" si="1005"/>
        <v>21538</v>
      </c>
      <c r="B21540" s="3">
        <v>41550</v>
      </c>
      <c r="C21540" s="8">
        <v>1678.66</v>
      </c>
      <c r="D21540" s="45">
        <v>-8.979437619179631E-3</v>
      </c>
      <c r="E21540" s="16">
        <v>94.054360135901234</v>
      </c>
      <c r="F21540" s="58">
        <v>9505.4360135901243</v>
      </c>
      <c r="G21540" s="59">
        <v>9770.7814269536593</v>
      </c>
      <c r="H21540" s="60">
        <v>-2.7157030924011227E-2</v>
      </c>
      <c r="J21540" s="64">
        <v>12</v>
      </c>
      <c r="K21540" s="63">
        <v>-2.7157030924011227E-2</v>
      </c>
      <c r="L21540" s="65">
        <f t="array" ref="L21540">PRODUCT(1+D21518:D21540)-1</f>
        <v>2.7979693442011344E-2</v>
      </c>
      <c r="M21540" t="str">
        <f t="shared" si="1006"/>
        <v/>
      </c>
      <c r="N21540" s="61" t="str">
        <f t="shared" si="1004"/>
        <v/>
      </c>
    </row>
    <row r="21541" spans="1:14" x14ac:dyDescent="0.25">
      <c r="A21541" s="46">
        <f t="shared" si="1005"/>
        <v>21539</v>
      </c>
      <c r="B21541" s="3">
        <v>41551</v>
      </c>
      <c r="C21541" s="8">
        <v>1690.5</v>
      </c>
      <c r="D21541" s="45">
        <v>7.0532448500588707E-3</v>
      </c>
      <c r="E21541" s="16">
        <v>94.724801812005424</v>
      </c>
      <c r="F21541" s="58">
        <v>9572.4801812005426</v>
      </c>
      <c r="G21541" s="59">
        <v>9770.7814269536593</v>
      </c>
      <c r="H21541" s="60">
        <v>-2.0295331262460081E-2</v>
      </c>
      <c r="J21541" s="64">
        <v>13</v>
      </c>
      <c r="K21541" s="63">
        <v>-2.7157030924011227E-2</v>
      </c>
      <c r="L21541" s="65">
        <f t="array" ref="L21541">PRODUCT(1+D21519:D21541)-1</f>
        <v>3.093726559212584E-2</v>
      </c>
      <c r="M21541" t="str">
        <f t="shared" si="1006"/>
        <v/>
      </c>
      <c r="N21541" s="61" t="str">
        <f t="shared" ref="N21541:N21604" si="1007">IF(AND(M21541=1,SUM(M21313:M21540)=0),1,"")</f>
        <v/>
      </c>
    </row>
    <row r="21542" spans="1:14" x14ac:dyDescent="0.25">
      <c r="A21542" s="46">
        <f t="shared" si="1005"/>
        <v>21540</v>
      </c>
      <c r="B21542" s="3">
        <v>41554</v>
      </c>
      <c r="C21542" s="8">
        <v>1676.12</v>
      </c>
      <c r="D21542" s="45">
        <v>-8.5063590653653431E-3</v>
      </c>
      <c r="E21542" s="16">
        <v>93.910532276331566</v>
      </c>
      <c r="F21542" s="58">
        <v>9491.053227633156</v>
      </c>
      <c r="G21542" s="59">
        <v>9770.7814269536593</v>
      </c>
      <c r="H21542" s="60">
        <v>-2.8629050952756474E-2</v>
      </c>
      <c r="J21542" s="64">
        <v>14</v>
      </c>
      <c r="K21542" s="63">
        <v>-2.8629050952756474E-2</v>
      </c>
      <c r="L21542" s="65">
        <f t="array" ref="L21542">PRODUCT(1+D21520:D21542)-1</f>
        <v>1.3937619473951779E-2</v>
      </c>
      <c r="M21542" t="str">
        <f t="shared" si="1006"/>
        <v/>
      </c>
      <c r="N21542" s="61" t="str">
        <f t="shared" si="1007"/>
        <v/>
      </c>
    </row>
    <row r="21543" spans="1:14" x14ac:dyDescent="0.25">
      <c r="A21543" s="46">
        <f t="shared" si="1005"/>
        <v>21541</v>
      </c>
      <c r="B21543" s="3">
        <v>41555</v>
      </c>
      <c r="C21543" s="8">
        <v>1655.45</v>
      </c>
      <c r="D21543" s="45">
        <v>-1.2332052597665899E-2</v>
      </c>
      <c r="E21543" s="16">
        <v>92.740090600227376</v>
      </c>
      <c r="F21543" s="58">
        <v>9374.0090600227377</v>
      </c>
      <c r="G21543" s="59">
        <v>9770.7814269536593</v>
      </c>
      <c r="H21543" s="60">
        <v>-4.0608048588251733E-2</v>
      </c>
      <c r="J21543" s="64">
        <v>15</v>
      </c>
      <c r="K21543" s="63">
        <v>-4.0608048588251733E-2</v>
      </c>
      <c r="L21543" s="65">
        <f t="array" ref="L21543">PRODUCT(1+D21521:D21543)-1</f>
        <v>2.2355414844055232E-4</v>
      </c>
      <c r="M21543" t="str">
        <f t="shared" si="1006"/>
        <v/>
      </c>
      <c r="N21543" s="61" t="str">
        <f t="shared" si="1007"/>
        <v/>
      </c>
    </row>
    <row r="21544" spans="1:14" x14ac:dyDescent="0.25">
      <c r="A21544" s="46">
        <f t="shared" si="1005"/>
        <v>21542</v>
      </c>
      <c r="B21544" s="3">
        <v>41556</v>
      </c>
      <c r="C21544" s="8">
        <v>1656.4</v>
      </c>
      <c r="D21544" s="45">
        <v>5.7386209187826331E-4</v>
      </c>
      <c r="E21544" s="16">
        <v>92.793884484712081</v>
      </c>
      <c r="F21544" s="58">
        <v>9379.3884484712089</v>
      </c>
      <c r="G21544" s="59">
        <v>9770.7814269536593</v>
      </c>
      <c r="H21544" s="60">
        <v>-4.0057489916083266E-2</v>
      </c>
      <c r="J21544" s="64">
        <v>16</v>
      </c>
      <c r="K21544" s="63">
        <v>-4.0608048588251733E-2</v>
      </c>
      <c r="L21544" s="65">
        <f t="array" ref="L21544">PRODUCT(1+D21522:D21544)-1</f>
        <v>7.4312608372562039E-4</v>
      </c>
      <c r="M21544" t="str">
        <f t="shared" si="1006"/>
        <v/>
      </c>
      <c r="N21544" s="61" t="str">
        <f t="shared" si="1007"/>
        <v/>
      </c>
    </row>
    <row r="21545" spans="1:14" x14ac:dyDescent="0.25">
      <c r="A21545" s="46">
        <f t="shared" si="1005"/>
        <v>21543</v>
      </c>
      <c r="B21545" s="3">
        <v>41557</v>
      </c>
      <c r="C21545" s="8">
        <v>1692.56</v>
      </c>
      <c r="D21545" s="45">
        <v>2.1830475730499899E-2</v>
      </c>
      <c r="E21545" s="16">
        <v>94.841449603624895</v>
      </c>
      <c r="F21545" s="58">
        <v>9584.1449603624897</v>
      </c>
      <c r="G21545" s="59">
        <v>9770.7814269536593</v>
      </c>
      <c r="H21545" s="60">
        <v>-1.9101488247021292E-2</v>
      </c>
      <c r="J21545" s="64">
        <v>17</v>
      </c>
      <c r="K21545" s="63">
        <v>-4.0608048588251733E-2</v>
      </c>
      <c r="L21545" s="65">
        <f t="array" ref="L21545">PRODUCT(1+D21523:D21545)-1</f>
        <v>1.2472258944434378E-2</v>
      </c>
      <c r="M21545" t="str">
        <f t="shared" si="1006"/>
        <v/>
      </c>
      <c r="N21545" s="61" t="str">
        <f t="shared" si="1007"/>
        <v/>
      </c>
    </row>
    <row r="21546" spans="1:14" x14ac:dyDescent="0.25">
      <c r="A21546" s="46">
        <f t="shared" si="1005"/>
        <v>21544</v>
      </c>
      <c r="B21546" s="3">
        <v>41558</v>
      </c>
      <c r="C21546" s="8">
        <v>1703.2</v>
      </c>
      <c r="D21546" s="45">
        <v>6.2863354917994663E-3</v>
      </c>
      <c r="E21546" s="16">
        <v>95.443941109853668</v>
      </c>
      <c r="F21546" s="58">
        <v>9644.3941109853677</v>
      </c>
      <c r="G21546" s="59">
        <v>9770.7814269536593</v>
      </c>
      <c r="H21546" s="60">
        <v>-1.2935231118735291E-2</v>
      </c>
      <c r="J21546" s="64">
        <v>18</v>
      </c>
      <c r="K21546" s="63">
        <v>-4.0608048588251733E-2</v>
      </c>
      <c r="L21546" s="65">
        <f t="array" ref="L21546">PRODUCT(1+D21524:D21546)-1</f>
        <v>1.14074311605179E-2</v>
      </c>
      <c r="M21546" t="str">
        <f t="shared" si="1006"/>
        <v/>
      </c>
      <c r="N21546" s="61" t="str">
        <f t="shared" si="1007"/>
        <v/>
      </c>
    </row>
    <row r="21547" spans="1:14" x14ac:dyDescent="0.25">
      <c r="A21547" s="46">
        <f t="shared" si="1005"/>
        <v>21545</v>
      </c>
      <c r="B21547" s="3">
        <v>41561</v>
      </c>
      <c r="C21547" s="8">
        <v>1710.14</v>
      </c>
      <c r="D21547" s="45">
        <v>4.0746829497417814E-3</v>
      </c>
      <c r="E21547" s="16">
        <v>95.836919592299893</v>
      </c>
      <c r="F21547" s="58">
        <v>9683.6919592299892</v>
      </c>
      <c r="G21547" s="59">
        <v>9770.7814269536593</v>
      </c>
      <c r="H21547" s="60">
        <v>-8.913255134683995E-3</v>
      </c>
      <c r="J21547" s="64">
        <v>19</v>
      </c>
      <c r="K21547" s="63">
        <v>-4.0608048588251733E-2</v>
      </c>
      <c r="L21547" s="65">
        <f t="array" ref="L21547">PRODUCT(1+D21525:D21547)-1</f>
        <v>1.2438355839989423E-2</v>
      </c>
      <c r="M21547" t="str">
        <f t="shared" si="1006"/>
        <v/>
      </c>
      <c r="N21547" s="61" t="str">
        <f t="shared" si="1007"/>
        <v/>
      </c>
    </row>
    <row r="21548" spans="1:14" x14ac:dyDescent="0.25">
      <c r="A21548" s="46">
        <f t="shared" si="1005"/>
        <v>21546</v>
      </c>
      <c r="B21548" s="3">
        <v>41562</v>
      </c>
      <c r="C21548" s="8">
        <v>1698.06</v>
      </c>
      <c r="D21548" s="45">
        <v>-7.0637491667350227E-3</v>
      </c>
      <c r="E21548" s="16">
        <v>95.152887882220597</v>
      </c>
      <c r="F21548" s="58">
        <v>9615.2887882220602</v>
      </c>
      <c r="G21548" s="59">
        <v>9770.7814269536593</v>
      </c>
      <c r="H21548" s="60">
        <v>-1.5914043302888481E-2</v>
      </c>
      <c r="J21548" s="64">
        <v>20</v>
      </c>
      <c r="K21548" s="63">
        <v>-4.0608048588251733E-2</v>
      </c>
      <c r="L21548" s="65">
        <f t="array" ref="L21548">PRODUCT(1+D21526:D21548)-1</f>
        <v>8.6965819581568127E-3</v>
      </c>
      <c r="M21548" t="str">
        <f t="shared" si="1006"/>
        <v/>
      </c>
      <c r="N21548" s="61" t="str">
        <f t="shared" si="1007"/>
        <v/>
      </c>
    </row>
    <row r="21549" spans="1:14" x14ac:dyDescent="0.25">
      <c r="A21549" s="46">
        <f t="shared" si="1005"/>
        <v>21547</v>
      </c>
      <c r="B21549" s="3">
        <v>41563</v>
      </c>
      <c r="C21549" s="8">
        <v>1721.54</v>
      </c>
      <c r="D21549" s="45">
        <v>1.3827544374168221E-2</v>
      </c>
      <c r="E21549" s="16">
        <v>96.482446206116421</v>
      </c>
      <c r="F21549" s="58">
        <v>9748.2446206116419</v>
      </c>
      <c r="G21549" s="59">
        <v>9770.7814269536593</v>
      </c>
      <c r="H21549" s="60">
        <v>-2.3065510686635093E-3</v>
      </c>
      <c r="I21549" s="46" t="s">
        <v>78</v>
      </c>
      <c r="J21549" s="64">
        <v>21</v>
      </c>
      <c r="K21549" s="63">
        <v>-4.0608048588251733E-2</v>
      </c>
      <c r="L21549" s="65">
        <f t="array" ref="L21549">PRODUCT(1+D21527:D21549)-1</f>
        <v>1.9875710164160232E-2</v>
      </c>
      <c r="M21549" t="str">
        <f t="shared" si="1006"/>
        <v/>
      </c>
      <c r="N21549" s="61" t="str">
        <f t="shared" si="1007"/>
        <v/>
      </c>
    </row>
    <row r="21550" spans="1:14" x14ac:dyDescent="0.25">
      <c r="A21550" s="46">
        <f t="shared" si="1005"/>
        <v>21548</v>
      </c>
      <c r="B21550" s="3">
        <v>41564</v>
      </c>
      <c r="C21550" s="8">
        <v>1733.15</v>
      </c>
      <c r="D21550" s="45">
        <v>6.7439618016427172E-3</v>
      </c>
      <c r="E21550" s="16">
        <v>97.139864099661168</v>
      </c>
      <c r="F21550" s="58">
        <v>9813.9864099661172</v>
      </c>
      <c r="G21550" s="59">
        <v>9813.9864099661172</v>
      </c>
      <c r="H21550" s="60">
        <v>0</v>
      </c>
      <c r="J21550" s="64" t="s">
        <v>67</v>
      </c>
      <c r="K21550" s="63" t="s">
        <v>67</v>
      </c>
      <c r="L21550" s="65">
        <f t="array" ref="L21550">PRODUCT(1+D21528:D21550)-1</f>
        <v>2.0941328934967363E-2</v>
      </c>
      <c r="M21550" t="str">
        <f t="shared" si="1006"/>
        <v/>
      </c>
      <c r="N21550" s="61" t="str">
        <f t="shared" si="1007"/>
        <v/>
      </c>
    </row>
    <row r="21551" spans="1:14" x14ac:dyDescent="0.25">
      <c r="A21551" s="46">
        <f t="shared" si="1005"/>
        <v>21549</v>
      </c>
      <c r="B21551" s="3">
        <v>41565</v>
      </c>
      <c r="C21551" s="8">
        <v>1744.5</v>
      </c>
      <c r="D21551" s="45">
        <v>6.5487695813979396E-3</v>
      </c>
      <c r="E21551" s="16">
        <v>97.782559456399554</v>
      </c>
      <c r="F21551" s="58">
        <v>9878.2559456399558</v>
      </c>
      <c r="G21551" s="59">
        <v>9878.2559456399558</v>
      </c>
      <c r="H21551" s="60">
        <v>0</v>
      </c>
      <c r="J21551" s="64" t="s">
        <v>67</v>
      </c>
      <c r="K21551" s="63" t="s">
        <v>67</v>
      </c>
      <c r="L21551" s="65">
        <f t="array" ref="L21551">PRODUCT(1+D21529:D21551)-1</f>
        <v>2.3311199230390045E-2</v>
      </c>
      <c r="M21551" t="str">
        <f t="shared" si="1006"/>
        <v/>
      </c>
      <c r="N21551" s="61" t="str">
        <f t="shared" si="1007"/>
        <v/>
      </c>
    </row>
    <row r="21552" spans="1:14" x14ac:dyDescent="0.25">
      <c r="A21552" s="46">
        <f t="shared" si="1005"/>
        <v>21550</v>
      </c>
      <c r="B21552" s="3">
        <v>41568</v>
      </c>
      <c r="C21552" s="8">
        <v>1744.66</v>
      </c>
      <c r="D21552" s="45">
        <v>9.1716824305088096E-5</v>
      </c>
      <c r="E21552" s="16">
        <v>97.791619479049629</v>
      </c>
      <c r="F21552" s="58">
        <v>9879.1619479049623</v>
      </c>
      <c r="G21552" s="59">
        <v>9879.1619479049623</v>
      </c>
      <c r="H21552" s="60">
        <v>0</v>
      </c>
      <c r="J21552" s="64" t="s">
        <v>67</v>
      </c>
      <c r="K21552" s="63" t="s">
        <v>67</v>
      </c>
      <c r="L21552" s="65">
        <f t="array" ref="L21552">PRODUCT(1+D21530:D21552)-1</f>
        <v>1.1092308405582285E-2</v>
      </c>
      <c r="M21552" t="str">
        <f t="shared" si="1006"/>
        <v/>
      </c>
      <c r="N21552" s="61" t="str">
        <f t="shared" si="1007"/>
        <v/>
      </c>
    </row>
    <row r="21553" spans="1:14" x14ac:dyDescent="0.25">
      <c r="A21553" s="46">
        <f t="shared" si="1005"/>
        <v>21551</v>
      </c>
      <c r="B21553" s="3">
        <v>41569</v>
      </c>
      <c r="C21553" s="8">
        <v>1754.67</v>
      </c>
      <c r="D21553" s="45">
        <v>5.7375075946028975E-3</v>
      </c>
      <c r="E21553" s="16">
        <v>98.358437146093792</v>
      </c>
      <c r="F21553" s="58">
        <v>9935.8437146093784</v>
      </c>
      <c r="G21553" s="59">
        <v>9935.8437146093784</v>
      </c>
      <c r="H21553" s="60">
        <v>0</v>
      </c>
      <c r="I21553" s="46" t="s">
        <v>77</v>
      </c>
      <c r="J21553" s="64">
        <v>1</v>
      </c>
      <c r="K21553" s="63">
        <v>0</v>
      </c>
      <c r="L21553" s="65">
        <f t="array" ref="L21553">PRODUCT(1+D21531:D21553)-1</f>
        <v>1.8770974372075422E-2</v>
      </c>
      <c r="M21553" t="str">
        <f t="shared" si="1006"/>
        <v/>
      </c>
      <c r="N21553" s="61" t="str">
        <f t="shared" si="1007"/>
        <v/>
      </c>
    </row>
    <row r="21554" spans="1:14" x14ac:dyDescent="0.25">
      <c r="A21554" s="46">
        <f t="shared" si="1005"/>
        <v>21552</v>
      </c>
      <c r="B21554" s="3">
        <v>41570</v>
      </c>
      <c r="C21554" s="8">
        <v>1746.38</v>
      </c>
      <c r="D21554" s="45">
        <v>-4.7245350977676015E-3</v>
      </c>
      <c r="E21554" s="16">
        <v>97.889014722537738</v>
      </c>
      <c r="F21554" s="58">
        <v>9888.901472253774</v>
      </c>
      <c r="G21554" s="59">
        <v>9935.8437146093784</v>
      </c>
      <c r="H21554" s="60">
        <v>-4.7245350977674905E-3</v>
      </c>
      <c r="J21554" s="64">
        <v>2</v>
      </c>
      <c r="K21554" s="63">
        <v>-4.7245350977674905E-3</v>
      </c>
      <c r="L21554" s="65">
        <f t="array" ref="L21554">PRODUCT(1+D21532:D21554)-1</f>
        <v>2.1328607938429611E-2</v>
      </c>
      <c r="M21554" t="str">
        <f t="shared" si="1006"/>
        <v/>
      </c>
      <c r="N21554" s="61" t="str">
        <f t="shared" si="1007"/>
        <v/>
      </c>
    </row>
    <row r="21555" spans="1:14" x14ac:dyDescent="0.25">
      <c r="A21555" s="46">
        <f t="shared" si="1005"/>
        <v>21553</v>
      </c>
      <c r="B21555" s="3">
        <v>41571</v>
      </c>
      <c r="C21555" s="8">
        <v>1752.07</v>
      </c>
      <c r="D21555" s="45">
        <v>3.258168325335653E-3</v>
      </c>
      <c r="E21555" s="16">
        <v>98.211211778030361</v>
      </c>
      <c r="F21555" s="58">
        <v>9921.1211778030356</v>
      </c>
      <c r="G21555" s="59">
        <v>9935.8437146093784</v>
      </c>
      <c r="H21555" s="60">
        <v>-1.4817601030393535E-3</v>
      </c>
      <c r="I21555" s="46" t="s">
        <v>78</v>
      </c>
      <c r="J21555" s="64">
        <v>3</v>
      </c>
      <c r="K21555" s="63">
        <v>-4.7245350977674905E-3</v>
      </c>
      <c r="L21555" s="65">
        <f t="array" ref="L21555">PRODUCT(1+D21533:D21555)-1</f>
        <v>2.9515113054106035E-2</v>
      </c>
      <c r="M21555" t="str">
        <f t="shared" si="1006"/>
        <v/>
      </c>
      <c r="N21555" s="61" t="str">
        <f t="shared" si="1007"/>
        <v/>
      </c>
    </row>
    <row r="21556" spans="1:14" x14ac:dyDescent="0.25">
      <c r="A21556" s="46">
        <f t="shared" si="1005"/>
        <v>21554</v>
      </c>
      <c r="B21556" s="3">
        <v>41572</v>
      </c>
      <c r="C21556" s="8">
        <v>1759.77</v>
      </c>
      <c r="D21556" s="45">
        <v>4.3948015775625571E-3</v>
      </c>
      <c r="E21556" s="16">
        <v>98.647225368064341</v>
      </c>
      <c r="F21556" s="58">
        <v>9964.7225368064337</v>
      </c>
      <c r="G21556" s="59">
        <v>9964.7225368064337</v>
      </c>
      <c r="H21556" s="60">
        <v>0</v>
      </c>
      <c r="J21556" s="64" t="s">
        <v>67</v>
      </c>
      <c r="K21556" s="63" t="s">
        <v>67</v>
      </c>
      <c r="L21556" s="65">
        <f t="array" ref="L21556">PRODUCT(1+D21534:D21556)-1</f>
        <v>3.6732217129526346E-2</v>
      </c>
      <c r="M21556" t="str">
        <f t="shared" si="1006"/>
        <v/>
      </c>
      <c r="N21556" s="61" t="str">
        <f t="shared" si="1007"/>
        <v/>
      </c>
    </row>
    <row r="21557" spans="1:14" x14ac:dyDescent="0.25">
      <c r="A21557" s="46">
        <f t="shared" si="1005"/>
        <v>21555</v>
      </c>
      <c r="B21557" s="3">
        <v>41575</v>
      </c>
      <c r="C21557" s="8">
        <v>1762.11</v>
      </c>
      <c r="D21557" s="45">
        <v>1.3297192246712886E-3</v>
      </c>
      <c r="E21557" s="16">
        <v>98.779728199321411</v>
      </c>
      <c r="F21557" s="58">
        <v>9977.9728199321416</v>
      </c>
      <c r="G21557" s="59">
        <v>9977.9728199321416</v>
      </c>
      <c r="H21557" s="60">
        <v>0</v>
      </c>
      <c r="J21557" s="64" t="s">
        <v>67</v>
      </c>
      <c r="K21557" s="63" t="s">
        <v>67</v>
      </c>
      <c r="L21557" s="65">
        <f t="array" ref="L21557">PRODUCT(1+D21535:D21557)-1</f>
        <v>4.0962446168115063E-2</v>
      </c>
      <c r="M21557" t="str">
        <f t="shared" si="1006"/>
        <v/>
      </c>
      <c r="N21557" s="61" t="str">
        <f t="shared" si="1007"/>
        <v/>
      </c>
    </row>
    <row r="21558" spans="1:14" x14ac:dyDescent="0.25">
      <c r="A21558" s="46">
        <f t="shared" si="1005"/>
        <v>21556</v>
      </c>
      <c r="B21558" s="3">
        <v>41576</v>
      </c>
      <c r="C21558" s="8">
        <v>1771.95</v>
      </c>
      <c r="D21558" s="45">
        <v>5.5842143793520815E-3</v>
      </c>
      <c r="E21558" s="16">
        <v>99.336919592299907</v>
      </c>
      <c r="F21558" s="58">
        <v>10033.691959229991</v>
      </c>
      <c r="G21558" s="59">
        <v>10033.691959229991</v>
      </c>
      <c r="H21558" s="60">
        <v>0</v>
      </c>
      <c r="I21558" s="46" t="s">
        <v>77</v>
      </c>
      <c r="J21558" s="64">
        <v>1</v>
      </c>
      <c r="K21558" s="63">
        <v>0</v>
      </c>
      <c r="L21558" s="65">
        <f t="array" ref="L21558">PRODUCT(1+D21536:D21558)-1</f>
        <v>4.3139632771520997E-2</v>
      </c>
      <c r="M21558" t="str">
        <f t="shared" si="1006"/>
        <v/>
      </c>
      <c r="N21558" s="61" t="str">
        <f t="shared" si="1007"/>
        <v/>
      </c>
    </row>
    <row r="21559" spans="1:14" x14ac:dyDescent="0.25">
      <c r="A21559" s="46">
        <f t="shared" si="1005"/>
        <v>21557</v>
      </c>
      <c r="B21559" s="3">
        <v>41577</v>
      </c>
      <c r="C21559" s="8">
        <v>1763.31</v>
      </c>
      <c r="D21559" s="45">
        <v>-4.8759840853297431E-3</v>
      </c>
      <c r="E21559" s="16">
        <v>98.847678369196842</v>
      </c>
      <c r="F21559" s="58">
        <v>9984.7678369196838</v>
      </c>
      <c r="G21559" s="59">
        <v>10033.691959229991</v>
      </c>
      <c r="H21559" s="60">
        <v>-4.8759840853298542E-3</v>
      </c>
      <c r="J21559" s="64">
        <v>2</v>
      </c>
      <c r="K21559" s="63">
        <v>-4.8759840853298542E-3</v>
      </c>
      <c r="L21559" s="65">
        <f t="array" ref="L21559">PRODUCT(1+D21537:D21559)-1</f>
        <v>4.2299394118515909E-2</v>
      </c>
      <c r="M21559" t="str">
        <f t="shared" si="1006"/>
        <v/>
      </c>
      <c r="N21559" s="61" t="str">
        <f t="shared" si="1007"/>
        <v/>
      </c>
    </row>
    <row r="21560" spans="1:14" x14ac:dyDescent="0.25">
      <c r="A21560" s="46">
        <f t="shared" si="1005"/>
        <v>21558</v>
      </c>
      <c r="B21560" s="3">
        <v>41578</v>
      </c>
      <c r="C21560" s="8">
        <v>1756.54</v>
      </c>
      <c r="D21560" s="45">
        <v>-3.8393702752210768E-3</v>
      </c>
      <c r="E21560" s="16">
        <v>98.464326160816313</v>
      </c>
      <c r="F21560" s="58">
        <v>9946.4326160816308</v>
      </c>
      <c r="G21560" s="59">
        <v>10033.691959229991</v>
      </c>
      <c r="H21560" s="60">
        <v>-8.6966336521911991E-3</v>
      </c>
      <c r="J21560" s="64">
        <v>3</v>
      </c>
      <c r="K21560" s="63">
        <v>-8.6966336521911991E-3</v>
      </c>
      <c r="L21560" s="65">
        <f t="array" ref="L21560">PRODUCT(1+D21538:D21560)-1</f>
        <v>4.4595759864410445E-2</v>
      </c>
      <c r="M21560" t="str">
        <f t="shared" si="1006"/>
        <v/>
      </c>
      <c r="N21560" s="61" t="str">
        <f t="shared" si="1007"/>
        <v/>
      </c>
    </row>
    <row r="21561" spans="1:14" x14ac:dyDescent="0.25">
      <c r="A21561" s="46">
        <f t="shared" si="1005"/>
        <v>21559</v>
      </c>
      <c r="B21561" s="3">
        <v>41579</v>
      </c>
      <c r="C21561" s="8">
        <v>1761.64</v>
      </c>
      <c r="D21561" s="45">
        <v>2.9034351623078436E-3</v>
      </c>
      <c r="E21561" s="16">
        <v>98.753114382786876</v>
      </c>
      <c r="F21561" s="58">
        <v>9975.311438278688</v>
      </c>
      <c r="G21561" s="59">
        <v>10033.691959229991</v>
      </c>
      <c r="H21561" s="60">
        <v>-5.8184486018229009E-3</v>
      </c>
      <c r="J21561" s="64">
        <v>4</v>
      </c>
      <c r="K21561" s="63">
        <v>-8.6966336521911991E-3</v>
      </c>
      <c r="L21561" s="65">
        <f t="array" ref="L21561">PRODUCT(1+D21539:D21561)-1</f>
        <v>3.9315634218288986E-2</v>
      </c>
      <c r="M21561" t="str">
        <f t="shared" si="1006"/>
        <v/>
      </c>
      <c r="N21561" s="61" t="str">
        <f t="shared" si="1007"/>
        <v/>
      </c>
    </row>
    <row r="21562" spans="1:14" x14ac:dyDescent="0.25">
      <c r="A21562" s="46">
        <f t="shared" si="1005"/>
        <v>21560</v>
      </c>
      <c r="B21562" s="3">
        <v>41582</v>
      </c>
      <c r="C21562" s="8">
        <v>1767.93</v>
      </c>
      <c r="D21562" s="45">
        <v>3.5705365454916649E-3</v>
      </c>
      <c r="E21562" s="16">
        <v>99.109286523217222</v>
      </c>
      <c r="F21562" s="58">
        <v>10010.928652321722</v>
      </c>
      <c r="G21562" s="59">
        <v>10033.691959229991</v>
      </c>
      <c r="H21562" s="60">
        <v>-2.2686870397021774E-3</v>
      </c>
      <c r="J21562" s="64">
        <v>5</v>
      </c>
      <c r="K21562" s="63">
        <v>-8.6966336521911991E-3</v>
      </c>
      <c r="L21562" s="65">
        <f t="array" ref="L21562">PRODUCT(1+D21540:D21562)-1</f>
        <v>4.3722363581620849E-2</v>
      </c>
      <c r="M21562" t="str">
        <f t="shared" si="1006"/>
        <v/>
      </c>
      <c r="N21562" s="61" t="str">
        <f t="shared" si="1007"/>
        <v/>
      </c>
    </row>
    <row r="21563" spans="1:14" x14ac:dyDescent="0.25">
      <c r="A21563" s="46">
        <f t="shared" si="1005"/>
        <v>21561</v>
      </c>
      <c r="B21563" s="3">
        <v>41583</v>
      </c>
      <c r="C21563" s="8">
        <v>1762.97</v>
      </c>
      <c r="D21563" s="45">
        <v>-2.8055409433631606E-3</v>
      </c>
      <c r="E21563" s="16">
        <v>98.828425821065466</v>
      </c>
      <c r="F21563" s="58">
        <v>9982.8425821065466</v>
      </c>
      <c r="G21563" s="59">
        <v>10033.691959229991</v>
      </c>
      <c r="H21563" s="60">
        <v>-5.0678630886876741E-3</v>
      </c>
      <c r="J21563" s="64">
        <v>6</v>
      </c>
      <c r="K21563" s="63">
        <v>-8.6966336521911991E-3</v>
      </c>
      <c r="L21563" s="65">
        <f t="array" ref="L21563">PRODUCT(1+D21541:D21563)-1</f>
        <v>5.0224583894296293E-2</v>
      </c>
      <c r="M21563" t="str">
        <f t="shared" si="1006"/>
        <v/>
      </c>
      <c r="N21563" s="61" t="str">
        <f t="shared" si="1007"/>
        <v/>
      </c>
    </row>
    <row r="21564" spans="1:14" x14ac:dyDescent="0.25">
      <c r="A21564" s="46">
        <f t="shared" si="1005"/>
        <v>21562</v>
      </c>
      <c r="B21564" s="3">
        <v>41584</v>
      </c>
      <c r="C21564" s="8">
        <v>1770.49</v>
      </c>
      <c r="D21564" s="45">
        <v>4.2655291922153449E-3</v>
      </c>
      <c r="E21564" s="16">
        <v>99.25424688561813</v>
      </c>
      <c r="F21564" s="58">
        <v>10025.424688561812</v>
      </c>
      <c r="G21564" s="59">
        <v>10033.691959229991</v>
      </c>
      <c r="H21564" s="60">
        <v>-8.2395101441934404E-4</v>
      </c>
      <c r="J21564" s="64">
        <v>7</v>
      </c>
      <c r="K21564" s="63">
        <v>-8.6966336521911991E-3</v>
      </c>
      <c r="L21564" s="65">
        <f t="array" ref="L21564">PRODUCT(1+D21542:D21564)-1</f>
        <v>4.7317361727299945E-2</v>
      </c>
      <c r="M21564" t="str">
        <f t="shared" si="1006"/>
        <v/>
      </c>
      <c r="N21564" s="61" t="str">
        <f t="shared" si="1007"/>
        <v/>
      </c>
    </row>
    <row r="21565" spans="1:14" x14ac:dyDescent="0.25">
      <c r="A21565" s="46">
        <f t="shared" si="1005"/>
        <v>21563</v>
      </c>
      <c r="B21565" s="3">
        <v>41585</v>
      </c>
      <c r="C21565" s="8">
        <v>1747.15</v>
      </c>
      <c r="D21565" s="45">
        <v>-1.3182791204694677E-2</v>
      </c>
      <c r="E21565" s="16">
        <v>97.932616081541113</v>
      </c>
      <c r="F21565" s="58">
        <v>9893.2616081541109</v>
      </c>
      <c r="G21565" s="59">
        <v>10033.691959229991</v>
      </c>
      <c r="H21565" s="60">
        <v>-1.3995880244928038E-2</v>
      </c>
      <c r="J21565" s="64">
        <v>8</v>
      </c>
      <c r="K21565" s="63">
        <v>-1.3995880244928038E-2</v>
      </c>
      <c r="L21565" s="65">
        <f t="array" ref="L21565">PRODUCT(1+D21543:D21565)-1</f>
        <v>4.2377634059613589E-2</v>
      </c>
      <c r="M21565" t="str">
        <f t="shared" si="1006"/>
        <v/>
      </c>
      <c r="N21565" s="61" t="str">
        <f t="shared" si="1007"/>
        <v/>
      </c>
    </row>
    <row r="21566" spans="1:14" x14ac:dyDescent="0.25">
      <c r="A21566" s="46">
        <f t="shared" si="1005"/>
        <v>21564</v>
      </c>
      <c r="B21566" s="3">
        <v>41586</v>
      </c>
      <c r="C21566" s="8">
        <v>1770.61</v>
      </c>
      <c r="D21566" s="45">
        <v>1.3427582062215393E-2</v>
      </c>
      <c r="E21566" s="16">
        <v>99.261041902605655</v>
      </c>
      <c r="F21566" s="58">
        <v>10026.104190260565</v>
      </c>
      <c r="G21566" s="59">
        <v>10033.691959229991</v>
      </c>
      <c r="H21566" s="60">
        <v>-7.5622901323435521E-4</v>
      </c>
      <c r="J21566" s="64">
        <v>9</v>
      </c>
      <c r="K21566" s="63">
        <v>-1.3995880244928038E-2</v>
      </c>
      <c r="L21566" s="65">
        <f t="array" ref="L21566">PRODUCT(1+D21544:D21566)-1</f>
        <v>6.956416684285216E-2</v>
      </c>
      <c r="M21566" t="str">
        <f t="shared" si="1006"/>
        <v/>
      </c>
      <c r="N21566" s="61" t="str">
        <f t="shared" si="1007"/>
        <v/>
      </c>
    </row>
    <row r="21567" spans="1:14" x14ac:dyDescent="0.25">
      <c r="A21567" s="46">
        <f t="shared" si="1005"/>
        <v>21565</v>
      </c>
      <c r="B21567" s="3">
        <v>41589</v>
      </c>
      <c r="C21567" s="8">
        <v>1771.89</v>
      </c>
      <c r="D21567" s="45">
        <v>7.2291470171315098E-4</v>
      </c>
      <c r="E21567" s="16">
        <v>99.33352208380613</v>
      </c>
      <c r="F21567" s="58">
        <v>10033.352208380613</v>
      </c>
      <c r="G21567" s="59">
        <v>10033.691959229991</v>
      </c>
      <c r="H21567" s="60">
        <v>-3.386100059266095E-5</v>
      </c>
      <c r="J21567" s="64">
        <v>10</v>
      </c>
      <c r="K21567" s="63">
        <v>-1.3995880244928038E-2</v>
      </c>
      <c r="L21567" s="65">
        <f t="array" ref="L21567">PRODUCT(1+D21545:D21567)-1</f>
        <v>6.9723496739917623E-2</v>
      </c>
      <c r="M21567" t="str">
        <f t="shared" si="1006"/>
        <v/>
      </c>
      <c r="N21567" s="61" t="str">
        <f t="shared" si="1007"/>
        <v/>
      </c>
    </row>
    <row r="21568" spans="1:14" x14ac:dyDescent="0.25">
      <c r="A21568" s="46">
        <f t="shared" si="1005"/>
        <v>21566</v>
      </c>
      <c r="B21568" s="3">
        <v>41590</v>
      </c>
      <c r="C21568" s="8">
        <v>1767.69</v>
      </c>
      <c r="D21568" s="45">
        <v>-2.3703503039127494E-3</v>
      </c>
      <c r="E21568" s="16">
        <v>99.095696489242144</v>
      </c>
      <c r="F21568" s="58">
        <v>10009.569648924215</v>
      </c>
      <c r="G21568" s="59">
        <v>10033.691959229991</v>
      </c>
      <c r="H21568" s="60">
        <v>-2.4041310420723772E-3</v>
      </c>
      <c r="I21568" s="46" t="s">
        <v>78</v>
      </c>
      <c r="J21568" s="64">
        <v>11</v>
      </c>
      <c r="K21568" s="63">
        <v>-1.3995880244928038E-2</v>
      </c>
      <c r="L21568" s="65">
        <f t="array" ref="L21568">PRODUCT(1+D21546:D21568)-1</f>
        <v>4.4388382095760015E-2</v>
      </c>
      <c r="M21568" t="str">
        <f t="shared" si="1006"/>
        <v/>
      </c>
      <c r="N21568" s="61" t="str">
        <f t="shared" si="1007"/>
        <v/>
      </c>
    </row>
    <row r="21569" spans="1:14" x14ac:dyDescent="0.25">
      <c r="A21569" s="46">
        <f t="shared" si="1005"/>
        <v>21567</v>
      </c>
      <c r="B21569" s="3">
        <v>41591</v>
      </c>
      <c r="C21569" s="8">
        <v>1782</v>
      </c>
      <c r="D21569" s="45">
        <v>8.0953108293875253E-3</v>
      </c>
      <c r="E21569" s="16">
        <v>99.906002265006592</v>
      </c>
      <c r="F21569" s="58">
        <v>10090.600226500659</v>
      </c>
      <c r="G21569" s="59">
        <v>10090.600226500659</v>
      </c>
      <c r="H21569" s="60">
        <v>0</v>
      </c>
      <c r="J21569" s="64" t="s">
        <v>67</v>
      </c>
      <c r="K21569" s="63" t="s">
        <v>67</v>
      </c>
      <c r="L21569" s="65">
        <f t="array" ref="L21569">PRODUCT(1+D21547:D21569)-1</f>
        <v>4.6265852512916705E-2</v>
      </c>
      <c r="M21569" t="str">
        <f t="shared" si="1006"/>
        <v/>
      </c>
      <c r="N21569" s="61" t="str">
        <f t="shared" si="1007"/>
        <v/>
      </c>
    </row>
    <row r="21570" spans="1:14" x14ac:dyDescent="0.25">
      <c r="A21570" s="46">
        <f t="shared" si="1005"/>
        <v>21568</v>
      </c>
      <c r="B21570" s="3">
        <v>41592</v>
      </c>
      <c r="C21570" s="8">
        <v>1790.62</v>
      </c>
      <c r="D21570" s="45">
        <v>4.8372615039280475E-3</v>
      </c>
      <c r="E21570" s="16">
        <v>100.39411098527839</v>
      </c>
      <c r="F21570" s="58">
        <v>10139.411098527838</v>
      </c>
      <c r="G21570" s="59">
        <v>10139.411098527838</v>
      </c>
      <c r="H21570" s="60">
        <v>0</v>
      </c>
      <c r="J21570" s="64" t="s">
        <v>67</v>
      </c>
      <c r="K21570" s="63" t="s">
        <v>67</v>
      </c>
      <c r="L21570" s="65">
        <f t="array" ref="L21570">PRODUCT(1+D21548:D21570)-1</f>
        <v>4.7060474581028355E-2</v>
      </c>
      <c r="M21570" t="str">
        <f t="shared" si="1006"/>
        <v/>
      </c>
      <c r="N21570" s="61" t="str">
        <f t="shared" si="1007"/>
        <v/>
      </c>
    </row>
    <row r="21571" spans="1:14" x14ac:dyDescent="0.25">
      <c r="A21571" s="46">
        <f t="shared" si="1005"/>
        <v>21569</v>
      </c>
      <c r="B21571" s="3">
        <v>41593</v>
      </c>
      <c r="C21571" s="8">
        <v>1798.18</v>
      </c>
      <c r="D21571" s="45">
        <v>4.2220013179794513E-3</v>
      </c>
      <c r="E21571" s="16">
        <v>100.82219705549359</v>
      </c>
      <c r="F21571" s="58">
        <v>10182.21970554936</v>
      </c>
      <c r="G21571" s="59">
        <v>10182.21970554936</v>
      </c>
      <c r="H21571" s="60">
        <v>0</v>
      </c>
      <c r="I21571" s="46" t="s">
        <v>77</v>
      </c>
      <c r="J21571" s="64">
        <v>1</v>
      </c>
      <c r="K21571" s="63">
        <v>0</v>
      </c>
      <c r="L21571" s="65">
        <f t="array" ref="L21571">PRODUCT(1+D21549:D21571)-1</f>
        <v>5.89614030128498E-2</v>
      </c>
      <c r="M21571" t="str">
        <f t="shared" si="1006"/>
        <v/>
      </c>
      <c r="N21571" s="61" t="str">
        <f t="shared" si="1007"/>
        <v/>
      </c>
    </row>
    <row r="21572" spans="1:14" x14ac:dyDescent="0.25">
      <c r="A21572" s="46">
        <f t="shared" si="1005"/>
        <v>21570</v>
      </c>
      <c r="B21572" s="3">
        <v>41596</v>
      </c>
      <c r="C21572" s="8">
        <v>1791.53</v>
      </c>
      <c r="D21572" s="45">
        <v>-3.6981837190938061E-3</v>
      </c>
      <c r="E21572" s="16">
        <v>100.4456398641006</v>
      </c>
      <c r="F21572" s="58">
        <v>10144.563986410059</v>
      </c>
      <c r="G21572" s="59">
        <v>10182.21970554936</v>
      </c>
      <c r="H21572" s="60">
        <v>-3.6981837190939171E-3</v>
      </c>
      <c r="J21572" s="64">
        <v>2</v>
      </c>
      <c r="K21572" s="63">
        <v>-3.6981837190939171E-3</v>
      </c>
      <c r="L21572" s="65">
        <f t="array" ref="L21572">PRODUCT(1+D21550:D21572)-1</f>
        <v>4.0655459646596004E-2</v>
      </c>
      <c r="M21572" t="str">
        <f t="shared" si="1006"/>
        <v/>
      </c>
      <c r="N21572" s="61" t="str">
        <f t="shared" si="1007"/>
        <v/>
      </c>
    </row>
    <row r="21573" spans="1:14" x14ac:dyDescent="0.25">
      <c r="A21573" s="46">
        <f t="shared" ref="A21573:A21636" si="1008">A21572+1</f>
        <v>21571</v>
      </c>
      <c r="B21573" s="3">
        <v>41597</v>
      </c>
      <c r="C21573" s="8">
        <v>1787.87</v>
      </c>
      <c r="D21573" s="45">
        <v>-2.0429465317355344E-3</v>
      </c>
      <c r="E21573" s="16">
        <v>100.23839184598054</v>
      </c>
      <c r="F21573" s="58">
        <v>10123.839184598055</v>
      </c>
      <c r="G21573" s="59">
        <v>10182.21970554936</v>
      </c>
      <c r="H21573" s="60">
        <v>-5.7335750592267809E-3</v>
      </c>
      <c r="J21573" s="64">
        <v>3</v>
      </c>
      <c r="K21573" s="63">
        <v>-5.7335750592267809E-3</v>
      </c>
      <c r="L21573" s="65">
        <f t="array" ref="L21573">PRODUCT(1+D21551:D21573)-1</f>
        <v>3.1572570175691039E-2</v>
      </c>
      <c r="M21573" t="str">
        <f t="shared" si="1006"/>
        <v/>
      </c>
      <c r="N21573" s="61" t="str">
        <f t="shared" si="1007"/>
        <v/>
      </c>
    </row>
    <row r="21574" spans="1:14" x14ac:dyDescent="0.25">
      <c r="A21574" s="46">
        <f t="shared" si="1008"/>
        <v>21572</v>
      </c>
      <c r="B21574" s="3">
        <v>41598</v>
      </c>
      <c r="C21574" s="8">
        <v>1781.37</v>
      </c>
      <c r="D21574" s="45">
        <v>-3.6356110902917571E-3</v>
      </c>
      <c r="E21574" s="16">
        <v>99.870328425821995</v>
      </c>
      <c r="F21574" s="58">
        <v>10087.032842582199</v>
      </c>
      <c r="G21574" s="59">
        <v>10182.21970554936</v>
      </c>
      <c r="H21574" s="60">
        <v>-9.3483411004462447E-3</v>
      </c>
      <c r="J21574" s="64">
        <v>4</v>
      </c>
      <c r="K21574" s="63">
        <v>-9.3483411004462447E-3</v>
      </c>
      <c r="L21574" s="65">
        <f t="array" ref="L21574">PRODUCT(1+D21552:D21574)-1</f>
        <v>2.1134995700772707E-2</v>
      </c>
      <c r="M21574" t="str">
        <f t="shared" si="1006"/>
        <v/>
      </c>
      <c r="N21574" s="61" t="str">
        <f t="shared" si="1007"/>
        <v/>
      </c>
    </row>
    <row r="21575" spans="1:14" x14ac:dyDescent="0.25">
      <c r="A21575" s="46">
        <f t="shared" si="1008"/>
        <v>21573</v>
      </c>
      <c r="B21575" s="3">
        <v>41599</v>
      </c>
      <c r="C21575" s="8">
        <v>1795.85</v>
      </c>
      <c r="D21575" s="45">
        <v>8.128575197741128E-3</v>
      </c>
      <c r="E21575" s="16">
        <v>100.69026047565214</v>
      </c>
      <c r="F21575" s="58">
        <v>10169.026047565214</v>
      </c>
      <c r="G21575" s="59">
        <v>10182.21970554936</v>
      </c>
      <c r="H21575" s="60">
        <v>-1.295754596314147E-3</v>
      </c>
      <c r="I21575" s="46" t="s">
        <v>78</v>
      </c>
      <c r="J21575" s="64">
        <v>5</v>
      </c>
      <c r="K21575" s="63">
        <v>-9.3483411004462447E-3</v>
      </c>
      <c r="L21575" s="65">
        <f t="array" ref="L21575">PRODUCT(1+D21553:D21575)-1</f>
        <v>2.9340960416356365E-2</v>
      </c>
      <c r="M21575" t="str">
        <f t="shared" si="1006"/>
        <v/>
      </c>
      <c r="N21575" s="61" t="str">
        <f t="shared" si="1007"/>
        <v/>
      </c>
    </row>
    <row r="21576" spans="1:14" x14ac:dyDescent="0.25">
      <c r="A21576" s="46">
        <f t="shared" si="1008"/>
        <v>21574</v>
      </c>
      <c r="B21576" s="3">
        <v>41600</v>
      </c>
      <c r="C21576" s="8">
        <v>1804.76</v>
      </c>
      <c r="D21576" s="45">
        <v>4.9614388729570802E-3</v>
      </c>
      <c r="E21576" s="16">
        <v>101.19479048697717</v>
      </c>
      <c r="F21576" s="58">
        <v>10219.479048697716</v>
      </c>
      <c r="G21576" s="59">
        <v>10219.479048697716</v>
      </c>
      <c r="H21576" s="60">
        <v>0</v>
      </c>
      <c r="I21576" s="46" t="s">
        <v>77</v>
      </c>
      <c r="J21576" s="64">
        <v>1</v>
      </c>
      <c r="K21576" s="63">
        <v>0</v>
      </c>
      <c r="L21576" s="65">
        <f t="array" ref="L21576">PRODUCT(1+D21554:D21576)-1</f>
        <v>2.8546678292784344E-2</v>
      </c>
      <c r="M21576" t="str">
        <f t="shared" si="1006"/>
        <v/>
      </c>
      <c r="N21576" s="61" t="str">
        <f t="shared" si="1007"/>
        <v/>
      </c>
    </row>
    <row r="21577" spans="1:14" x14ac:dyDescent="0.25">
      <c r="A21577" s="46">
        <f t="shared" si="1008"/>
        <v>21575</v>
      </c>
      <c r="B21577" s="3">
        <v>41603</v>
      </c>
      <c r="C21577" s="8">
        <v>1802.48</v>
      </c>
      <c r="D21577" s="45">
        <v>-1.2633258715840645E-3</v>
      </c>
      <c r="E21577" s="16">
        <v>101.06568516421386</v>
      </c>
      <c r="F21577" s="58">
        <v>10206.568516421386</v>
      </c>
      <c r="G21577" s="59">
        <v>10219.479048697716</v>
      </c>
      <c r="H21577" s="60">
        <v>-1.2633258715839535E-3</v>
      </c>
      <c r="J21577" s="64">
        <v>2</v>
      </c>
      <c r="K21577" s="63">
        <v>-1.2633258715839535E-3</v>
      </c>
      <c r="L21577" s="65">
        <f t="array" ref="L21577">PRODUCT(1+D21555:D21577)-1</f>
        <v>3.2123592803398715E-2</v>
      </c>
      <c r="M21577" t="str">
        <f t="shared" si="1006"/>
        <v/>
      </c>
      <c r="N21577" s="61" t="str">
        <f t="shared" si="1007"/>
        <v/>
      </c>
    </row>
    <row r="21578" spans="1:14" x14ac:dyDescent="0.25">
      <c r="A21578" s="46">
        <f t="shared" si="1008"/>
        <v>21576</v>
      </c>
      <c r="B21578" s="3">
        <v>41604</v>
      </c>
      <c r="C21578" s="8">
        <v>1802.75</v>
      </c>
      <c r="D21578" s="45">
        <v>1.4979361768219235E-4</v>
      </c>
      <c r="E21578" s="16">
        <v>101.08097395243583</v>
      </c>
      <c r="F21578" s="58">
        <v>10208.097395243583</v>
      </c>
      <c r="G21578" s="59">
        <v>10219.479048697716</v>
      </c>
      <c r="H21578" s="60">
        <v>-1.1137214920542426E-3</v>
      </c>
      <c r="I21578" s="46" t="s">
        <v>78</v>
      </c>
      <c r="J21578" s="64">
        <v>3</v>
      </c>
      <c r="K21578" s="63">
        <v>-1.2633258715839535E-3</v>
      </c>
      <c r="L21578" s="65">
        <f t="array" ref="L21578">PRODUCT(1+D21556:D21578)-1</f>
        <v>2.892578492868414E-2</v>
      </c>
      <c r="M21578" t="str">
        <f t="shared" si="1006"/>
        <v/>
      </c>
      <c r="N21578" s="61" t="str">
        <f t="shared" si="1007"/>
        <v/>
      </c>
    </row>
    <row r="21579" spans="1:14" x14ac:dyDescent="0.25">
      <c r="A21579" s="46">
        <f t="shared" si="1008"/>
        <v>21577</v>
      </c>
      <c r="B21579" s="3">
        <v>41605</v>
      </c>
      <c r="C21579" s="8">
        <v>1807.23</v>
      </c>
      <c r="D21579" s="45">
        <v>2.4850922202190873E-3</v>
      </c>
      <c r="E21579" s="16">
        <v>101.33465458663741</v>
      </c>
      <c r="F21579" s="58">
        <v>10233.465458663741</v>
      </c>
      <c r="G21579" s="59">
        <v>10233.465458663741</v>
      </c>
      <c r="H21579" s="60">
        <v>0</v>
      </c>
      <c r="I21579" s="46" t="s">
        <v>77</v>
      </c>
      <c r="J21579" s="64">
        <v>1</v>
      </c>
      <c r="K21579" s="63">
        <v>0</v>
      </c>
      <c r="L21579" s="65">
        <f t="array" ref="L21579">PRODUCT(1+D21557:D21579)-1</f>
        <v>2.6969433505515061E-2</v>
      </c>
      <c r="M21579" t="str">
        <f t="shared" si="1006"/>
        <v/>
      </c>
      <c r="N21579" s="61" t="str">
        <f t="shared" si="1007"/>
        <v/>
      </c>
    </row>
    <row r="21580" spans="1:14" x14ac:dyDescent="0.25">
      <c r="A21580" s="46">
        <f t="shared" si="1008"/>
        <v>21578</v>
      </c>
      <c r="B21580" s="3">
        <v>41607</v>
      </c>
      <c r="C21580" s="8">
        <v>1805.81</v>
      </c>
      <c r="D21580" s="45">
        <v>-7.8573286189365099E-4</v>
      </c>
      <c r="E21580" s="16">
        <v>101.25424688561816</v>
      </c>
      <c r="F21580" s="58">
        <v>10225.424688561816</v>
      </c>
      <c r="G21580" s="59">
        <v>10233.465458663741</v>
      </c>
      <c r="H21580" s="60">
        <v>-7.8573286189353997E-4</v>
      </c>
      <c r="J21580" s="64">
        <v>2</v>
      </c>
      <c r="K21580" s="63">
        <v>-7.8573286189353997E-4</v>
      </c>
      <c r="L21580" s="65">
        <f t="array" ref="L21580">PRODUCT(1+D21558:D21580)-1</f>
        <v>2.4799813859520681E-2</v>
      </c>
      <c r="M21580" t="str">
        <f t="shared" si="1006"/>
        <v/>
      </c>
      <c r="N21580" s="61" t="str">
        <f t="shared" si="1007"/>
        <v/>
      </c>
    </row>
    <row r="21581" spans="1:14" x14ac:dyDescent="0.25">
      <c r="A21581" s="46">
        <f t="shared" si="1008"/>
        <v>21579</v>
      </c>
      <c r="B21581" s="3">
        <v>41610</v>
      </c>
      <c r="C21581" s="8">
        <v>1800.9</v>
      </c>
      <c r="D21581" s="45">
        <v>-2.7190014453346567E-3</v>
      </c>
      <c r="E21581" s="16">
        <v>100.97621744054456</v>
      </c>
      <c r="F21581" s="58">
        <v>10197.621744054455</v>
      </c>
      <c r="G21581" s="59">
        <v>10233.465458663741</v>
      </c>
      <c r="H21581" s="60">
        <v>-3.5025978984410955E-3</v>
      </c>
      <c r="J21581" s="64">
        <v>3</v>
      </c>
      <c r="K21581" s="63">
        <v>-3.5025978984410955E-3</v>
      </c>
      <c r="L21581" s="65">
        <f t="array" ref="L21581">PRODUCT(1+D21559:D21581)-1</f>
        <v>1.6337932785913889E-2</v>
      </c>
      <c r="M21581" t="str">
        <f t="shared" si="1006"/>
        <v/>
      </c>
      <c r="N21581" s="61" t="str">
        <f t="shared" si="1007"/>
        <v/>
      </c>
    </row>
    <row r="21582" spans="1:14" x14ac:dyDescent="0.25">
      <c r="A21582" s="46">
        <f t="shared" si="1008"/>
        <v>21580</v>
      </c>
      <c r="B21582" s="3">
        <v>41611</v>
      </c>
      <c r="C21582" s="8">
        <v>1795.15</v>
      </c>
      <c r="D21582" s="45">
        <v>-3.1928480204341803E-3</v>
      </c>
      <c r="E21582" s="16">
        <v>100.65062287655815</v>
      </c>
      <c r="F21582" s="58">
        <v>10165.062287655815</v>
      </c>
      <c r="G21582" s="59">
        <v>10233.465458663741</v>
      </c>
      <c r="H21582" s="60">
        <v>-6.6842626561087748E-3</v>
      </c>
      <c r="J21582" s="64">
        <v>4</v>
      </c>
      <c r="K21582" s="63">
        <v>-6.6842626561087748E-3</v>
      </c>
      <c r="L21582" s="65">
        <f t="array" ref="L21582">PRODUCT(1+D21560:D21582)-1</f>
        <v>1.8056949713890491E-2</v>
      </c>
      <c r="M21582" t="str">
        <f t="shared" si="1006"/>
        <v/>
      </c>
      <c r="N21582" s="61" t="str">
        <f t="shared" si="1007"/>
        <v/>
      </c>
    </row>
    <row r="21583" spans="1:14" x14ac:dyDescent="0.25">
      <c r="A21583" s="46">
        <f t="shared" si="1008"/>
        <v>21581</v>
      </c>
      <c r="B21583" s="3">
        <v>41612</v>
      </c>
      <c r="C21583" s="8">
        <v>1792.81</v>
      </c>
      <c r="D21583" s="45">
        <v>-1.3035122413169731E-3</v>
      </c>
      <c r="E21583" s="16">
        <v>100.51812004530106</v>
      </c>
      <c r="F21583" s="58">
        <v>10151.812004530106</v>
      </c>
      <c r="G21583" s="59">
        <v>10233.465458663741</v>
      </c>
      <c r="H21583" s="60">
        <v>-7.9790618792294765E-3</v>
      </c>
      <c r="J21583" s="64">
        <v>5</v>
      </c>
      <c r="K21583" s="63">
        <v>-7.9790618792294765E-3</v>
      </c>
      <c r="L21583" s="65">
        <f t="array" ref="L21583">PRODUCT(1+D21561:D21583)-1</f>
        <v>2.0648547713118193E-2</v>
      </c>
      <c r="M21583" t="str">
        <f t="shared" si="1006"/>
        <v/>
      </c>
      <c r="N21583" s="61" t="str">
        <f t="shared" si="1007"/>
        <v/>
      </c>
    </row>
    <row r="21584" spans="1:14" x14ac:dyDescent="0.25">
      <c r="A21584" s="46">
        <f t="shared" si="1008"/>
        <v>21582</v>
      </c>
      <c r="B21584" s="3">
        <v>41613</v>
      </c>
      <c r="C21584" s="8">
        <v>1785.03</v>
      </c>
      <c r="D21584" s="45">
        <v>-4.3395563389315717E-3</v>
      </c>
      <c r="E21584" s="16">
        <v>100.07757644394206</v>
      </c>
      <c r="F21584" s="58">
        <v>10107.757644394207</v>
      </c>
      <c r="G21584" s="59">
        <v>10233.465458663741</v>
      </c>
      <c r="H21584" s="60">
        <v>-1.2283992629604112E-2</v>
      </c>
      <c r="J21584" s="64">
        <v>6</v>
      </c>
      <c r="K21584" s="63">
        <v>-1.2283992629604112E-2</v>
      </c>
      <c r="L21584" s="65">
        <f t="array" ref="L21584">PRODUCT(1+D21562:D21584)-1</f>
        <v>1.3277400603982414E-2</v>
      </c>
      <c r="M21584" t="str">
        <f t="shared" si="1006"/>
        <v/>
      </c>
      <c r="N21584" s="61" t="str">
        <f t="shared" si="1007"/>
        <v/>
      </c>
    </row>
    <row r="21585" spans="1:14" x14ac:dyDescent="0.25">
      <c r="A21585" s="46">
        <f t="shared" si="1008"/>
        <v>21583</v>
      </c>
      <c r="B21585" s="3">
        <v>41614</v>
      </c>
      <c r="C21585" s="8">
        <v>1805.09</v>
      </c>
      <c r="D21585" s="45">
        <v>1.1237906365719308E-2</v>
      </c>
      <c r="E21585" s="16">
        <v>101.21347678369293</v>
      </c>
      <c r="F21585" s="58">
        <v>10221.347678369293</v>
      </c>
      <c r="G21585" s="59">
        <v>10233.465458663741</v>
      </c>
      <c r="H21585" s="60">
        <v>-1.1841326228534399E-3</v>
      </c>
      <c r="I21585" s="46" t="s">
        <v>78</v>
      </c>
      <c r="J21585" s="64">
        <v>7</v>
      </c>
      <c r="K21585" s="63">
        <v>-1.2283992629604112E-2</v>
      </c>
      <c r="L21585" s="65">
        <f t="array" ref="L21585">PRODUCT(1+D21563:D21585)-1</f>
        <v>2.1018931745035108E-2</v>
      </c>
      <c r="M21585" t="str">
        <f t="shared" si="1006"/>
        <v/>
      </c>
      <c r="N21585" s="61" t="str">
        <f t="shared" si="1007"/>
        <v/>
      </c>
    </row>
    <row r="21586" spans="1:14" x14ac:dyDescent="0.25">
      <c r="A21586" s="46">
        <f t="shared" si="1008"/>
        <v>21584</v>
      </c>
      <c r="B21586" s="3">
        <v>41617</v>
      </c>
      <c r="C21586" s="8">
        <v>1808.37</v>
      </c>
      <c r="D21586" s="45">
        <v>1.817083912713402E-3</v>
      </c>
      <c r="E21586" s="16">
        <v>101.39920724801908</v>
      </c>
      <c r="F21586" s="58">
        <v>10239.920724801908</v>
      </c>
      <c r="G21586" s="59">
        <v>10239.920724801908</v>
      </c>
      <c r="H21586" s="60">
        <v>0</v>
      </c>
      <c r="I21586" s="46" t="s">
        <v>77</v>
      </c>
      <c r="J21586" s="64">
        <v>1</v>
      </c>
      <c r="K21586" s="63">
        <v>0</v>
      </c>
      <c r="L21586" s="65">
        <f t="array" ref="L21586">PRODUCT(1+D21564:D21586)-1</f>
        <v>2.575199804874706E-2</v>
      </c>
      <c r="M21586" t="str">
        <f t="shared" si="1006"/>
        <v/>
      </c>
      <c r="N21586" s="61" t="str">
        <f t="shared" si="1007"/>
        <v/>
      </c>
    </row>
    <row r="21587" spans="1:14" x14ac:dyDescent="0.25">
      <c r="A21587" s="46">
        <f t="shared" si="1008"/>
        <v>21585</v>
      </c>
      <c r="B21587" s="3">
        <v>41618</v>
      </c>
      <c r="C21587" s="8">
        <v>1802.62</v>
      </c>
      <c r="D21587" s="45">
        <v>-3.1796590299552063E-3</v>
      </c>
      <c r="E21587" s="16">
        <v>101.07361268403267</v>
      </c>
      <c r="F21587" s="58">
        <v>10207.361268403267</v>
      </c>
      <c r="G21587" s="59">
        <v>10239.920724801908</v>
      </c>
      <c r="H21587" s="60">
        <v>-3.1796590299552063E-3</v>
      </c>
      <c r="J21587" s="64">
        <v>2</v>
      </c>
      <c r="K21587" s="63">
        <v>-3.1796590299552063E-3</v>
      </c>
      <c r="L21587" s="65">
        <f t="array" ref="L21587">PRODUCT(1+D21565:D21587)-1</f>
        <v>1.814751848358398E-2</v>
      </c>
      <c r="M21587" t="str">
        <f t="shared" si="1006"/>
        <v/>
      </c>
      <c r="N21587" s="61" t="str">
        <f t="shared" si="1007"/>
        <v/>
      </c>
    </row>
    <row r="21588" spans="1:14" x14ac:dyDescent="0.25">
      <c r="A21588" s="46">
        <f t="shared" si="1008"/>
        <v>21586</v>
      </c>
      <c r="B21588" s="3">
        <v>41619</v>
      </c>
      <c r="C21588" s="8">
        <v>1782.22</v>
      </c>
      <c r="D21588" s="45">
        <v>-1.1316861013413781E-2</v>
      </c>
      <c r="E21588" s="16">
        <v>99.918459796150444</v>
      </c>
      <c r="F21588" s="58">
        <v>10091.845979615044</v>
      </c>
      <c r="G21588" s="59">
        <v>10239.920724801908</v>
      </c>
      <c r="H21588" s="60">
        <v>-1.4460536284056968E-2</v>
      </c>
      <c r="J21588" s="64">
        <v>3</v>
      </c>
      <c r="K21588" s="63">
        <v>-1.4460536284056968E-2</v>
      </c>
      <c r="L21588" s="65">
        <f t="array" ref="L21588">PRODUCT(1+D21566:D21588)-1</f>
        <v>2.007268980911725E-2</v>
      </c>
      <c r="M21588" t="str">
        <f t="shared" si="1006"/>
        <v/>
      </c>
      <c r="N21588" s="61" t="str">
        <f t="shared" si="1007"/>
        <v/>
      </c>
    </row>
    <row r="21589" spans="1:14" x14ac:dyDescent="0.25">
      <c r="A21589" s="46">
        <f t="shared" si="1008"/>
        <v>21587</v>
      </c>
      <c r="B21589" s="3">
        <v>41620</v>
      </c>
      <c r="C21589" s="8">
        <v>1775.5</v>
      </c>
      <c r="D21589" s="45">
        <v>-3.7705782675540034E-3</v>
      </c>
      <c r="E21589" s="16">
        <v>99.537938844848057</v>
      </c>
      <c r="F21589" s="58">
        <v>10053.793884484805</v>
      </c>
      <c r="G21589" s="59">
        <v>10239.920724801908</v>
      </c>
      <c r="H21589" s="60">
        <v>-1.8176589967761059E-2</v>
      </c>
      <c r="J21589" s="64">
        <v>4</v>
      </c>
      <c r="K21589" s="63">
        <v>-1.8176589967761059E-2</v>
      </c>
      <c r="L21589" s="65">
        <f t="array" ref="L21589">PRODUCT(1+D21567:D21589)-1</f>
        <v>2.7617600713878421E-3</v>
      </c>
      <c r="M21589" t="str">
        <f t="shared" si="1006"/>
        <v/>
      </c>
      <c r="N21589" s="61" t="str">
        <f t="shared" si="1007"/>
        <v/>
      </c>
    </row>
    <row r="21590" spans="1:14" x14ac:dyDescent="0.25">
      <c r="A21590" s="46">
        <f t="shared" si="1008"/>
        <v>21588</v>
      </c>
      <c r="B21590" s="3">
        <v>41621</v>
      </c>
      <c r="C21590" s="8">
        <v>1775.32</v>
      </c>
      <c r="D21590" s="45">
        <v>-1.013798929879739E-4</v>
      </c>
      <c r="E21590" s="16">
        <v>99.527746319366742</v>
      </c>
      <c r="F21590" s="58">
        <v>10052.774631936674</v>
      </c>
      <c r="G21590" s="59">
        <v>10239.920724801908</v>
      </c>
      <c r="H21590" s="60">
        <v>-1.8276127120003149E-2</v>
      </c>
      <c r="J21590" s="64">
        <v>5</v>
      </c>
      <c r="K21590" s="63">
        <v>-1.8276127120003149E-2</v>
      </c>
      <c r="L21590" s="65">
        <f t="array" ref="L21590">PRODUCT(1+D21568:D21590)-1</f>
        <v>1.9357860815285566E-3</v>
      </c>
      <c r="M21590" t="str">
        <f t="shared" si="1006"/>
        <v/>
      </c>
      <c r="N21590" s="61" t="str">
        <f t="shared" si="1007"/>
        <v/>
      </c>
    </row>
    <row r="21591" spans="1:14" x14ac:dyDescent="0.25">
      <c r="A21591" s="46">
        <f t="shared" si="1008"/>
        <v>21589</v>
      </c>
      <c r="B21591" s="3">
        <v>41624</v>
      </c>
      <c r="C21591" s="8">
        <v>1786.54</v>
      </c>
      <c r="D21591" s="45">
        <v>6.3199873825563468E-3</v>
      </c>
      <c r="E21591" s="16">
        <v>100.16308040770197</v>
      </c>
      <c r="F21591" s="58">
        <v>10116.308040770196</v>
      </c>
      <c r="G21591" s="59">
        <v>10239.920724801908</v>
      </c>
      <c r="H21591" s="60">
        <v>-1.2071644630247236E-2</v>
      </c>
      <c r="J21591" s="64">
        <v>6</v>
      </c>
      <c r="K21591" s="63">
        <v>-1.8276127120003149E-2</v>
      </c>
      <c r="L21591" s="65">
        <f t="array" ref="L21591">PRODUCT(1+D21569:D21591)-1</f>
        <v>1.0663634460793325E-2</v>
      </c>
      <c r="M21591" t="str">
        <f t="shared" si="1006"/>
        <v/>
      </c>
      <c r="N21591" s="61" t="str">
        <f t="shared" si="1007"/>
        <v/>
      </c>
    </row>
    <row r="21592" spans="1:14" x14ac:dyDescent="0.25">
      <c r="A21592" s="46">
        <f t="shared" si="1008"/>
        <v>21590</v>
      </c>
      <c r="B21592" s="3">
        <v>41625</v>
      </c>
      <c r="C21592" s="8">
        <v>1781</v>
      </c>
      <c r="D21592" s="45">
        <v>-3.1009661132691546E-3</v>
      </c>
      <c r="E21592" s="16">
        <v>99.849377123443759</v>
      </c>
      <c r="F21592" s="58">
        <v>10084.937712344376</v>
      </c>
      <c r="G21592" s="59">
        <v>10239.920724801908</v>
      </c>
      <c r="H21592" s="60">
        <v>-1.5135176982586596E-2</v>
      </c>
      <c r="I21592" s="46" t="s">
        <v>78</v>
      </c>
      <c r="J21592" s="64">
        <v>7</v>
      </c>
      <c r="K21592" s="63">
        <v>-1.8276127120003149E-2</v>
      </c>
      <c r="L21592" s="65">
        <f t="array" ref="L21592">PRODUCT(1+D21570:D21592)-1</f>
        <v>-5.6116722783428052E-4</v>
      </c>
      <c r="M21592" t="str">
        <f t="shared" si="1006"/>
        <v/>
      </c>
      <c r="N21592" s="61" t="str">
        <f t="shared" si="1007"/>
        <v/>
      </c>
    </row>
    <row r="21593" spans="1:14" x14ac:dyDescent="0.25">
      <c r="A21593" s="46">
        <f t="shared" si="1008"/>
        <v>21591</v>
      </c>
      <c r="B21593" s="3">
        <v>41626</v>
      </c>
      <c r="C21593" s="8">
        <v>1810.65</v>
      </c>
      <c r="D21593" s="45">
        <v>1.6647950589556482E-2</v>
      </c>
      <c r="E21593" s="16">
        <v>101.5283125707824</v>
      </c>
      <c r="F21593" s="58">
        <v>10252.83125707824</v>
      </c>
      <c r="G21593" s="59">
        <v>10252.83125707824</v>
      </c>
      <c r="H21593" s="60">
        <v>0</v>
      </c>
      <c r="I21593" s="46" t="s">
        <v>77</v>
      </c>
      <c r="J21593" s="64">
        <v>1</v>
      </c>
      <c r="K21593" s="63">
        <v>0</v>
      </c>
      <c r="L21593" s="65">
        <f t="array" ref="L21593">PRODUCT(1+D21571:D21593)-1</f>
        <v>1.1186069629513407E-2</v>
      </c>
      <c r="M21593" t="str">
        <f t="shared" si="1006"/>
        <v/>
      </c>
      <c r="N21593" s="61" t="str">
        <f t="shared" si="1007"/>
        <v/>
      </c>
    </row>
    <row r="21594" spans="1:14" x14ac:dyDescent="0.25">
      <c r="A21594" s="46">
        <f t="shared" si="1008"/>
        <v>21592</v>
      </c>
      <c r="B21594" s="3">
        <v>41627</v>
      </c>
      <c r="C21594" s="8">
        <v>1809.6</v>
      </c>
      <c r="D21594" s="45">
        <v>-5.7990224505022336E-4</v>
      </c>
      <c r="E21594" s="16">
        <v>101.4688561721414</v>
      </c>
      <c r="F21594" s="58">
        <v>10246.88561721414</v>
      </c>
      <c r="G21594" s="59">
        <v>10252.83125707824</v>
      </c>
      <c r="H21594" s="60">
        <v>-5.7990224505011234E-4</v>
      </c>
      <c r="I21594" s="46" t="s">
        <v>78</v>
      </c>
      <c r="J21594" s="64">
        <v>2</v>
      </c>
      <c r="K21594" s="63">
        <v>-5.7990224505011234E-4</v>
      </c>
      <c r="L21594" s="65">
        <f t="array" ref="L21594">PRODUCT(1+D21572:D21594)-1</f>
        <v>6.3508658754956038E-3</v>
      </c>
      <c r="M21594" t="str">
        <f t="shared" ref="M21594:M21657" si="1009">IF(AND(L21594&lt;=-0.25,MIN(L21572:L21593)&gt;-0.25),1,"")</f>
        <v/>
      </c>
      <c r="N21594" s="61" t="str">
        <f t="shared" si="1007"/>
        <v/>
      </c>
    </row>
    <row r="21595" spans="1:14" x14ac:dyDescent="0.25">
      <c r="A21595" s="46">
        <f t="shared" si="1008"/>
        <v>21593</v>
      </c>
      <c r="B21595" s="3">
        <v>41628</v>
      </c>
      <c r="C21595" s="8">
        <v>1818.32</v>
      </c>
      <c r="D21595" s="45">
        <v>4.8187444739169472E-3</v>
      </c>
      <c r="E21595" s="16">
        <v>101.9626274065695</v>
      </c>
      <c r="F21595" s="58">
        <v>10296.26274065695</v>
      </c>
      <c r="G21595" s="59">
        <v>10296.26274065695</v>
      </c>
      <c r="H21595" s="60">
        <v>0</v>
      </c>
      <c r="J21595" s="64" t="s">
        <v>67</v>
      </c>
      <c r="K21595" s="63" t="s">
        <v>67</v>
      </c>
      <c r="L21595" s="65">
        <f t="array" ref="L21595">PRODUCT(1+D21573:D21595)-1</f>
        <v>1.4953698793767733E-2</v>
      </c>
      <c r="M21595" t="str">
        <f t="shared" si="1009"/>
        <v/>
      </c>
      <c r="N21595" s="61" t="str">
        <f t="shared" si="1007"/>
        <v/>
      </c>
    </row>
    <row r="21596" spans="1:14" x14ac:dyDescent="0.25">
      <c r="A21596" s="46">
        <f t="shared" si="1008"/>
        <v>21594</v>
      </c>
      <c r="B21596" s="3">
        <v>41631</v>
      </c>
      <c r="C21596" s="8">
        <v>1827.99</v>
      </c>
      <c r="D21596" s="45">
        <v>5.3180958247174281E-3</v>
      </c>
      <c r="E21596" s="16">
        <v>102.51019252548231</v>
      </c>
      <c r="F21596" s="58">
        <v>10351.019252548231</v>
      </c>
      <c r="G21596" s="59">
        <v>10351.019252548231</v>
      </c>
      <c r="H21596" s="60">
        <v>0</v>
      </c>
      <c r="J21596" s="64" t="s">
        <v>67</v>
      </c>
      <c r="K21596" s="63" t="s">
        <v>67</v>
      </c>
      <c r="L21596" s="65">
        <f t="array" ref="L21596">PRODUCT(1+D21574:D21596)-1</f>
        <v>2.2440110298847182E-2</v>
      </c>
      <c r="M21596" t="str">
        <f t="shared" si="1009"/>
        <v/>
      </c>
      <c r="N21596" s="61" t="str">
        <f t="shared" si="1007"/>
        <v/>
      </c>
    </row>
    <row r="21597" spans="1:14" x14ac:dyDescent="0.25">
      <c r="A21597" s="46">
        <f t="shared" si="1008"/>
        <v>21595</v>
      </c>
      <c r="B21597" s="3">
        <v>41632</v>
      </c>
      <c r="C21597" s="8">
        <v>1833.32</v>
      </c>
      <c r="D21597" s="45">
        <v>2.9157708740199517E-3</v>
      </c>
      <c r="E21597" s="16">
        <v>102.8120045300123</v>
      </c>
      <c r="F21597" s="58">
        <v>10381.200453001231</v>
      </c>
      <c r="G21597" s="59">
        <v>10381.200453001231</v>
      </c>
      <c r="H21597" s="60">
        <v>0</v>
      </c>
      <c r="J21597" s="64" t="s">
        <v>67</v>
      </c>
      <c r="K21597" s="63" t="s">
        <v>67</v>
      </c>
      <c r="L21597" s="65">
        <f t="array" ref="L21597">PRODUCT(1+D21575:D21597)-1</f>
        <v>2.9162947618967205E-2</v>
      </c>
      <c r="M21597" t="str">
        <f t="shared" si="1009"/>
        <v/>
      </c>
      <c r="N21597" s="61" t="str">
        <f t="shared" si="1007"/>
        <v/>
      </c>
    </row>
    <row r="21598" spans="1:14" x14ac:dyDescent="0.25">
      <c r="A21598" s="46">
        <f t="shared" si="1008"/>
        <v>21596</v>
      </c>
      <c r="B21598" s="3">
        <v>41634</v>
      </c>
      <c r="C21598" s="8">
        <v>1842.02</v>
      </c>
      <c r="D21598" s="45">
        <v>4.7454890581022369E-3</v>
      </c>
      <c r="E21598" s="16">
        <v>103.30464326160913</v>
      </c>
      <c r="F21598" s="58">
        <v>10430.464326160913</v>
      </c>
      <c r="G21598" s="59">
        <v>10430.464326160913</v>
      </c>
      <c r="H21598" s="60">
        <v>0</v>
      </c>
      <c r="I21598" s="46" t="s">
        <v>77</v>
      </c>
      <c r="J21598" s="64">
        <v>1</v>
      </c>
      <c r="K21598" s="63">
        <v>0</v>
      </c>
      <c r="L21598" s="65">
        <f t="array" ref="L21598">PRODUCT(1+D21576:D21598)-1</f>
        <v>2.5709274159867679E-2</v>
      </c>
      <c r="M21598" t="str">
        <f t="shared" si="1009"/>
        <v/>
      </c>
      <c r="N21598" s="61" t="str">
        <f t="shared" si="1007"/>
        <v/>
      </c>
    </row>
    <row r="21599" spans="1:14" x14ac:dyDescent="0.25">
      <c r="A21599" s="46">
        <f t="shared" si="1008"/>
        <v>21597</v>
      </c>
      <c r="B21599" s="3">
        <v>41635</v>
      </c>
      <c r="C21599" s="8">
        <v>1841.4</v>
      </c>
      <c r="D21599" s="45">
        <v>-3.3658700774141792E-4</v>
      </c>
      <c r="E21599" s="16">
        <v>103.26953567384017</v>
      </c>
      <c r="F21599" s="58">
        <v>10426.953567384016</v>
      </c>
      <c r="G21599" s="59">
        <v>10430.464326160913</v>
      </c>
      <c r="H21599" s="60">
        <v>-3.3658700774141792E-4</v>
      </c>
      <c r="J21599" s="64">
        <v>2</v>
      </c>
      <c r="K21599" s="63">
        <v>-3.3658700774141792E-4</v>
      </c>
      <c r="L21599" s="65">
        <f t="array" ref="L21599">PRODUCT(1+D21577:D21599)-1</f>
        <v>2.0301868392472944E-2</v>
      </c>
      <c r="M21599" t="str">
        <f t="shared" si="1009"/>
        <v/>
      </c>
      <c r="N21599" s="61" t="str">
        <f t="shared" si="1007"/>
        <v/>
      </c>
    </row>
    <row r="21600" spans="1:14" x14ac:dyDescent="0.25">
      <c r="A21600" s="46">
        <f t="shared" si="1008"/>
        <v>21598</v>
      </c>
      <c r="B21600" s="3">
        <v>41638</v>
      </c>
      <c r="C21600" s="8">
        <v>1841.07</v>
      </c>
      <c r="D21600" s="45">
        <v>-1.7921146953414624E-4</v>
      </c>
      <c r="E21600" s="16">
        <v>103.25084937712441</v>
      </c>
      <c r="F21600" s="58">
        <v>10425.084937712441</v>
      </c>
      <c r="G21600" s="59">
        <v>10430.464326160913</v>
      </c>
      <c r="H21600" s="60">
        <v>-5.1573815702332659E-4</v>
      </c>
      <c r="I21600" s="46" t="s">
        <v>78</v>
      </c>
      <c r="J21600" s="64">
        <v>3</v>
      </c>
      <c r="K21600" s="63">
        <v>-5.1573815702332659E-4</v>
      </c>
      <c r="L21600" s="65">
        <f t="array" ref="L21600">PRODUCT(1+D21578:D21600)-1</f>
        <v>2.140939150503729E-2</v>
      </c>
      <c r="M21600" t="str">
        <f t="shared" si="1009"/>
        <v/>
      </c>
      <c r="N21600" s="61" t="str">
        <f t="shared" si="1007"/>
        <v/>
      </c>
    </row>
    <row r="21601" spans="1:14" x14ac:dyDescent="0.25">
      <c r="A21601" s="46">
        <f t="shared" si="1008"/>
        <v>21599</v>
      </c>
      <c r="B21601" s="3">
        <v>41639</v>
      </c>
      <c r="C21601" s="8">
        <v>1848.36</v>
      </c>
      <c r="D21601" s="45">
        <v>3.9596538969186579E-3</v>
      </c>
      <c r="E21601" s="16">
        <v>103.66364665911762</v>
      </c>
      <c r="F21601" s="58">
        <v>10466.364665911762</v>
      </c>
      <c r="G21601" s="59">
        <v>10466.364665911762</v>
      </c>
      <c r="H21601" s="60">
        <v>0</v>
      </c>
      <c r="I21601" s="46" t="s">
        <v>77</v>
      </c>
      <c r="J21601" s="64">
        <v>1</v>
      </c>
      <c r="K21601" s="63">
        <v>0</v>
      </c>
      <c r="L21601" s="65">
        <f t="array" ref="L21601">PRODUCT(1+D21579:D21601)-1</f>
        <v>2.5300235750935762E-2</v>
      </c>
      <c r="M21601" t="str">
        <f t="shared" si="1009"/>
        <v/>
      </c>
      <c r="N21601" s="61" t="str">
        <f t="shared" si="1007"/>
        <v/>
      </c>
    </row>
    <row r="21602" spans="1:14" x14ac:dyDescent="0.25">
      <c r="A21602" s="46">
        <f t="shared" si="1008"/>
        <v>21600</v>
      </c>
      <c r="B21602" s="3">
        <v>41641</v>
      </c>
      <c r="C21602" s="8">
        <v>1831.98</v>
      </c>
      <c r="D21602" s="45">
        <v>-8.8619100175290066E-3</v>
      </c>
      <c r="E21602" s="16">
        <v>102.73612684031806</v>
      </c>
      <c r="F21602" s="58">
        <v>10373.612684031807</v>
      </c>
      <c r="G21602" s="59">
        <v>10466.364665911762</v>
      </c>
      <c r="H21602" s="60">
        <v>-8.8619100175290066E-3</v>
      </c>
      <c r="J21602" s="64">
        <v>2</v>
      </c>
      <c r="K21602" s="63">
        <v>-8.8619100175290066E-3</v>
      </c>
      <c r="L21602" s="65">
        <f t="array" ref="L21602">PRODUCT(1+D21580:D21602)-1</f>
        <v>1.3694991783004928E-2</v>
      </c>
      <c r="M21602" t="str">
        <f t="shared" si="1009"/>
        <v/>
      </c>
      <c r="N21602" s="61" t="str">
        <f t="shared" si="1007"/>
        <v/>
      </c>
    </row>
    <row r="21603" spans="1:14" x14ac:dyDescent="0.25">
      <c r="A21603" s="46">
        <f t="shared" si="1008"/>
        <v>21601</v>
      </c>
      <c r="B21603" s="3">
        <v>41642</v>
      </c>
      <c r="C21603" s="8">
        <v>1831.37</v>
      </c>
      <c r="D21603" s="45">
        <v>-3.3297306739166199E-4</v>
      </c>
      <c r="E21603" s="16">
        <v>102.70158550396471</v>
      </c>
      <c r="F21603" s="58">
        <v>10370.158550396471</v>
      </c>
      <c r="G21603" s="59">
        <v>10466.364665911762</v>
      </c>
      <c r="H21603" s="60">
        <v>-9.1919323075593251E-3</v>
      </c>
      <c r="J21603" s="64">
        <v>3</v>
      </c>
      <c r="K21603" s="63">
        <v>-9.1919323075593251E-3</v>
      </c>
      <c r="L21603" s="65">
        <f t="array" ref="L21603">PRODUCT(1+D21581:D21603)-1</f>
        <v>1.4154313022964216E-2</v>
      </c>
      <c r="M21603" t="str">
        <f t="shared" si="1009"/>
        <v/>
      </c>
      <c r="N21603" s="61" t="str">
        <f t="shared" si="1007"/>
        <v/>
      </c>
    </row>
    <row r="21604" spans="1:14" x14ac:dyDescent="0.25">
      <c r="A21604" s="46">
        <f t="shared" si="1008"/>
        <v>21602</v>
      </c>
      <c r="B21604" s="3">
        <v>41645</v>
      </c>
      <c r="C21604" s="8">
        <v>1826.77</v>
      </c>
      <c r="D21604" s="45">
        <v>-2.5117807979817552E-3</v>
      </c>
      <c r="E21604" s="16">
        <v>102.44110985277558</v>
      </c>
      <c r="F21604" s="58">
        <v>10344.110985277559</v>
      </c>
      <c r="G21604" s="59">
        <v>10466.364665911762</v>
      </c>
      <c r="H21604" s="60">
        <v>-1.1680624986474486E-2</v>
      </c>
      <c r="J21604" s="64">
        <v>4</v>
      </c>
      <c r="K21604" s="63">
        <v>-1.1680624986474486E-2</v>
      </c>
      <c r="L21604" s="65">
        <f t="array" ref="L21604">PRODUCT(1+D21582:D21604)-1</f>
        <v>1.4365039702370908E-2</v>
      </c>
      <c r="M21604" t="str">
        <f t="shared" si="1009"/>
        <v/>
      </c>
      <c r="N21604" s="61" t="str">
        <f t="shared" si="1007"/>
        <v/>
      </c>
    </row>
    <row r="21605" spans="1:14" x14ac:dyDescent="0.25">
      <c r="A21605" s="46">
        <f t="shared" si="1008"/>
        <v>21603</v>
      </c>
      <c r="B21605" s="3">
        <v>41646</v>
      </c>
      <c r="C21605" s="8">
        <v>1837.88</v>
      </c>
      <c r="D21605" s="45">
        <v>6.0817727464324012E-3</v>
      </c>
      <c r="E21605" s="16">
        <v>103.07021517553892</v>
      </c>
      <c r="F21605" s="58">
        <v>10407.021517553892</v>
      </c>
      <c r="G21605" s="59">
        <v>10466.364665911762</v>
      </c>
      <c r="H21605" s="60">
        <v>-5.6698911467460977E-3</v>
      </c>
      <c r="J21605" s="64">
        <v>5</v>
      </c>
      <c r="K21605" s="63">
        <v>-1.1680624986474486E-2</v>
      </c>
      <c r="L21605" s="65">
        <f t="array" ref="L21605">PRODUCT(1+D21583:D21605)-1</f>
        <v>2.3803024816867024E-2</v>
      </c>
      <c r="M21605" t="str">
        <f t="shared" si="1009"/>
        <v/>
      </c>
      <c r="N21605" s="61" t="str">
        <f t="shared" ref="N21605:N21668" si="1010">IF(AND(M21605=1,SUM(M21377:M21604)=0),1,"")</f>
        <v/>
      </c>
    </row>
    <row r="21606" spans="1:14" x14ac:dyDescent="0.25">
      <c r="A21606" s="46">
        <f t="shared" si="1008"/>
        <v>21604</v>
      </c>
      <c r="B21606" s="3">
        <v>41647</v>
      </c>
      <c r="C21606" s="8">
        <v>1837.49</v>
      </c>
      <c r="D21606" s="45">
        <v>-2.122010142120434E-4</v>
      </c>
      <c r="E21606" s="16">
        <v>103.0481313703294</v>
      </c>
      <c r="F21606" s="58">
        <v>10404.813137032939</v>
      </c>
      <c r="G21606" s="59">
        <v>10466.364665911762</v>
      </c>
      <c r="H21606" s="60">
        <v>-5.8808890043064999E-3</v>
      </c>
      <c r="J21606" s="64">
        <v>6</v>
      </c>
      <c r="K21606" s="63">
        <v>-1.1680624986474486E-2</v>
      </c>
      <c r="L21606" s="65">
        <f t="array" ref="L21606">PRODUCT(1+D21584:D21606)-1</f>
        <v>2.4921770851345393E-2</v>
      </c>
      <c r="M21606" t="str">
        <f t="shared" si="1009"/>
        <v/>
      </c>
      <c r="N21606" s="61" t="str">
        <f t="shared" si="1010"/>
        <v/>
      </c>
    </row>
    <row r="21607" spans="1:14" x14ac:dyDescent="0.25">
      <c r="A21607" s="46">
        <f t="shared" si="1008"/>
        <v>21605</v>
      </c>
      <c r="B21607" s="3">
        <v>41648</v>
      </c>
      <c r="C21607" s="8">
        <v>1838.13</v>
      </c>
      <c r="D21607" s="45">
        <v>3.4830121524476176E-4</v>
      </c>
      <c r="E21607" s="16">
        <v>103.08437146092963</v>
      </c>
      <c r="F21607" s="58">
        <v>10408.437146092963</v>
      </c>
      <c r="G21607" s="59">
        <v>10466.364665911762</v>
      </c>
      <c r="H21607" s="60">
        <v>-5.5346361098486119E-3</v>
      </c>
      <c r="J21607" s="64">
        <v>7</v>
      </c>
      <c r="K21607" s="63">
        <v>-1.1680624986474486E-2</v>
      </c>
      <c r="L21607" s="65">
        <f t="array" ref="L21607">PRODUCT(1+D21585:D21607)-1</f>
        <v>2.9747399203374547E-2</v>
      </c>
      <c r="M21607" t="str">
        <f t="shared" si="1009"/>
        <v/>
      </c>
      <c r="N21607" s="61" t="str">
        <f t="shared" si="1010"/>
        <v/>
      </c>
    </row>
    <row r="21608" spans="1:14" x14ac:dyDescent="0.25">
      <c r="A21608" s="46">
        <f t="shared" si="1008"/>
        <v>21606</v>
      </c>
      <c r="B21608" s="3">
        <v>41649</v>
      </c>
      <c r="C21608" s="8">
        <v>1842.37</v>
      </c>
      <c r="D21608" s="45">
        <v>2.3066921273249275E-3</v>
      </c>
      <c r="E21608" s="16">
        <v>103.32446206115613</v>
      </c>
      <c r="F21608" s="58">
        <v>10432.446206115612</v>
      </c>
      <c r="G21608" s="59">
        <v>10466.364665911762</v>
      </c>
      <c r="H21608" s="60">
        <v>-3.2407106840659505E-3</v>
      </c>
      <c r="J21608" s="64">
        <v>8</v>
      </c>
      <c r="K21608" s="63">
        <v>-1.1680624986474486E-2</v>
      </c>
      <c r="L21608" s="65">
        <f t="array" ref="L21608">PRODUCT(1+D21586:D21608)-1</f>
        <v>2.0652709837182703E-2</v>
      </c>
      <c r="M21608" t="str">
        <f t="shared" si="1009"/>
        <v/>
      </c>
      <c r="N21608" s="61" t="str">
        <f t="shared" si="1010"/>
        <v/>
      </c>
    </row>
    <row r="21609" spans="1:14" x14ac:dyDescent="0.25">
      <c r="A21609" s="46">
        <f t="shared" si="1008"/>
        <v>21607</v>
      </c>
      <c r="B21609" s="3">
        <v>41652</v>
      </c>
      <c r="C21609" s="8">
        <v>1819.2</v>
      </c>
      <c r="D21609" s="45">
        <v>-1.2576192621460369E-2</v>
      </c>
      <c r="E21609" s="16">
        <v>102.01245753114479</v>
      </c>
      <c r="F21609" s="58">
        <v>10301.245753114479</v>
      </c>
      <c r="G21609" s="59">
        <v>10466.364665911762</v>
      </c>
      <c r="H21609" s="60">
        <v>-1.5776147503733018E-2</v>
      </c>
      <c r="J21609" s="64">
        <v>9</v>
      </c>
      <c r="K21609" s="63">
        <v>-1.5776147503733018E-2</v>
      </c>
      <c r="L21609" s="65">
        <f t="array" ref="L21609">PRODUCT(1+D21587:D21609)-1</f>
        <v>5.9888186598984205E-3</v>
      </c>
      <c r="M21609" t="str">
        <f t="shared" si="1009"/>
        <v/>
      </c>
      <c r="N21609" s="61" t="str">
        <f t="shared" si="1010"/>
        <v/>
      </c>
    </row>
    <row r="21610" spans="1:14" x14ac:dyDescent="0.25">
      <c r="A21610" s="46">
        <f t="shared" si="1008"/>
        <v>21608</v>
      </c>
      <c r="B21610" s="3">
        <v>41653</v>
      </c>
      <c r="C21610" s="8">
        <v>1838.88</v>
      </c>
      <c r="D21610" s="45">
        <v>1.0817941952506738E-2</v>
      </c>
      <c r="E21610" s="16">
        <v>103.12684031710178</v>
      </c>
      <c r="F21610" s="58">
        <v>10412.684031710178</v>
      </c>
      <c r="G21610" s="59">
        <v>10466.364665911762</v>
      </c>
      <c r="H21610" s="60">
        <v>-5.1288709991558212E-3</v>
      </c>
      <c r="I21610" s="46" t="s">
        <v>78</v>
      </c>
      <c r="J21610" s="64">
        <v>10</v>
      </c>
      <c r="K21610" s="63">
        <v>-1.5776147503733018E-2</v>
      </c>
      <c r="L21610" s="65">
        <f t="array" ref="L21610">PRODUCT(1+D21588:D21610)-1</f>
        <v>2.0115165703254112E-2</v>
      </c>
      <c r="M21610" t="str">
        <f t="shared" si="1009"/>
        <v/>
      </c>
      <c r="N21610" s="61" t="str">
        <f t="shared" si="1010"/>
        <v/>
      </c>
    </row>
    <row r="21611" spans="1:14" x14ac:dyDescent="0.25">
      <c r="A21611" s="46">
        <f t="shared" si="1008"/>
        <v>21609</v>
      </c>
      <c r="B21611" s="3">
        <v>41654</v>
      </c>
      <c r="C21611" s="8">
        <v>1848.38</v>
      </c>
      <c r="D21611" s="45">
        <v>5.1661881145044219E-3</v>
      </c>
      <c r="E21611" s="16">
        <v>103.66477916194889</v>
      </c>
      <c r="F21611" s="58">
        <v>10466.477916194888</v>
      </c>
      <c r="G21611" s="59">
        <v>10466.477916194888</v>
      </c>
      <c r="H21611" s="60">
        <v>0</v>
      </c>
      <c r="I21611" s="46" t="s">
        <v>77</v>
      </c>
      <c r="J21611" s="64">
        <v>1</v>
      </c>
      <c r="K21611" s="63">
        <v>0</v>
      </c>
      <c r="L21611" s="65">
        <f t="array" ref="L21611">PRODUCT(1+D21589:D21611)-1</f>
        <v>3.7122240800799178E-2</v>
      </c>
      <c r="M21611" t="str">
        <f t="shared" si="1009"/>
        <v/>
      </c>
      <c r="N21611" s="61" t="str">
        <f t="shared" si="1010"/>
        <v/>
      </c>
    </row>
    <row r="21612" spans="1:14" x14ac:dyDescent="0.25">
      <c r="A21612" s="46">
        <f t="shared" si="1008"/>
        <v>21610</v>
      </c>
      <c r="B21612" s="3">
        <v>41655</v>
      </c>
      <c r="C21612" s="8">
        <v>1845.89</v>
      </c>
      <c r="D21612" s="45">
        <v>-1.3471255910580959E-3</v>
      </c>
      <c r="E21612" s="16">
        <v>103.52378255945737</v>
      </c>
      <c r="F21612" s="58">
        <v>10452.378255945738</v>
      </c>
      <c r="G21612" s="59">
        <v>10466.477916194888</v>
      </c>
      <c r="H21612" s="60">
        <v>-1.3471255910580959E-3</v>
      </c>
      <c r="J21612" s="64">
        <v>2</v>
      </c>
      <c r="K21612" s="63">
        <v>-1.3471255910580959E-3</v>
      </c>
      <c r="L21612" s="65">
        <f t="array" ref="L21612">PRODUCT(1+D21590:D21612)-1</f>
        <v>3.9645170374542404E-2</v>
      </c>
      <c r="M21612" t="str">
        <f t="shared" si="1009"/>
        <v/>
      </c>
      <c r="N21612" s="61" t="str">
        <f t="shared" si="1010"/>
        <v/>
      </c>
    </row>
    <row r="21613" spans="1:14" x14ac:dyDescent="0.25">
      <c r="A21613" s="46">
        <f t="shared" si="1008"/>
        <v>21611</v>
      </c>
      <c r="B21613" s="3">
        <v>41656</v>
      </c>
      <c r="C21613" s="8">
        <v>1838.7</v>
      </c>
      <c r="D21613" s="45">
        <v>-3.8951400137603454E-3</v>
      </c>
      <c r="E21613" s="16">
        <v>103.11664779162045</v>
      </c>
      <c r="F21613" s="58">
        <v>10411.664779162045</v>
      </c>
      <c r="G21613" s="59">
        <v>10466.477916194888</v>
      </c>
      <c r="H21613" s="60">
        <v>-5.2370183620250588E-3</v>
      </c>
      <c r="J21613" s="64">
        <v>3</v>
      </c>
      <c r="K21613" s="63">
        <v>-5.2370183620250588E-3</v>
      </c>
      <c r="L21613" s="65">
        <f t="array" ref="L21613">PRODUCT(1+D21591:D21613)-1</f>
        <v>3.5700606087916809E-2</v>
      </c>
      <c r="M21613" t="str">
        <f t="shared" si="1009"/>
        <v/>
      </c>
      <c r="N21613" s="61" t="str">
        <f t="shared" si="1010"/>
        <v/>
      </c>
    </row>
    <row r="21614" spans="1:14" x14ac:dyDescent="0.25">
      <c r="A21614" s="46">
        <f t="shared" si="1008"/>
        <v>21612</v>
      </c>
      <c r="B21614" s="3">
        <v>41660</v>
      </c>
      <c r="C21614" s="8">
        <v>1843.8</v>
      </c>
      <c r="D21614" s="45">
        <v>2.7736988089410719E-3</v>
      </c>
      <c r="E21614" s="16">
        <v>103.405436013591</v>
      </c>
      <c r="F21614" s="58">
        <v>10440.543601359101</v>
      </c>
      <c r="G21614" s="59">
        <v>10466.477916194888</v>
      </c>
      <c r="H21614" s="60">
        <v>-2.4778454646772197E-3</v>
      </c>
      <c r="J21614" s="64">
        <v>4</v>
      </c>
      <c r="K21614" s="63">
        <v>-5.2370183620250588E-3</v>
      </c>
      <c r="L21614" s="65">
        <f t="array" ref="L21614">PRODUCT(1+D21592:D21614)-1</f>
        <v>3.2050779719458244E-2</v>
      </c>
      <c r="M21614" t="str">
        <f t="shared" si="1009"/>
        <v/>
      </c>
      <c r="N21614" s="61" t="str">
        <f t="shared" si="1010"/>
        <v/>
      </c>
    </row>
    <row r="21615" spans="1:14" x14ac:dyDescent="0.25">
      <c r="A21615" s="46">
        <f t="shared" si="1008"/>
        <v>21613</v>
      </c>
      <c r="B21615" s="3">
        <v>41661</v>
      </c>
      <c r="C21615" s="8">
        <v>1844.86</v>
      </c>
      <c r="D21615" s="45">
        <v>5.7489966373780454E-4</v>
      </c>
      <c r="E21615" s="16">
        <v>103.46545866364761</v>
      </c>
      <c r="F21615" s="58">
        <v>10446.545866364761</v>
      </c>
      <c r="G21615" s="59">
        <v>10466.477916194888</v>
      </c>
      <c r="H21615" s="60">
        <v>-1.9043703134639101E-3</v>
      </c>
      <c r="J21615" s="64">
        <v>5</v>
      </c>
      <c r="K21615" s="63">
        <v>-5.2370183620250588E-3</v>
      </c>
      <c r="L21615" s="65">
        <f t="array" ref="L21615">PRODUCT(1+D21593:D21615)-1</f>
        <v>3.5856260527793893E-2</v>
      </c>
      <c r="M21615" t="str">
        <f t="shared" si="1009"/>
        <v/>
      </c>
      <c r="N21615" s="61" t="str">
        <f t="shared" si="1010"/>
        <v/>
      </c>
    </row>
    <row r="21616" spans="1:14" x14ac:dyDescent="0.25">
      <c r="A21616" s="46">
        <f t="shared" si="1008"/>
        <v>21614</v>
      </c>
      <c r="B21616" s="3">
        <v>41662</v>
      </c>
      <c r="C21616" s="8">
        <v>1828.46</v>
      </c>
      <c r="D21616" s="45">
        <v>-8.8895634357077924E-3</v>
      </c>
      <c r="E21616" s="16">
        <v>102.5368063420168</v>
      </c>
      <c r="F21616" s="58">
        <v>10353.680634201681</v>
      </c>
      <c r="G21616" s="59">
        <v>10466.477916194888</v>
      </c>
      <c r="H21616" s="60">
        <v>-1.07770047284651E-2</v>
      </c>
      <c r="J21616" s="64">
        <v>6</v>
      </c>
      <c r="K21616" s="63">
        <v>-1.07770047284651E-2</v>
      </c>
      <c r="L21616" s="65">
        <f t="array" ref="L21616">PRODUCT(1+D21594:D21616)-1</f>
        <v>9.8362466517547542E-3</v>
      </c>
      <c r="M21616" t="str">
        <f t="shared" si="1009"/>
        <v/>
      </c>
      <c r="N21616" s="61" t="str">
        <f t="shared" si="1010"/>
        <v/>
      </c>
    </row>
    <row r="21617" spans="1:14" x14ac:dyDescent="0.25">
      <c r="A21617" s="46">
        <f t="shared" si="1008"/>
        <v>21615</v>
      </c>
      <c r="B21617" s="3">
        <v>41663</v>
      </c>
      <c r="C21617" s="8">
        <v>1790.29</v>
      </c>
      <c r="D21617" s="45">
        <v>-2.0875490850223777E-2</v>
      </c>
      <c r="E21617" s="16">
        <v>100.37542468856265</v>
      </c>
      <c r="F21617" s="58">
        <v>10137.542468856265</v>
      </c>
      <c r="G21617" s="59">
        <v>10466.477916194888</v>
      </c>
      <c r="H21617" s="60">
        <v>-3.1427520315086888E-2</v>
      </c>
      <c r="J21617" s="64">
        <v>7</v>
      </c>
      <c r="K21617" s="63">
        <v>-3.1427520315086888E-2</v>
      </c>
      <c r="L21617" s="65">
        <f t="array" ref="L21617">PRODUCT(1+D21595:D21617)-1</f>
        <v>-1.0670866489832065E-2</v>
      </c>
      <c r="M21617" t="str">
        <f t="shared" si="1009"/>
        <v/>
      </c>
      <c r="N21617" s="61" t="str">
        <f t="shared" si="1010"/>
        <v/>
      </c>
    </row>
    <row r="21618" spans="1:14" x14ac:dyDescent="0.25">
      <c r="A21618" s="46">
        <f t="shared" si="1008"/>
        <v>21616</v>
      </c>
      <c r="B21618" s="3">
        <v>41666</v>
      </c>
      <c r="C21618" s="8">
        <v>1781.56</v>
      </c>
      <c r="D21618" s="45">
        <v>-4.8763049561802996E-3</v>
      </c>
      <c r="E21618" s="16">
        <v>99.88108720271893</v>
      </c>
      <c r="F21618" s="58">
        <v>10088.108720271894</v>
      </c>
      <c r="G21618" s="59">
        <v>10466.477916194888</v>
      </c>
      <c r="H21618" s="60">
        <v>-3.6150575098194193E-2</v>
      </c>
      <c r="J21618" s="64">
        <v>8</v>
      </c>
      <c r="K21618" s="63">
        <v>-3.6150575098194193E-2</v>
      </c>
      <c r="L21618" s="65">
        <f t="array" ref="L21618">PRODUCT(1+D21596:D21618)-1</f>
        <v>-2.0216463548770713E-2</v>
      </c>
      <c r="M21618" t="str">
        <f t="shared" si="1009"/>
        <v/>
      </c>
      <c r="N21618" s="61" t="str">
        <f t="shared" si="1010"/>
        <v/>
      </c>
    </row>
    <row r="21619" spans="1:14" x14ac:dyDescent="0.25">
      <c r="A21619" s="46">
        <f t="shared" si="1008"/>
        <v>21617</v>
      </c>
      <c r="B21619" s="3">
        <v>41667</v>
      </c>
      <c r="C21619" s="8">
        <v>1792.5</v>
      </c>
      <c r="D21619" s="45">
        <v>6.1406856911920826E-3</v>
      </c>
      <c r="E21619" s="16">
        <v>100.50056625141657</v>
      </c>
      <c r="F21619" s="58">
        <v>10150.056625141657</v>
      </c>
      <c r="G21619" s="59">
        <v>10466.477916194888</v>
      </c>
      <c r="H21619" s="60">
        <v>-3.0231878726236006E-2</v>
      </c>
      <c r="J21619" s="64">
        <v>9</v>
      </c>
      <c r="K21619" s="63">
        <v>-3.6150575098194193E-2</v>
      </c>
      <c r="L21619" s="65">
        <f t="array" ref="L21619">PRODUCT(1+D21597:D21619)-1</f>
        <v>-1.9414767039207192E-2</v>
      </c>
      <c r="M21619" t="str">
        <f t="shared" si="1009"/>
        <v/>
      </c>
      <c r="N21619" s="61" t="str">
        <f t="shared" si="1010"/>
        <v/>
      </c>
    </row>
    <row r="21620" spans="1:14" x14ac:dyDescent="0.25">
      <c r="A21620" s="46">
        <f t="shared" si="1008"/>
        <v>21618</v>
      </c>
      <c r="B21620" s="3">
        <v>41668</v>
      </c>
      <c r="C21620" s="8">
        <v>1774.2</v>
      </c>
      <c r="D21620" s="45">
        <v>-1.0209205020920487E-2</v>
      </c>
      <c r="E21620" s="16">
        <v>99.464326160816341</v>
      </c>
      <c r="F21620" s="58">
        <v>10046.432616081634</v>
      </c>
      <c r="G21620" s="59">
        <v>10466.477916194888</v>
      </c>
      <c r="H21620" s="60">
        <v>-4.0132440299072702E-2</v>
      </c>
      <c r="J21620" s="64">
        <v>10</v>
      </c>
      <c r="K21620" s="63">
        <v>-4.0132440299072702E-2</v>
      </c>
      <c r="L21620" s="65">
        <f t="array" ref="L21620">PRODUCT(1+D21598:D21620)-1</f>
        <v>-3.2247507254597796E-2</v>
      </c>
      <c r="M21620" t="str">
        <f t="shared" si="1009"/>
        <v/>
      </c>
      <c r="N21620" s="61" t="str">
        <f t="shared" si="1010"/>
        <v/>
      </c>
    </row>
    <row r="21621" spans="1:14" x14ac:dyDescent="0.25">
      <c r="A21621" s="46">
        <f t="shared" si="1008"/>
        <v>21619</v>
      </c>
      <c r="B21621" s="3">
        <v>41669</v>
      </c>
      <c r="C21621" s="8">
        <v>1794.19</v>
      </c>
      <c r="D21621" s="45">
        <v>1.1267049938000318E-2</v>
      </c>
      <c r="E21621" s="16">
        <v>100.59626274065781</v>
      </c>
      <c r="F21621" s="58">
        <v>10159.62627406578</v>
      </c>
      <c r="G21621" s="59">
        <v>10466.477916194888</v>
      </c>
      <c r="H21621" s="60">
        <v>-2.9317564570055854E-2</v>
      </c>
      <c r="J21621" s="64">
        <v>11</v>
      </c>
      <c r="K21621" s="63">
        <v>-4.0132440299072702E-2</v>
      </c>
      <c r="L21621" s="65">
        <f t="array" ref="L21621">PRODUCT(1+D21599:D21621)-1</f>
        <v>-2.596605900044513E-2</v>
      </c>
      <c r="M21621" t="str">
        <f t="shared" si="1009"/>
        <v/>
      </c>
      <c r="N21621" s="61" t="str">
        <f t="shared" si="1010"/>
        <v/>
      </c>
    </row>
    <row r="21622" spans="1:14" x14ac:dyDescent="0.25">
      <c r="A21622" s="46">
        <f t="shared" si="1008"/>
        <v>21620</v>
      </c>
      <c r="B21622" s="3">
        <v>41670</v>
      </c>
      <c r="C21622" s="8">
        <v>1782.59</v>
      </c>
      <c r="D21622" s="45">
        <v>-6.4653130381955304E-3</v>
      </c>
      <c r="E21622" s="16">
        <v>99.939411098528694</v>
      </c>
      <c r="F21622" s="58">
        <v>10093.941109852869</v>
      </c>
      <c r="G21622" s="59">
        <v>10466.477916194888</v>
      </c>
      <c r="H21622" s="60">
        <v>-3.559333037578849E-2</v>
      </c>
      <c r="J21622" s="64">
        <v>12</v>
      </c>
      <c r="K21622" s="63">
        <v>-4.0132440299072702E-2</v>
      </c>
      <c r="L21622" s="65">
        <f t="array" ref="L21622">PRODUCT(1+D21600:D21622)-1</f>
        <v>-3.1937656131204251E-2</v>
      </c>
      <c r="M21622" t="str">
        <f t="shared" si="1009"/>
        <v/>
      </c>
      <c r="N21622" s="61" t="str">
        <f t="shared" si="1010"/>
        <v/>
      </c>
    </row>
    <row r="21623" spans="1:14" x14ac:dyDescent="0.25">
      <c r="A21623" s="46">
        <f t="shared" si="1008"/>
        <v>21621</v>
      </c>
      <c r="B21623" s="3">
        <v>41673</v>
      </c>
      <c r="C21623" s="8">
        <v>1741.89</v>
      </c>
      <c r="D21623" s="45">
        <v>-2.2831946774075851E-2</v>
      </c>
      <c r="E21623" s="16">
        <v>97.634767836920531</v>
      </c>
      <c r="F21623" s="58">
        <v>9863.4767836920528</v>
      </c>
      <c r="G21623" s="59">
        <v>10466.477916194888</v>
      </c>
      <c r="H21623" s="60">
        <v>-5.7612612125212181E-2</v>
      </c>
      <c r="J21623" s="64">
        <v>13</v>
      </c>
      <c r="K21623" s="63">
        <v>-5.7612612125212181E-2</v>
      </c>
      <c r="L21623" s="65">
        <f t="array" ref="L21623">PRODUCT(1+D21601:D21623)-1</f>
        <v>-5.3870846844497611E-2</v>
      </c>
      <c r="M21623" t="str">
        <f t="shared" si="1009"/>
        <v/>
      </c>
      <c r="N21623" s="61" t="str">
        <f t="shared" si="1010"/>
        <v/>
      </c>
    </row>
    <row r="21624" spans="1:14" x14ac:dyDescent="0.25">
      <c r="A21624" s="46">
        <f t="shared" si="1008"/>
        <v>21622</v>
      </c>
      <c r="B21624" s="3">
        <v>41674</v>
      </c>
      <c r="C21624" s="8">
        <v>1755.2</v>
      </c>
      <c r="D21624" s="45">
        <v>7.6411254442014798E-3</v>
      </c>
      <c r="E21624" s="16">
        <v>98.388448471122132</v>
      </c>
      <c r="F21624" s="58">
        <v>9938.8448471122138</v>
      </c>
      <c r="G21624" s="59">
        <v>10466.477916194888</v>
      </c>
      <c r="H21624" s="60">
        <v>-5.0411711877427545E-2</v>
      </c>
      <c r="J21624" s="64">
        <v>14</v>
      </c>
      <c r="K21624" s="63">
        <v>-5.7612612125212181E-2</v>
      </c>
      <c r="L21624" s="65">
        <f t="array" ref="L21624">PRODUCT(1+D21602:D21624)-1</f>
        <v>-5.0401436949511491E-2</v>
      </c>
      <c r="M21624" t="str">
        <f t="shared" si="1009"/>
        <v/>
      </c>
      <c r="N21624" s="61" t="str">
        <f t="shared" si="1010"/>
        <v/>
      </c>
    </row>
    <row r="21625" spans="1:14" x14ac:dyDescent="0.25">
      <c r="A21625" s="46">
        <f t="shared" si="1008"/>
        <v>21623</v>
      </c>
      <c r="B21625" s="3">
        <v>41675</v>
      </c>
      <c r="C21625" s="8">
        <v>1751.64</v>
      </c>
      <c r="D21625" s="45">
        <v>-2.0282588878759444E-3</v>
      </c>
      <c r="E21625" s="16">
        <v>98.186862967158376</v>
      </c>
      <c r="F21625" s="58">
        <v>9918.6862967158377</v>
      </c>
      <c r="G21625" s="59">
        <v>10466.477916194888</v>
      </c>
      <c r="H21625" s="60">
        <v>-5.2337722762635042E-2</v>
      </c>
      <c r="J21625" s="64">
        <v>15</v>
      </c>
      <c r="K21625" s="63">
        <v>-5.7612612125212181E-2</v>
      </c>
      <c r="L21625" s="65">
        <f t="array" ref="L21625">PRODUCT(1+D21603:D21625)-1</f>
        <v>-4.385419054793116E-2</v>
      </c>
      <c r="M21625" t="str">
        <f t="shared" si="1009"/>
        <v/>
      </c>
      <c r="N21625" s="61" t="str">
        <f t="shared" si="1010"/>
        <v/>
      </c>
    </row>
    <row r="21626" spans="1:14" x14ac:dyDescent="0.25">
      <c r="A21626" s="46">
        <f t="shared" si="1008"/>
        <v>21624</v>
      </c>
      <c r="B21626" s="3">
        <v>41676</v>
      </c>
      <c r="C21626" s="8">
        <v>1773.43</v>
      </c>
      <c r="D21626" s="45">
        <v>1.2439770729145261E-2</v>
      </c>
      <c r="E21626" s="16">
        <v>99.42072480181298</v>
      </c>
      <c r="F21626" s="58">
        <v>10042.072480181298</v>
      </c>
      <c r="G21626" s="59">
        <v>10466.477916194888</v>
      </c>
      <c r="H21626" s="60">
        <v>-4.0549021305142596E-2</v>
      </c>
      <c r="J21626" s="64">
        <v>16</v>
      </c>
      <c r="K21626" s="63">
        <v>-5.7612612125212181E-2</v>
      </c>
      <c r="L21626" s="65">
        <f t="array" ref="L21626">PRODUCT(1+D21604:D21626)-1</f>
        <v>-3.1637517268492288E-2</v>
      </c>
      <c r="M21626" t="str">
        <f t="shared" si="1009"/>
        <v/>
      </c>
      <c r="N21626" s="61" t="str">
        <f t="shared" si="1010"/>
        <v/>
      </c>
    </row>
    <row r="21627" spans="1:14" x14ac:dyDescent="0.25">
      <c r="A21627" s="46">
        <f t="shared" si="1008"/>
        <v>21625</v>
      </c>
      <c r="B21627" s="3">
        <v>41677</v>
      </c>
      <c r="C21627" s="8">
        <v>1797.02</v>
      </c>
      <c r="D21627" s="45">
        <v>1.3301906475022829E-2</v>
      </c>
      <c r="E21627" s="16">
        <v>100.7565118912807</v>
      </c>
      <c r="F21627" s="58">
        <v>10175.65118912807</v>
      </c>
      <c r="G21627" s="59">
        <v>10466.477916194888</v>
      </c>
      <c r="H21627" s="60">
        <v>-2.7786494119174443E-2</v>
      </c>
      <c r="J21627" s="64">
        <v>17</v>
      </c>
      <c r="K21627" s="63">
        <v>-5.7612612125212181E-2</v>
      </c>
      <c r="L21627" s="65">
        <f t="array" ref="L21627">PRODUCT(1+D21605:D21627)-1</f>
        <v>-1.6285575086080972E-2</v>
      </c>
      <c r="M21627" t="str">
        <f t="shared" si="1009"/>
        <v/>
      </c>
      <c r="N21627" s="61" t="str">
        <f t="shared" si="1010"/>
        <v/>
      </c>
    </row>
    <row r="21628" spans="1:14" x14ac:dyDescent="0.25">
      <c r="A21628" s="46">
        <f t="shared" si="1008"/>
        <v>21626</v>
      </c>
      <c r="B21628" s="3">
        <v>41680</v>
      </c>
      <c r="C21628" s="8">
        <v>1799.84</v>
      </c>
      <c r="D21628" s="45">
        <v>1.5692646715117498E-3</v>
      </c>
      <c r="E21628" s="16">
        <v>100.91619479048795</v>
      </c>
      <c r="F21628" s="58">
        <v>10191.619479048795</v>
      </c>
      <c r="G21628" s="59">
        <v>10466.477916194888</v>
      </c>
      <c r="H21628" s="60">
        <v>-2.6260833811229012E-2</v>
      </c>
      <c r="J21628" s="64">
        <v>18</v>
      </c>
      <c r="K21628" s="63">
        <v>-5.7612612125212181E-2</v>
      </c>
      <c r="L21628" s="65">
        <f t="array" ref="L21628">PRODUCT(1+D21606:D21628)-1</f>
        <v>-2.0697760463142201E-2</v>
      </c>
      <c r="M21628" t="str">
        <f t="shared" si="1009"/>
        <v/>
      </c>
      <c r="N21628" s="61" t="str">
        <f t="shared" si="1010"/>
        <v/>
      </c>
    </row>
    <row r="21629" spans="1:14" x14ac:dyDescent="0.25">
      <c r="A21629" s="46">
        <f t="shared" si="1008"/>
        <v>21627</v>
      </c>
      <c r="B21629" s="3">
        <v>41681</v>
      </c>
      <c r="C21629" s="8">
        <v>1819.75</v>
      </c>
      <c r="D21629" s="45">
        <v>1.1062094408391898E-2</v>
      </c>
      <c r="E21629" s="16">
        <v>102.04360135900438</v>
      </c>
      <c r="F21629" s="58">
        <v>10304.360135900439</v>
      </c>
      <c r="G21629" s="59">
        <v>10466.477916194888</v>
      </c>
      <c r="H21629" s="60">
        <v>-1.5489239225700113E-2</v>
      </c>
      <c r="J21629" s="64">
        <v>19</v>
      </c>
      <c r="K21629" s="63">
        <v>-5.7612612125212181E-2</v>
      </c>
      <c r="L21629" s="65">
        <f t="array" ref="L21629">PRODUCT(1+D21607:D21629)-1</f>
        <v>-9.654474310063943E-3</v>
      </c>
      <c r="M21629" t="str">
        <f t="shared" si="1009"/>
        <v/>
      </c>
      <c r="N21629" s="61" t="str">
        <f t="shared" si="1010"/>
        <v/>
      </c>
    </row>
    <row r="21630" spans="1:14" x14ac:dyDescent="0.25">
      <c r="A21630" s="46">
        <f t="shared" si="1008"/>
        <v>21628</v>
      </c>
      <c r="B21630" s="3">
        <v>41682</v>
      </c>
      <c r="C21630" s="8">
        <v>1819.26</v>
      </c>
      <c r="D21630" s="45">
        <v>-2.6926775655999879E-4</v>
      </c>
      <c r="E21630" s="16">
        <v>102.01585503963858</v>
      </c>
      <c r="F21630" s="58">
        <v>10301.585503963857</v>
      </c>
      <c r="G21630" s="59">
        <v>10466.477916194888</v>
      </c>
      <c r="H21630" s="60">
        <v>-1.5754336229563015E-2</v>
      </c>
      <c r="J21630" s="64">
        <v>20</v>
      </c>
      <c r="K21630" s="63">
        <v>-5.7612612125212181E-2</v>
      </c>
      <c r="L21630" s="65">
        <f t="array" ref="L21630">PRODUCT(1+D21608:D21630)-1</f>
        <v>-1.0265868028920822E-2</v>
      </c>
      <c r="M21630" t="str">
        <f t="shared" si="1009"/>
        <v/>
      </c>
      <c r="N21630" s="61" t="str">
        <f t="shared" si="1010"/>
        <v/>
      </c>
    </row>
    <row r="21631" spans="1:14" x14ac:dyDescent="0.25">
      <c r="A21631" s="46">
        <f t="shared" si="1008"/>
        <v>21629</v>
      </c>
      <c r="B21631" s="3">
        <v>41683</v>
      </c>
      <c r="C21631" s="8">
        <v>1829.83</v>
      </c>
      <c r="D21631" s="45">
        <v>5.8100546375998707E-3</v>
      </c>
      <c r="E21631" s="16">
        <v>102.61438278595794</v>
      </c>
      <c r="F21631" s="58">
        <v>10361.438278595795</v>
      </c>
      <c r="G21631" s="59">
        <v>10466.477916194888</v>
      </c>
      <c r="H21631" s="60">
        <v>-1.0035815146235971E-2</v>
      </c>
      <c r="J21631" s="64">
        <v>21</v>
      </c>
      <c r="K21631" s="63">
        <v>-5.7612612125212181E-2</v>
      </c>
      <c r="L21631" s="65">
        <f t="array" ref="L21631">PRODUCT(1+D21609:D21631)-1</f>
        <v>-6.8064503872727888E-3</v>
      </c>
      <c r="M21631" t="str">
        <f t="shared" si="1009"/>
        <v/>
      </c>
      <c r="N21631" s="61" t="str">
        <f t="shared" si="1010"/>
        <v/>
      </c>
    </row>
    <row r="21632" spans="1:14" x14ac:dyDescent="0.25">
      <c r="A21632" s="46">
        <f t="shared" si="1008"/>
        <v>21630</v>
      </c>
      <c r="B21632" s="3">
        <v>41684</v>
      </c>
      <c r="C21632" s="8">
        <v>1838.63</v>
      </c>
      <c r="D21632" s="45">
        <v>4.8091899247471037E-3</v>
      </c>
      <c r="E21632" s="16">
        <v>103.11268403171105</v>
      </c>
      <c r="F21632" s="58">
        <v>10411.268403171105</v>
      </c>
      <c r="G21632" s="59">
        <v>10466.477916194888</v>
      </c>
      <c r="H21632" s="60">
        <v>-5.2748893625769178E-3</v>
      </c>
      <c r="J21632" s="64">
        <v>22</v>
      </c>
      <c r="K21632" s="63">
        <v>-5.7612612125212181E-2</v>
      </c>
      <c r="L21632" s="65">
        <f t="array" ref="L21632">PRODUCT(1+D21610:D21632)-1</f>
        <v>1.0680518909411241E-2</v>
      </c>
      <c r="M21632" t="str">
        <f t="shared" si="1009"/>
        <v/>
      </c>
      <c r="N21632" s="61" t="str">
        <f t="shared" si="1010"/>
        <v/>
      </c>
    </row>
    <row r="21633" spans="1:14" x14ac:dyDescent="0.25">
      <c r="A21633" s="46">
        <f t="shared" si="1008"/>
        <v>21631</v>
      </c>
      <c r="B21633" s="3">
        <v>41688</v>
      </c>
      <c r="C21633" s="8">
        <v>1840.76</v>
      </c>
      <c r="D21633" s="45">
        <v>1.1584712530525731E-3</v>
      </c>
      <c r="E21633" s="16">
        <v>103.23329558323994</v>
      </c>
      <c r="F21633" s="58">
        <v>10423.329558323994</v>
      </c>
      <c r="G21633" s="59">
        <v>10466.477916194888</v>
      </c>
      <c r="H21633" s="60">
        <v>-4.1225289172138746E-3</v>
      </c>
      <c r="J21633" s="64">
        <v>23</v>
      </c>
      <c r="K21633" s="63">
        <v>-5.7612612125212181E-2</v>
      </c>
      <c r="L21633" s="65">
        <f t="array" ref="L21633">PRODUCT(1+D21611:D21633)-1</f>
        <v>1.0223614373967571E-3</v>
      </c>
      <c r="M21633" t="str">
        <f t="shared" si="1009"/>
        <v/>
      </c>
      <c r="N21633" s="61" t="str">
        <f t="shared" si="1010"/>
        <v/>
      </c>
    </row>
    <row r="21634" spans="1:14" x14ac:dyDescent="0.25">
      <c r="A21634" s="46">
        <f t="shared" si="1008"/>
        <v>21632</v>
      </c>
      <c r="B21634" s="3">
        <v>41689</v>
      </c>
      <c r="C21634" s="8">
        <v>1828.75</v>
      </c>
      <c r="D21634" s="45">
        <v>-6.5244790195354563E-3</v>
      </c>
      <c r="E21634" s="16">
        <v>102.55322763307005</v>
      </c>
      <c r="F21634" s="58">
        <v>10355.322763307006</v>
      </c>
      <c r="G21634" s="59">
        <v>10466.477916194888</v>
      </c>
      <c r="H21634" s="60">
        <v>-1.0620110583321574E-2</v>
      </c>
      <c r="J21634" s="64">
        <v>24</v>
      </c>
      <c r="K21634" s="63">
        <v>-5.7612612125212181E-2</v>
      </c>
      <c r="L21634" s="65">
        <f t="array" ref="L21634">PRODUCT(1+D21612:D21634)-1</f>
        <v>-1.0620110583321574E-2</v>
      </c>
      <c r="M21634" t="str">
        <f t="shared" si="1009"/>
        <v/>
      </c>
      <c r="N21634" s="61" t="str">
        <f t="shared" si="1010"/>
        <v/>
      </c>
    </row>
    <row r="21635" spans="1:14" x14ac:dyDescent="0.25">
      <c r="A21635" s="46">
        <f t="shared" si="1008"/>
        <v>21633</v>
      </c>
      <c r="B21635" s="3">
        <v>41690</v>
      </c>
      <c r="C21635" s="8">
        <v>1839.78</v>
      </c>
      <c r="D21635" s="45">
        <v>6.0314422419684988E-3</v>
      </c>
      <c r="E21635" s="16">
        <v>103.17780294450833</v>
      </c>
      <c r="F21635" s="58">
        <v>10417.780294450833</v>
      </c>
      <c r="G21635" s="59">
        <v>10466.477916194888</v>
      </c>
      <c r="H21635" s="60">
        <v>-4.6527229249396784E-3</v>
      </c>
      <c r="J21635" s="64">
        <v>25</v>
      </c>
      <c r="K21635" s="63">
        <v>-5.7612612125212181E-2</v>
      </c>
      <c r="L21635" s="65">
        <f t="array" ref="L21635">PRODUCT(1+D21613:D21635)-1</f>
        <v>-3.3100563955600348E-3</v>
      </c>
      <c r="M21635" t="str">
        <f t="shared" si="1009"/>
        <v/>
      </c>
      <c r="N21635" s="61" t="str">
        <f t="shared" si="1010"/>
        <v/>
      </c>
    </row>
    <row r="21636" spans="1:14" x14ac:dyDescent="0.25">
      <c r="A21636" s="46">
        <f t="shared" si="1008"/>
        <v>21634</v>
      </c>
      <c r="B21636" s="3">
        <v>41691</v>
      </c>
      <c r="C21636" s="8">
        <v>1836.25</v>
      </c>
      <c r="D21636" s="45">
        <v>-1.9187076715694307E-3</v>
      </c>
      <c r="E21636" s="16">
        <v>102.97791619479145</v>
      </c>
      <c r="F21636" s="58">
        <v>10397.791619479145</v>
      </c>
      <c r="G21636" s="59">
        <v>10466.477916194888</v>
      </c>
      <c r="H21636" s="60">
        <v>-6.5625033813393463E-3</v>
      </c>
      <c r="J21636" s="64">
        <v>26</v>
      </c>
      <c r="K21636" s="63">
        <v>-5.7612612125212181E-2</v>
      </c>
      <c r="L21636" s="65">
        <f t="array" ref="L21636">PRODUCT(1+D21614:D21636)-1</f>
        <v>-1.3324631533149223E-3</v>
      </c>
      <c r="M21636" t="str">
        <f t="shared" si="1009"/>
        <v/>
      </c>
      <c r="N21636" s="61" t="str">
        <f t="shared" si="1010"/>
        <v/>
      </c>
    </row>
    <row r="21637" spans="1:14" x14ac:dyDescent="0.25">
      <c r="A21637" s="46">
        <f t="shared" ref="A21637:A21700" si="1011">A21636+1</f>
        <v>21635</v>
      </c>
      <c r="B21637" s="3">
        <v>41694</v>
      </c>
      <c r="C21637" s="8">
        <v>1847.61</v>
      </c>
      <c r="D21637" s="45">
        <v>6.1865214431584548E-3</v>
      </c>
      <c r="E21637" s="16">
        <v>103.62117780294545</v>
      </c>
      <c r="F21637" s="58">
        <v>10462.117780294546</v>
      </c>
      <c r="G21637" s="59">
        <v>10466.477916194888</v>
      </c>
      <c r="H21637" s="60">
        <v>-4.165810060704489E-4</v>
      </c>
      <c r="J21637" s="64">
        <v>27</v>
      </c>
      <c r="K21637" s="63">
        <v>-5.7612612125212181E-2</v>
      </c>
      <c r="L21637" s="65">
        <f t="array" ref="L21637">PRODUCT(1+D21615:D21637)-1</f>
        <v>2.0663846404163078E-3</v>
      </c>
      <c r="M21637" t="str">
        <f t="shared" si="1009"/>
        <v/>
      </c>
      <c r="N21637" s="61" t="str">
        <f t="shared" si="1010"/>
        <v/>
      </c>
    </row>
    <row r="21638" spans="1:14" x14ac:dyDescent="0.25">
      <c r="A21638" s="46">
        <f t="shared" si="1011"/>
        <v>21636</v>
      </c>
      <c r="B21638" s="3">
        <v>41695</v>
      </c>
      <c r="C21638" s="8">
        <v>1845.12</v>
      </c>
      <c r="D21638" s="45">
        <v>-1.3476870118693807E-3</v>
      </c>
      <c r="E21638" s="16">
        <v>103.48018120045394</v>
      </c>
      <c r="F21638" s="58">
        <v>10448.018120045394</v>
      </c>
      <c r="G21638" s="59">
        <v>10466.477916194888</v>
      </c>
      <c r="H21638" s="60">
        <v>-1.7637065971286559E-3</v>
      </c>
      <c r="J21638" s="64">
        <v>28</v>
      </c>
      <c r="K21638" s="63">
        <v>-5.7612612125212181E-2</v>
      </c>
      <c r="L21638" s="65">
        <f t="array" ref="L21638">PRODUCT(1+D21616:D21638)-1</f>
        <v>1.4093210324883643E-4</v>
      </c>
      <c r="M21638" t="str">
        <f t="shared" si="1009"/>
        <v/>
      </c>
      <c r="N21638" s="61" t="str">
        <f t="shared" si="1010"/>
        <v/>
      </c>
    </row>
    <row r="21639" spans="1:14" x14ac:dyDescent="0.25">
      <c r="A21639" s="46">
        <f t="shared" si="1011"/>
        <v>21637</v>
      </c>
      <c r="B21639" s="3">
        <v>41696</v>
      </c>
      <c r="C21639" s="8">
        <v>1845.16</v>
      </c>
      <c r="D21639" s="45">
        <v>2.167880679859735E-5</v>
      </c>
      <c r="E21639" s="16">
        <v>103.48244620611646</v>
      </c>
      <c r="F21639" s="58">
        <v>10448.244620611646</v>
      </c>
      <c r="G21639" s="59">
        <v>10466.477916194888</v>
      </c>
      <c r="H21639" s="60">
        <v>-1.7420660253847364E-3</v>
      </c>
      <c r="I21639" s="46" t="s">
        <v>78</v>
      </c>
      <c r="J21639" s="64">
        <v>29</v>
      </c>
      <c r="K21639" s="63">
        <v>-5.7612612125212181E-2</v>
      </c>
      <c r="L21639" s="65">
        <f t="array" ref="L21639">PRODUCT(1+D21617:D21639)-1</f>
        <v>9.1333690646777654E-3</v>
      </c>
      <c r="M21639" t="str">
        <f t="shared" si="1009"/>
        <v/>
      </c>
      <c r="N21639" s="61" t="str">
        <f t="shared" si="1010"/>
        <v/>
      </c>
    </row>
    <row r="21640" spans="1:14" x14ac:dyDescent="0.25">
      <c r="A21640" s="46">
        <f t="shared" si="1011"/>
        <v>21638</v>
      </c>
      <c r="B21640" s="3">
        <v>41697</v>
      </c>
      <c r="C21640" s="8">
        <v>1854.29</v>
      </c>
      <c r="D21640" s="45">
        <v>4.9480803832728792E-3</v>
      </c>
      <c r="E21640" s="16">
        <v>103.99943374858532</v>
      </c>
      <c r="F21640" s="58">
        <v>10499.943374858532</v>
      </c>
      <c r="G21640" s="59">
        <v>10499.943374858532</v>
      </c>
      <c r="H21640" s="60">
        <v>0</v>
      </c>
      <c r="J21640" s="64" t="s">
        <v>67</v>
      </c>
      <c r="K21640" s="63" t="s">
        <v>67</v>
      </c>
      <c r="L21640" s="65">
        <f t="array" ref="L21640">PRODUCT(1+D21618:D21640)-1</f>
        <v>3.5748398304185747E-2</v>
      </c>
      <c r="M21640" t="str">
        <f t="shared" si="1009"/>
        <v/>
      </c>
      <c r="N21640" s="61" t="str">
        <f t="shared" si="1010"/>
        <v/>
      </c>
    </row>
    <row r="21641" spans="1:14" x14ac:dyDescent="0.25">
      <c r="A21641" s="46">
        <f t="shared" si="1011"/>
        <v>21639</v>
      </c>
      <c r="B21641" s="3">
        <v>41698</v>
      </c>
      <c r="C21641" s="8">
        <v>1859.45</v>
      </c>
      <c r="D21641" s="45">
        <v>2.7827362494539098E-3</v>
      </c>
      <c r="E21641" s="16">
        <v>104.29161947904964</v>
      </c>
      <c r="F21641" s="58">
        <v>10529.161947904964</v>
      </c>
      <c r="G21641" s="59">
        <v>10529.161947904964</v>
      </c>
      <c r="H21641" s="60">
        <v>0</v>
      </c>
      <c r="I21641" s="46" t="s">
        <v>77</v>
      </c>
      <c r="J21641" s="64">
        <v>1</v>
      </c>
      <c r="K21641" s="63">
        <v>0</v>
      </c>
      <c r="L21641" s="65">
        <f t="array" ref="L21641">PRODUCT(1+D21619:D21641)-1</f>
        <v>4.372011046498625E-2</v>
      </c>
      <c r="M21641" t="str">
        <f t="shared" si="1009"/>
        <v/>
      </c>
      <c r="N21641" s="61" t="str">
        <f t="shared" si="1010"/>
        <v/>
      </c>
    </row>
    <row r="21642" spans="1:14" x14ac:dyDescent="0.25">
      <c r="A21642" s="46">
        <f t="shared" si="1011"/>
        <v>21640</v>
      </c>
      <c r="B21642" s="3">
        <v>41701</v>
      </c>
      <c r="C21642" s="8">
        <v>1845.73</v>
      </c>
      <c r="D21642" s="45">
        <v>-7.3785259081986521E-3</v>
      </c>
      <c r="E21642" s="16">
        <v>103.51472253680728</v>
      </c>
      <c r="F21642" s="58">
        <v>10451.472253680728</v>
      </c>
      <c r="G21642" s="59">
        <v>10529.161947904964</v>
      </c>
      <c r="H21642" s="60">
        <v>-7.3785259081986521E-3</v>
      </c>
      <c r="I21642" s="46" t="s">
        <v>78</v>
      </c>
      <c r="J21642" s="64">
        <v>2</v>
      </c>
      <c r="K21642" s="63">
        <v>-7.3785259081986521E-3</v>
      </c>
      <c r="L21642" s="65">
        <f t="array" ref="L21642">PRODUCT(1+D21620:D21642)-1</f>
        <v>2.9695955369595017E-2</v>
      </c>
      <c r="M21642" t="str">
        <f t="shared" si="1009"/>
        <v/>
      </c>
      <c r="N21642" s="61" t="str">
        <f t="shared" si="1010"/>
        <v/>
      </c>
    </row>
    <row r="21643" spans="1:14" x14ac:dyDescent="0.25">
      <c r="A21643" s="46">
        <f t="shared" si="1011"/>
        <v>21641</v>
      </c>
      <c r="B21643" s="3">
        <v>41702</v>
      </c>
      <c r="C21643" s="8">
        <v>1873.91</v>
      </c>
      <c r="D21643" s="45">
        <v>1.526767186966671E-2</v>
      </c>
      <c r="E21643" s="16">
        <v>105.11041902604852</v>
      </c>
      <c r="F21643" s="58">
        <v>10611.041902604851</v>
      </c>
      <c r="G21643" s="59">
        <v>10611.041902604851</v>
      </c>
      <c r="H21643" s="60">
        <v>0</v>
      </c>
      <c r="I21643" s="46" t="s">
        <v>77</v>
      </c>
      <c r="J21643" s="64">
        <v>1</v>
      </c>
      <c r="K21643" s="63">
        <v>0</v>
      </c>
      <c r="L21643" s="65">
        <f t="array" ref="L21643">PRODUCT(1+D21621:D21643)-1</f>
        <v>5.6199977454626904E-2</v>
      </c>
      <c r="M21643" t="str">
        <f t="shared" si="1009"/>
        <v/>
      </c>
      <c r="N21643" s="61" t="str">
        <f t="shared" si="1010"/>
        <v/>
      </c>
    </row>
    <row r="21644" spans="1:14" x14ac:dyDescent="0.25">
      <c r="A21644" s="46">
        <f t="shared" si="1011"/>
        <v>21642</v>
      </c>
      <c r="B21644" s="3">
        <v>41703</v>
      </c>
      <c r="C21644" s="8">
        <v>1873.81</v>
      </c>
      <c r="D21644" s="45">
        <v>-5.3364355812268727E-5</v>
      </c>
      <c r="E21644" s="16">
        <v>105.10475651189222</v>
      </c>
      <c r="F21644" s="58">
        <v>10610.475651189223</v>
      </c>
      <c r="G21644" s="59">
        <v>10611.041902604851</v>
      </c>
      <c r="H21644" s="60">
        <v>-5.3364355812157704E-5</v>
      </c>
      <c r="I21644" s="46" t="s">
        <v>78</v>
      </c>
      <c r="J21644" s="64">
        <v>2</v>
      </c>
      <c r="K21644" s="63">
        <v>-5.3364355812157704E-5</v>
      </c>
      <c r="L21644" s="65">
        <f t="array" ref="L21644">PRODUCT(1+D21622:D21644)-1</f>
        <v>4.4376571043200252E-2</v>
      </c>
      <c r="M21644" t="str">
        <f t="shared" si="1009"/>
        <v/>
      </c>
      <c r="N21644" s="61" t="str">
        <f t="shared" si="1010"/>
        <v/>
      </c>
    </row>
    <row r="21645" spans="1:14" x14ac:dyDescent="0.25">
      <c r="A21645" s="46">
        <f t="shared" si="1011"/>
        <v>21643</v>
      </c>
      <c r="B21645" s="3">
        <v>41704</v>
      </c>
      <c r="C21645" s="8">
        <v>1877.03</v>
      </c>
      <c r="D21645" s="45">
        <v>1.7184239597398676E-3</v>
      </c>
      <c r="E21645" s="16">
        <v>105.28708946772461</v>
      </c>
      <c r="F21645" s="58">
        <v>10628.708946772462</v>
      </c>
      <c r="G21645" s="59">
        <v>10628.708946772462</v>
      </c>
      <c r="H21645" s="60">
        <v>0</v>
      </c>
      <c r="J21645" s="64" t="s">
        <v>67</v>
      </c>
      <c r="K21645" s="63" t="s">
        <v>67</v>
      </c>
      <c r="L21645" s="65">
        <f t="array" ref="L21645">PRODUCT(1+D21623:D21645)-1</f>
        <v>5.2979092219747503E-2</v>
      </c>
      <c r="M21645" t="str">
        <f t="shared" si="1009"/>
        <v/>
      </c>
      <c r="N21645" s="61" t="str">
        <f t="shared" si="1010"/>
        <v/>
      </c>
    </row>
    <row r="21646" spans="1:14" x14ac:dyDescent="0.25">
      <c r="A21646" s="46">
        <f t="shared" si="1011"/>
        <v>21644</v>
      </c>
      <c r="B21646" s="3">
        <v>41705</v>
      </c>
      <c r="C21646" s="8">
        <v>1878.04</v>
      </c>
      <c r="D21646" s="45">
        <v>5.380841009468007E-4</v>
      </c>
      <c r="E21646" s="16">
        <v>105.34428086070311</v>
      </c>
      <c r="F21646" s="58">
        <v>10634.428086070311</v>
      </c>
      <c r="G21646" s="59">
        <v>10634.428086070311</v>
      </c>
      <c r="H21646" s="60">
        <v>0</v>
      </c>
      <c r="I21646" s="46" t="s">
        <v>77</v>
      </c>
      <c r="J21646" s="64">
        <v>1</v>
      </c>
      <c r="K21646" s="63">
        <v>0</v>
      </c>
      <c r="L21646" s="65">
        <f t="array" ref="L21646">PRODUCT(1+D21624:D21646)-1</f>
        <v>7.8162226087755471E-2</v>
      </c>
      <c r="M21646" t="str">
        <f t="shared" si="1009"/>
        <v/>
      </c>
      <c r="N21646" s="61" t="str">
        <f t="shared" si="1010"/>
        <v/>
      </c>
    </row>
    <row r="21647" spans="1:14" x14ac:dyDescent="0.25">
      <c r="A21647" s="46">
        <f t="shared" si="1011"/>
        <v>21645</v>
      </c>
      <c r="B21647" s="3">
        <v>41708</v>
      </c>
      <c r="C21647" s="8">
        <v>1877.17</v>
      </c>
      <c r="D21647" s="45">
        <v>-4.6324891908577914E-4</v>
      </c>
      <c r="E21647" s="16">
        <v>105.29501698754343</v>
      </c>
      <c r="F21647" s="58">
        <v>10629.501698754344</v>
      </c>
      <c r="G21647" s="59">
        <v>10634.428086070311</v>
      </c>
      <c r="H21647" s="60">
        <v>-4.6324891908577914E-4</v>
      </c>
      <c r="J21647" s="64">
        <v>2</v>
      </c>
      <c r="K21647" s="63">
        <v>-4.6324891908577914E-4</v>
      </c>
      <c r="L21647" s="65">
        <f t="array" ref="L21647">PRODUCT(1+D21625:D21647)-1</f>
        <v>6.9490656335460033E-2</v>
      </c>
      <c r="M21647" t="str">
        <f t="shared" si="1009"/>
        <v/>
      </c>
      <c r="N21647" s="61" t="str">
        <f t="shared" si="1010"/>
        <v/>
      </c>
    </row>
    <row r="21648" spans="1:14" x14ac:dyDescent="0.25">
      <c r="A21648" s="46">
        <f t="shared" si="1011"/>
        <v>21646</v>
      </c>
      <c r="B21648" s="3">
        <v>41709</v>
      </c>
      <c r="C21648" s="8">
        <v>1867.63</v>
      </c>
      <c r="D21648" s="45">
        <v>-5.0821182950930854E-3</v>
      </c>
      <c r="E21648" s="16">
        <v>104.75481313703381</v>
      </c>
      <c r="F21648" s="58">
        <v>10575.481313703382</v>
      </c>
      <c r="G21648" s="59">
        <v>10634.428086070311</v>
      </c>
      <c r="H21648" s="60">
        <v>-5.5430129283720042E-3</v>
      </c>
      <c r="J21648" s="64">
        <v>3</v>
      </c>
      <c r="K21648" s="63">
        <v>-5.5430129283720042E-3</v>
      </c>
      <c r="L21648" s="65">
        <f t="array" ref="L21648">PRODUCT(1+D21626:D21648)-1</f>
        <v>6.6217944326459444E-2</v>
      </c>
      <c r="M21648" t="str">
        <f t="shared" si="1009"/>
        <v/>
      </c>
      <c r="N21648" s="61" t="str">
        <f t="shared" si="1010"/>
        <v/>
      </c>
    </row>
    <row r="21649" spans="1:14" x14ac:dyDescent="0.25">
      <c r="A21649" s="46">
        <f t="shared" si="1011"/>
        <v>21647</v>
      </c>
      <c r="B21649" s="3">
        <v>41710</v>
      </c>
      <c r="C21649" s="8">
        <v>1868.2</v>
      </c>
      <c r="D21649" s="45">
        <v>3.0519963804387373E-4</v>
      </c>
      <c r="E21649" s="16">
        <v>104.78708946772463</v>
      </c>
      <c r="F21649" s="58">
        <v>10578.708946772462</v>
      </c>
      <c r="G21649" s="59">
        <v>10634.428086070311</v>
      </c>
      <c r="H21649" s="60">
        <v>-5.2395050158676737E-3</v>
      </c>
      <c r="J21649" s="64">
        <v>4</v>
      </c>
      <c r="K21649" s="63">
        <v>-5.5430129283720042E-3</v>
      </c>
      <c r="L21649" s="65">
        <f t="array" ref="L21649">PRODUCT(1+D21627:D21649)-1</f>
        <v>5.3438816305126036E-2</v>
      </c>
      <c r="M21649" t="str">
        <f t="shared" si="1009"/>
        <v/>
      </c>
      <c r="N21649" s="61" t="str">
        <f t="shared" si="1010"/>
        <v/>
      </c>
    </row>
    <row r="21650" spans="1:14" x14ac:dyDescent="0.25">
      <c r="A21650" s="46">
        <f t="shared" si="1011"/>
        <v>21648</v>
      </c>
      <c r="B21650" s="3">
        <v>41711</v>
      </c>
      <c r="C21650" s="8">
        <v>1846.34</v>
      </c>
      <c r="D21650" s="45">
        <v>-1.1701102665667595E-2</v>
      </c>
      <c r="E21650" s="16">
        <v>103.54926387316061</v>
      </c>
      <c r="F21650" s="58">
        <v>10454.926387316062</v>
      </c>
      <c r="G21650" s="59">
        <v>10634.428086070311</v>
      </c>
      <c r="H21650" s="60">
        <v>-1.687929969542723E-2</v>
      </c>
      <c r="J21650" s="64">
        <v>5</v>
      </c>
      <c r="K21650" s="63">
        <v>-1.687929969542723E-2</v>
      </c>
      <c r="L21650" s="65">
        <f t="array" ref="L21650">PRODUCT(1+D21628:D21650)-1</f>
        <v>2.7445437446439014E-2</v>
      </c>
      <c r="M21650" t="str">
        <f t="shared" si="1009"/>
        <v/>
      </c>
      <c r="N21650" s="61" t="str">
        <f t="shared" si="1010"/>
        <v/>
      </c>
    </row>
    <row r="21651" spans="1:14" x14ac:dyDescent="0.25">
      <c r="A21651" s="46">
        <f t="shared" si="1011"/>
        <v>21649</v>
      </c>
      <c r="B21651" s="3">
        <v>41712</v>
      </c>
      <c r="C21651" s="8">
        <v>1841.13</v>
      </c>
      <c r="D21651" s="45">
        <v>-2.8217988019539897E-3</v>
      </c>
      <c r="E21651" s="16">
        <v>103.25424688561816</v>
      </c>
      <c r="F21651" s="58">
        <v>10425.424688561816</v>
      </c>
      <c r="G21651" s="59">
        <v>10634.428086070311</v>
      </c>
      <c r="H21651" s="60">
        <v>-1.9653468509722827E-2</v>
      </c>
      <c r="J21651" s="64">
        <v>6</v>
      </c>
      <c r="K21651" s="63">
        <v>-1.9653468509722827E-2</v>
      </c>
      <c r="L21651" s="65">
        <f t="array" ref="L21651">PRODUCT(1+D21629:D21651)-1</f>
        <v>2.2940928082495926E-2</v>
      </c>
      <c r="M21651" t="str">
        <f t="shared" si="1009"/>
        <v/>
      </c>
      <c r="N21651" s="61" t="str">
        <f t="shared" si="1010"/>
        <v/>
      </c>
    </row>
    <row r="21652" spans="1:14" x14ac:dyDescent="0.25">
      <c r="A21652" s="46">
        <f t="shared" si="1011"/>
        <v>21650</v>
      </c>
      <c r="B21652" s="3">
        <v>41715</v>
      </c>
      <c r="C21652" s="8">
        <v>1858.83</v>
      </c>
      <c r="D21652" s="45">
        <v>9.6136611754735757E-3</v>
      </c>
      <c r="E21652" s="16">
        <v>104.25651189128067</v>
      </c>
      <c r="F21652" s="58">
        <v>10525.651189128066</v>
      </c>
      <c r="G21652" s="59">
        <v>10634.428086070311</v>
      </c>
      <c r="H21652" s="60">
        <v>-1.0228749121424574E-2</v>
      </c>
      <c r="J21652" s="64">
        <v>7</v>
      </c>
      <c r="K21652" s="63">
        <v>-1.9653468509722827E-2</v>
      </c>
      <c r="L21652" s="65">
        <f t="array" ref="L21652">PRODUCT(1+D21630:D21652)-1</f>
        <v>2.1475477400741516E-2</v>
      </c>
      <c r="M21652" t="str">
        <f t="shared" si="1009"/>
        <v/>
      </c>
      <c r="N21652" s="61" t="str">
        <f t="shared" si="1010"/>
        <v/>
      </c>
    </row>
    <row r="21653" spans="1:14" x14ac:dyDescent="0.25">
      <c r="A21653" s="46">
        <f t="shared" si="1011"/>
        <v>21651</v>
      </c>
      <c r="B21653" s="3">
        <v>41716</v>
      </c>
      <c r="C21653" s="8">
        <v>1872.25</v>
      </c>
      <c r="D21653" s="45">
        <v>7.219595121662481E-3</v>
      </c>
      <c r="E21653" s="16">
        <v>105.01642129105417</v>
      </c>
      <c r="F21653" s="58">
        <v>10601.642129105418</v>
      </c>
      <c r="G21653" s="59">
        <v>10634.428086070311</v>
      </c>
      <c r="H21653" s="60">
        <v>-3.0830014270197825E-3</v>
      </c>
      <c r="J21653" s="64">
        <v>8</v>
      </c>
      <c r="K21653" s="63">
        <v>-1.9653468509722827E-2</v>
      </c>
      <c r="L21653" s="65">
        <f t="array" ref="L21653">PRODUCT(1+D21631:D21653)-1</f>
        <v>2.9127227554059942E-2</v>
      </c>
      <c r="M21653" t="str">
        <f t="shared" si="1009"/>
        <v/>
      </c>
      <c r="N21653" s="61" t="str">
        <f t="shared" si="1010"/>
        <v/>
      </c>
    </row>
    <row r="21654" spans="1:14" x14ac:dyDescent="0.25">
      <c r="A21654" s="46">
        <f t="shared" si="1011"/>
        <v>21652</v>
      </c>
      <c r="B21654" s="3">
        <v>41717</v>
      </c>
      <c r="C21654" s="8">
        <v>1860.77</v>
      </c>
      <c r="D21654" s="45">
        <v>-6.131659767659281E-3</v>
      </c>
      <c r="E21654" s="16">
        <v>104.3663646659126</v>
      </c>
      <c r="F21654" s="58">
        <v>10536.636466591261</v>
      </c>
      <c r="G21654" s="59">
        <v>10634.428086070311</v>
      </c>
      <c r="H21654" s="60">
        <v>-9.1957572788652353E-3</v>
      </c>
      <c r="J21654" s="64">
        <v>9</v>
      </c>
      <c r="K21654" s="63">
        <v>-1.9653468509722827E-2</v>
      </c>
      <c r="L21654" s="65">
        <f t="array" ref="L21654">PRODUCT(1+D21632:D21654)-1</f>
        <v>1.6908674576326055E-2</v>
      </c>
      <c r="M21654" t="str">
        <f t="shared" si="1009"/>
        <v/>
      </c>
      <c r="N21654" s="61" t="str">
        <f t="shared" si="1010"/>
        <v/>
      </c>
    </row>
    <row r="21655" spans="1:14" x14ac:dyDescent="0.25">
      <c r="A21655" s="46">
        <f t="shared" si="1011"/>
        <v>21653</v>
      </c>
      <c r="B21655" s="3">
        <v>41718</v>
      </c>
      <c r="C21655" s="8">
        <v>1872.01</v>
      </c>
      <c r="D21655" s="45">
        <v>6.0405101114056059E-3</v>
      </c>
      <c r="E21655" s="16">
        <v>105.00283125707909</v>
      </c>
      <c r="F21655" s="58">
        <v>10600.283125707909</v>
      </c>
      <c r="G21655" s="59">
        <v>10634.428086070311</v>
      </c>
      <c r="H21655" s="60">
        <v>-3.2107942322848748E-3</v>
      </c>
      <c r="J21655" s="64">
        <v>10</v>
      </c>
      <c r="K21655" s="63">
        <v>-1.9653468509722827E-2</v>
      </c>
      <c r="L21655" s="65">
        <f t="array" ref="L21655">PRODUCT(1+D21633:D21655)-1</f>
        <v>1.815482179666339E-2</v>
      </c>
      <c r="M21655" t="str">
        <f t="shared" si="1009"/>
        <v/>
      </c>
      <c r="N21655" s="61" t="str">
        <f t="shared" si="1010"/>
        <v/>
      </c>
    </row>
    <row r="21656" spans="1:14" x14ac:dyDescent="0.25">
      <c r="A21656" s="46">
        <f t="shared" si="1011"/>
        <v>21654</v>
      </c>
      <c r="B21656" s="3">
        <v>41719</v>
      </c>
      <c r="C21656" s="8">
        <v>1866.52</v>
      </c>
      <c r="D21656" s="45">
        <v>-2.9326766416846173E-3</v>
      </c>
      <c r="E21656" s="16">
        <v>104.69195922989903</v>
      </c>
      <c r="F21656" s="58">
        <v>10569.195922989902</v>
      </c>
      <c r="G21656" s="59">
        <v>10634.428086070311</v>
      </c>
      <c r="H21656" s="60">
        <v>-6.1340546527230977E-3</v>
      </c>
      <c r="J21656" s="64">
        <v>11</v>
      </c>
      <c r="K21656" s="63">
        <v>-1.9653468509722827E-2</v>
      </c>
      <c r="L21656" s="65">
        <f t="array" ref="L21656">PRODUCT(1+D21634:D21656)-1</f>
        <v>1.3994219778786565E-2</v>
      </c>
      <c r="M21656" t="str">
        <f t="shared" si="1009"/>
        <v/>
      </c>
      <c r="N21656" s="61" t="str">
        <f t="shared" si="1010"/>
        <v/>
      </c>
    </row>
    <row r="21657" spans="1:14" x14ac:dyDescent="0.25">
      <c r="A21657" s="46">
        <f t="shared" si="1011"/>
        <v>21655</v>
      </c>
      <c r="B21657" s="3">
        <v>41722</v>
      </c>
      <c r="C21657" s="8">
        <v>1857.44</v>
      </c>
      <c r="D21657" s="45">
        <v>-4.8646679381950664E-3</v>
      </c>
      <c r="E21657" s="16">
        <v>104.17780294450831</v>
      </c>
      <c r="F21657" s="58">
        <v>10517.780294450831</v>
      </c>
      <c r="G21657" s="59">
        <v>10634.428086070311</v>
      </c>
      <c r="H21657" s="60">
        <v>-1.0968882451917961E-2</v>
      </c>
      <c r="J21657" s="64">
        <v>12</v>
      </c>
      <c r="K21657" s="63">
        <v>-1.9653468509722827E-2</v>
      </c>
      <c r="L21657" s="65">
        <f t="array" ref="L21657">PRODUCT(1+D21635:D21657)-1</f>
        <v>1.5688311688311307E-2</v>
      </c>
      <c r="M21657" t="str">
        <f t="shared" si="1009"/>
        <v/>
      </c>
      <c r="N21657" s="61" t="str">
        <f t="shared" si="1010"/>
        <v/>
      </c>
    </row>
    <row r="21658" spans="1:14" x14ac:dyDescent="0.25">
      <c r="A21658" s="46">
        <f t="shared" si="1011"/>
        <v>21656</v>
      </c>
      <c r="B21658" s="3">
        <v>41723</v>
      </c>
      <c r="C21658" s="8">
        <v>1865.62</v>
      </c>
      <c r="D21658" s="45">
        <v>4.403910758893792E-3</v>
      </c>
      <c r="E21658" s="16">
        <v>104.64099660249245</v>
      </c>
      <c r="F21658" s="58">
        <v>10564.099660249245</v>
      </c>
      <c r="G21658" s="59">
        <v>10634.428086070311</v>
      </c>
      <c r="H21658" s="60">
        <v>-6.6132776724671105E-3</v>
      </c>
      <c r="J21658" s="64">
        <v>13</v>
      </c>
      <c r="K21658" s="63">
        <v>-1.9653468509722827E-2</v>
      </c>
      <c r="L21658" s="65">
        <f t="array" ref="L21658">PRODUCT(1+D21636:D21658)-1</f>
        <v>1.4045157573187472E-2</v>
      </c>
      <c r="M21658" t="str">
        <f t="shared" ref="M21658:M21721" si="1012">IF(AND(L21658&lt;=-0.25,MIN(L21636:L21657)&gt;-0.25),1,"")</f>
        <v/>
      </c>
      <c r="N21658" s="61" t="str">
        <f t="shared" si="1010"/>
        <v/>
      </c>
    </row>
    <row r="21659" spans="1:14" x14ac:dyDescent="0.25">
      <c r="A21659" s="46">
        <f t="shared" si="1011"/>
        <v>21657</v>
      </c>
      <c r="B21659" s="3">
        <v>41724</v>
      </c>
      <c r="C21659" s="8">
        <v>1852.56</v>
      </c>
      <c r="D21659" s="45">
        <v>-7.0003537697923557E-3</v>
      </c>
      <c r="E21659" s="16">
        <v>103.90147225368158</v>
      </c>
      <c r="F21659" s="58">
        <v>10490.147225368157</v>
      </c>
      <c r="G21659" s="59">
        <v>10634.428086070311</v>
      </c>
      <c r="H21659" s="60">
        <v>-1.3567336158974319E-2</v>
      </c>
      <c r="J21659" s="64">
        <v>14</v>
      </c>
      <c r="K21659" s="63">
        <v>-1.9653468509722827E-2</v>
      </c>
      <c r="L21659" s="65">
        <f t="array" ref="L21659">PRODUCT(1+D21637:D21659)-1</f>
        <v>8.8822328114361859E-3</v>
      </c>
      <c r="M21659" t="str">
        <f t="shared" si="1012"/>
        <v/>
      </c>
      <c r="N21659" s="61" t="str">
        <f t="shared" si="1010"/>
        <v/>
      </c>
    </row>
    <row r="21660" spans="1:14" x14ac:dyDescent="0.25">
      <c r="A21660" s="46">
        <f t="shared" si="1011"/>
        <v>21658</v>
      </c>
      <c r="B21660" s="3">
        <v>41725</v>
      </c>
      <c r="C21660" s="8">
        <v>1849.04</v>
      </c>
      <c r="D21660" s="45">
        <v>-1.9000734119272167E-3</v>
      </c>
      <c r="E21660" s="16">
        <v>103.70215175538033</v>
      </c>
      <c r="F21660" s="58">
        <v>10470.215175538033</v>
      </c>
      <c r="G21660" s="59">
        <v>10634.428086070311</v>
      </c>
      <c r="H21660" s="60">
        <v>-1.5441630636195192E-2</v>
      </c>
      <c r="J21660" s="64">
        <v>15</v>
      </c>
      <c r="K21660" s="63">
        <v>-1.9653468509722827E-2</v>
      </c>
      <c r="L21660" s="65">
        <f t="array" ref="L21660">PRODUCT(1+D21638:D21660)-1</f>
        <v>7.7397286223801487E-4</v>
      </c>
      <c r="M21660" t="str">
        <f t="shared" si="1012"/>
        <v/>
      </c>
      <c r="N21660" s="61" t="str">
        <f t="shared" si="1010"/>
        <v/>
      </c>
    </row>
    <row r="21661" spans="1:14" x14ac:dyDescent="0.25">
      <c r="A21661" s="46">
        <f t="shared" si="1011"/>
        <v>21659</v>
      </c>
      <c r="B21661" s="3">
        <v>41726</v>
      </c>
      <c r="C21661" s="8">
        <v>1857.62</v>
      </c>
      <c r="D21661" s="45">
        <v>4.6402457491454552E-3</v>
      </c>
      <c r="E21661" s="16">
        <v>104.18799546998962</v>
      </c>
      <c r="F21661" s="58">
        <v>10518.799546998962</v>
      </c>
      <c r="G21661" s="59">
        <v>10634.428086070311</v>
      </c>
      <c r="H21661" s="60">
        <v>-1.0873037847969225E-2</v>
      </c>
      <c r="J21661" s="64">
        <v>16</v>
      </c>
      <c r="K21661" s="63">
        <v>-1.9653468509722827E-2</v>
      </c>
      <c r="L21661" s="65">
        <f t="array" ref="L21661">PRODUCT(1+D21639:D21661)-1</f>
        <v>6.774627124522592E-3</v>
      </c>
      <c r="M21661" t="str">
        <f t="shared" si="1012"/>
        <v/>
      </c>
      <c r="N21661" s="61" t="str">
        <f t="shared" si="1010"/>
        <v/>
      </c>
    </row>
    <row r="21662" spans="1:14" x14ac:dyDescent="0.25">
      <c r="A21662" s="46">
        <f t="shared" si="1011"/>
        <v>21660</v>
      </c>
      <c r="B21662" s="3">
        <v>41729</v>
      </c>
      <c r="C21662" s="8">
        <v>1872.34</v>
      </c>
      <c r="D21662" s="45">
        <v>7.9241179573863452E-3</v>
      </c>
      <c r="E21662" s="16">
        <v>105.02151755379484</v>
      </c>
      <c r="F21662" s="58">
        <v>10602.151755379484</v>
      </c>
      <c r="G21662" s="59">
        <v>10634.428086070311</v>
      </c>
      <c r="H21662" s="60">
        <v>-3.0350791250453035E-3</v>
      </c>
      <c r="I21662" s="46" t="s">
        <v>78</v>
      </c>
      <c r="J21662" s="64">
        <v>17</v>
      </c>
      <c r="K21662" s="63">
        <v>-1.9653468509722827E-2</v>
      </c>
      <c r="L21662" s="65">
        <f t="array" ref="L21662">PRODUCT(1+D21640:D21662)-1</f>
        <v>1.4730429881419482E-2</v>
      </c>
      <c r="M21662" t="str">
        <f t="shared" si="1012"/>
        <v/>
      </c>
      <c r="N21662" s="61" t="str">
        <f t="shared" si="1010"/>
        <v/>
      </c>
    </row>
    <row r="21663" spans="1:14" x14ac:dyDescent="0.25">
      <c r="A21663" s="46">
        <f t="shared" si="1011"/>
        <v>21661</v>
      </c>
      <c r="B21663" s="3">
        <v>41730</v>
      </c>
      <c r="C21663" s="8">
        <v>1885.52</v>
      </c>
      <c r="D21663" s="45">
        <v>7.0393197816636111E-3</v>
      </c>
      <c r="E21663" s="16">
        <v>105.76783691959326</v>
      </c>
      <c r="F21663" s="58">
        <v>10676.783691959326</v>
      </c>
      <c r="G21663" s="59">
        <v>10676.783691959326</v>
      </c>
      <c r="H21663" s="60">
        <v>0</v>
      </c>
      <c r="J21663" s="64" t="s">
        <v>67</v>
      </c>
      <c r="K21663" s="63" t="s">
        <v>67</v>
      </c>
      <c r="L21663" s="65">
        <f t="array" ref="L21663">PRODUCT(1+D21641:D21663)-1</f>
        <v>1.6842025788846193E-2</v>
      </c>
      <c r="M21663" t="str">
        <f t="shared" si="1012"/>
        <v/>
      </c>
      <c r="N21663" s="61" t="str">
        <f t="shared" si="1010"/>
        <v/>
      </c>
    </row>
    <row r="21664" spans="1:14" x14ac:dyDescent="0.25">
      <c r="A21664" s="46">
        <f t="shared" si="1011"/>
        <v>21662</v>
      </c>
      <c r="B21664" s="3">
        <v>41731</v>
      </c>
      <c r="C21664" s="8">
        <v>1890.9</v>
      </c>
      <c r="D21664" s="45">
        <v>2.8533242818957749E-3</v>
      </c>
      <c r="E21664" s="16">
        <v>106.07248018120143</v>
      </c>
      <c r="F21664" s="58">
        <v>10707.248018120143</v>
      </c>
      <c r="G21664" s="59">
        <v>10707.248018120143</v>
      </c>
      <c r="H21664" s="60">
        <v>0</v>
      </c>
      <c r="I21664" s="46" t="s">
        <v>77</v>
      </c>
      <c r="J21664" s="64">
        <v>1</v>
      </c>
      <c r="K21664" s="63">
        <v>0</v>
      </c>
      <c r="L21664" s="65">
        <f t="array" ref="L21664">PRODUCT(1+D21642:D21664)-1</f>
        <v>1.6913603484901341E-2</v>
      </c>
      <c r="M21664" t="str">
        <f t="shared" si="1012"/>
        <v/>
      </c>
      <c r="N21664" s="61" t="str">
        <f t="shared" si="1010"/>
        <v/>
      </c>
    </row>
    <row r="21665" spans="1:14" x14ac:dyDescent="0.25">
      <c r="A21665" s="46">
        <f t="shared" si="1011"/>
        <v>21663</v>
      </c>
      <c r="B21665" s="3">
        <v>41732</v>
      </c>
      <c r="C21665" s="8">
        <v>1888.77</v>
      </c>
      <c r="D21665" s="45">
        <v>-1.1264477233063896E-3</v>
      </c>
      <c r="E21665" s="16">
        <v>105.95186862967255</v>
      </c>
      <c r="F21665" s="58">
        <v>10695.186862967255</v>
      </c>
      <c r="G21665" s="59">
        <v>10707.248018120143</v>
      </c>
      <c r="H21665" s="60">
        <v>-1.1264477233062786E-3</v>
      </c>
      <c r="J21665" s="64">
        <v>2</v>
      </c>
      <c r="K21665" s="63">
        <v>-1.1264477233062786E-3</v>
      </c>
      <c r="L21665" s="65">
        <f t="array" ref="L21665">PRODUCT(1+D21643:D21665)-1</f>
        <v>2.3318686915204001E-2</v>
      </c>
      <c r="M21665" t="str">
        <f t="shared" si="1012"/>
        <v/>
      </c>
      <c r="N21665" s="61" t="str">
        <f t="shared" si="1010"/>
        <v/>
      </c>
    </row>
    <row r="21666" spans="1:14" x14ac:dyDescent="0.25">
      <c r="A21666" s="46">
        <f t="shared" si="1011"/>
        <v>21664</v>
      </c>
      <c r="B21666" s="3">
        <v>41733</v>
      </c>
      <c r="C21666" s="8">
        <v>1865.09</v>
      </c>
      <c r="D21666" s="45">
        <v>-1.2537259698110481E-2</v>
      </c>
      <c r="E21666" s="16">
        <v>104.61098527746415</v>
      </c>
      <c r="F21666" s="58">
        <v>10561.098527746415</v>
      </c>
      <c r="G21666" s="59">
        <v>10707.248018120143</v>
      </c>
      <c r="H21666" s="60">
        <v>-1.3649584853773322E-2</v>
      </c>
      <c r="J21666" s="64">
        <v>3</v>
      </c>
      <c r="K21666" s="63">
        <v>-1.3649584853773322E-2</v>
      </c>
      <c r="L21666" s="65">
        <f t="array" ref="L21666">PRODUCT(1+D21644:D21666)-1</f>
        <v>-4.7067361826340637E-3</v>
      </c>
      <c r="M21666" t="str">
        <f t="shared" si="1012"/>
        <v/>
      </c>
      <c r="N21666" s="61" t="str">
        <f t="shared" si="1010"/>
        <v/>
      </c>
    </row>
    <row r="21667" spans="1:14" x14ac:dyDescent="0.25">
      <c r="A21667" s="46">
        <f t="shared" si="1011"/>
        <v>21665</v>
      </c>
      <c r="B21667" s="3">
        <v>41736</v>
      </c>
      <c r="C21667" s="8">
        <v>1845.04</v>
      </c>
      <c r="D21667" s="45">
        <v>-1.0750151467221358E-2</v>
      </c>
      <c r="E21667" s="16">
        <v>103.47565118912893</v>
      </c>
      <c r="F21667" s="58">
        <v>10447.565118912893</v>
      </c>
      <c r="G21667" s="59">
        <v>10707.248018120143</v>
      </c>
      <c r="H21667" s="60">
        <v>-2.4253001216351988E-2</v>
      </c>
      <c r="J21667" s="64">
        <v>4</v>
      </c>
      <c r="K21667" s="63">
        <v>-2.4253001216351988E-2</v>
      </c>
      <c r="L21667" s="65">
        <f t="array" ref="L21667">PRODUCT(1+D21645:D21667)-1</f>
        <v>-1.5353744509848832E-2</v>
      </c>
      <c r="M21667" t="str">
        <f t="shared" si="1012"/>
        <v/>
      </c>
      <c r="N21667" s="61" t="str">
        <f t="shared" si="1010"/>
        <v/>
      </c>
    </row>
    <row r="21668" spans="1:14" x14ac:dyDescent="0.25">
      <c r="A21668" s="46">
        <f t="shared" si="1011"/>
        <v>21666</v>
      </c>
      <c r="B21668" s="3">
        <v>41737</v>
      </c>
      <c r="C21668" s="8">
        <v>1851.96</v>
      </c>
      <c r="D21668" s="45">
        <v>3.7505961930364151E-3</v>
      </c>
      <c r="E21668" s="16">
        <v>103.86749716874387</v>
      </c>
      <c r="F21668" s="58">
        <v>10486.749716874387</v>
      </c>
      <c r="G21668" s="59">
        <v>10707.248018120143</v>
      </c>
      <c r="H21668" s="60">
        <v>-2.0593368237347365E-2</v>
      </c>
      <c r="J21668" s="64">
        <v>5</v>
      </c>
      <c r="K21668" s="63">
        <v>-2.4253001216351988E-2</v>
      </c>
      <c r="L21668" s="65">
        <f t="array" ref="L21668">PRODUCT(1+D21646:D21668)-1</f>
        <v>-1.3356206347261645E-2</v>
      </c>
      <c r="M21668" t="str">
        <f t="shared" si="1012"/>
        <v/>
      </c>
      <c r="N21668" s="61" t="str">
        <f t="shared" si="1010"/>
        <v/>
      </c>
    </row>
    <row r="21669" spans="1:14" x14ac:dyDescent="0.25">
      <c r="A21669" s="46">
        <f t="shared" si="1011"/>
        <v>21667</v>
      </c>
      <c r="B21669" s="3">
        <v>41738</v>
      </c>
      <c r="C21669" s="8">
        <v>1872.18</v>
      </c>
      <c r="D21669" s="45">
        <v>1.0918162379317087E-2</v>
      </c>
      <c r="E21669" s="16">
        <v>105.01245753114479</v>
      </c>
      <c r="F21669" s="58">
        <v>10601.245753114479</v>
      </c>
      <c r="G21669" s="59">
        <v>10707.248018120143</v>
      </c>
      <c r="H21669" s="60">
        <v>-9.9000475963826329E-3</v>
      </c>
      <c r="J21669" s="64">
        <v>6</v>
      </c>
      <c r="K21669" s="63">
        <v>-2.4253001216351988E-2</v>
      </c>
      <c r="L21669" s="65">
        <f t="array" ref="L21669">PRODUCT(1+D21647:D21669)-1</f>
        <v>-3.1202743285554391E-3</v>
      </c>
      <c r="M21669" t="str">
        <f t="shared" si="1012"/>
        <v/>
      </c>
      <c r="N21669" s="61" t="str">
        <f t="shared" ref="N21669:N21732" si="1013">IF(AND(M21669=1,SUM(M21441:M21668)=0),1,"")</f>
        <v/>
      </c>
    </row>
    <row r="21670" spans="1:14" x14ac:dyDescent="0.25">
      <c r="A21670" s="46">
        <f t="shared" si="1011"/>
        <v>21668</v>
      </c>
      <c r="B21670" s="3">
        <v>41739</v>
      </c>
      <c r="C21670" s="8">
        <v>1833.08</v>
      </c>
      <c r="D21670" s="45">
        <v>-2.0884743988291765E-2</v>
      </c>
      <c r="E21670" s="16">
        <v>102.79841449603718</v>
      </c>
      <c r="F21670" s="58">
        <v>10379.841449603719</v>
      </c>
      <c r="G21670" s="59">
        <v>10707.248018120143</v>
      </c>
      <c r="H21670" s="60">
        <v>-3.0578031625152047E-2</v>
      </c>
      <c r="J21670" s="64">
        <v>7</v>
      </c>
      <c r="K21670" s="63">
        <v>-3.0578031625152047E-2</v>
      </c>
      <c r="L21670" s="65">
        <f t="array" ref="L21670">PRODUCT(1+D21648:D21670)-1</f>
        <v>-2.3487483818727228E-2</v>
      </c>
      <c r="M21670" t="str">
        <f t="shared" si="1012"/>
        <v/>
      </c>
      <c r="N21670" s="61" t="str">
        <f t="shared" si="1013"/>
        <v/>
      </c>
    </row>
    <row r="21671" spans="1:14" x14ac:dyDescent="0.25">
      <c r="A21671" s="46">
        <f t="shared" si="1011"/>
        <v>21669</v>
      </c>
      <c r="B21671" s="3">
        <v>41740</v>
      </c>
      <c r="C21671" s="8">
        <v>1815.69</v>
      </c>
      <c r="D21671" s="45">
        <v>-9.4867654439522164E-3</v>
      </c>
      <c r="E21671" s="16">
        <v>101.81370328425915</v>
      </c>
      <c r="F21671" s="58">
        <v>10281.370328425915</v>
      </c>
      <c r="G21671" s="59">
        <v>10707.248018120143</v>
      </c>
      <c r="H21671" s="60">
        <v>-3.9774710455338647E-2</v>
      </c>
      <c r="J21671" s="64">
        <v>8</v>
      </c>
      <c r="K21671" s="63">
        <v>-3.9774710455338647E-2</v>
      </c>
      <c r="L21671" s="65">
        <f t="array" ref="L21671">PRODUCT(1+D21649:D21671)-1</f>
        <v>-2.7810647719302417E-2</v>
      </c>
      <c r="M21671" t="str">
        <f t="shared" si="1012"/>
        <v/>
      </c>
      <c r="N21671" s="61" t="str">
        <f t="shared" si="1013"/>
        <v/>
      </c>
    </row>
    <row r="21672" spans="1:14" x14ac:dyDescent="0.25">
      <c r="A21672" s="46">
        <f t="shared" si="1011"/>
        <v>21670</v>
      </c>
      <c r="B21672" s="3">
        <v>41743</v>
      </c>
      <c r="C21672" s="8">
        <v>1830.61</v>
      </c>
      <c r="D21672" s="45">
        <v>8.2172617572382478E-3</v>
      </c>
      <c r="E21672" s="16">
        <v>102.65855039637692</v>
      </c>
      <c r="F21672" s="58">
        <v>10365.855039637692</v>
      </c>
      <c r="G21672" s="59">
        <v>10707.248018120143</v>
      </c>
      <c r="H21672" s="60">
        <v>-3.1884287905230457E-2</v>
      </c>
      <c r="J21672" s="64">
        <v>9</v>
      </c>
      <c r="K21672" s="63">
        <v>-3.9774710455338647E-2</v>
      </c>
      <c r="L21672" s="65">
        <f t="array" ref="L21672">PRODUCT(1+D21650:D21672)-1</f>
        <v>-2.0120972058666253E-2</v>
      </c>
      <c r="M21672" t="str">
        <f t="shared" si="1012"/>
        <v/>
      </c>
      <c r="N21672" s="61" t="str">
        <f t="shared" si="1013"/>
        <v/>
      </c>
    </row>
    <row r="21673" spans="1:14" x14ac:dyDescent="0.25">
      <c r="A21673" s="46">
        <f t="shared" si="1011"/>
        <v>21671</v>
      </c>
      <c r="B21673" s="3">
        <v>41744</v>
      </c>
      <c r="C21673" s="8">
        <v>1842.98</v>
      </c>
      <c r="D21673" s="45">
        <v>6.7573104047284893E-3</v>
      </c>
      <c r="E21673" s="16">
        <v>103.35900339750944</v>
      </c>
      <c r="F21673" s="58">
        <v>10435.900339750944</v>
      </c>
      <c r="G21673" s="59">
        <v>10707.248018120143</v>
      </c>
      <c r="H21673" s="60">
        <v>-2.5342429530911259E-2</v>
      </c>
      <c r="J21673" s="64">
        <v>10</v>
      </c>
      <c r="K21673" s="63">
        <v>-3.9774710455338647E-2</v>
      </c>
      <c r="L21673" s="65">
        <f t="array" ref="L21673">PRODUCT(1+D21651:D21673)-1</f>
        <v>-1.8198165018362689E-3</v>
      </c>
      <c r="M21673" t="str">
        <f t="shared" si="1012"/>
        <v/>
      </c>
      <c r="N21673" s="61" t="str">
        <f t="shared" si="1013"/>
        <v/>
      </c>
    </row>
    <row r="21674" spans="1:14" x14ac:dyDescent="0.25">
      <c r="A21674" s="46">
        <f t="shared" si="1011"/>
        <v>21672</v>
      </c>
      <c r="B21674" s="3">
        <v>41745</v>
      </c>
      <c r="C21674" s="8">
        <v>1862.31</v>
      </c>
      <c r="D21674" s="45">
        <v>1.048844805695115E-2</v>
      </c>
      <c r="E21674" s="16">
        <v>104.45356738391941</v>
      </c>
      <c r="F21674" s="58">
        <v>10545.35673839194</v>
      </c>
      <c r="G21674" s="59">
        <v>10707.248018120143</v>
      </c>
      <c r="H21674" s="60">
        <v>-1.5119784229732036E-2</v>
      </c>
      <c r="J21674" s="64">
        <v>11</v>
      </c>
      <c r="K21674" s="63">
        <v>-3.9774710455338647E-2</v>
      </c>
      <c r="L21674" s="65">
        <f t="array" ref="L21674">PRODUCT(1+D21652:D21674)-1</f>
        <v>1.1503804728617339E-2</v>
      </c>
      <c r="M21674" t="str">
        <f t="shared" si="1012"/>
        <v/>
      </c>
      <c r="N21674" s="61" t="str">
        <f t="shared" si="1013"/>
        <v/>
      </c>
    </row>
    <row r="21675" spans="1:14" x14ac:dyDescent="0.25">
      <c r="A21675" s="46">
        <f t="shared" si="1011"/>
        <v>21673</v>
      </c>
      <c r="B21675" s="3">
        <v>41746</v>
      </c>
      <c r="C21675" s="8">
        <v>1864.85</v>
      </c>
      <c r="D21675" s="45">
        <v>1.3638975251166752E-3</v>
      </c>
      <c r="E21675" s="16">
        <v>104.59739524348906</v>
      </c>
      <c r="F21675" s="58">
        <v>10559.739524348906</v>
      </c>
      <c r="G21675" s="59">
        <v>10707.248018120143</v>
      </c>
      <c r="H21675" s="60">
        <v>-1.3776508540906507E-2</v>
      </c>
      <c r="J21675" s="64">
        <v>12</v>
      </c>
      <c r="K21675" s="63">
        <v>-3.9774710455338647E-2</v>
      </c>
      <c r="L21675" s="65">
        <f t="array" ref="L21675">PRODUCT(1+D21653:D21675)-1</f>
        <v>3.2385963213417135E-3</v>
      </c>
      <c r="M21675" t="str">
        <f t="shared" si="1012"/>
        <v/>
      </c>
      <c r="N21675" s="61" t="str">
        <f t="shared" si="1013"/>
        <v/>
      </c>
    </row>
    <row r="21676" spans="1:14" x14ac:dyDescent="0.25">
      <c r="A21676" s="46">
        <f t="shared" si="1011"/>
        <v>21674</v>
      </c>
      <c r="B21676" s="3">
        <v>41750</v>
      </c>
      <c r="C21676" s="8">
        <v>1871.89</v>
      </c>
      <c r="D21676" s="45">
        <v>3.7751025551653328E-3</v>
      </c>
      <c r="E21676" s="16">
        <v>104.99603624009156</v>
      </c>
      <c r="F21676" s="58">
        <v>10599.603624009156</v>
      </c>
      <c r="G21676" s="59">
        <v>10707.248018120143</v>
      </c>
      <c r="H21676" s="60">
        <v>-1.0053413718335236E-2</v>
      </c>
      <c r="J21676" s="64">
        <v>13</v>
      </c>
      <c r="K21676" s="63">
        <v>-3.9774710455338647E-2</v>
      </c>
      <c r="L21676" s="65">
        <f t="array" ref="L21676">PRODUCT(1+D21654:D21676)-1</f>
        <v>-1.9228201362009312E-4</v>
      </c>
      <c r="M21676" t="str">
        <f t="shared" si="1012"/>
        <v/>
      </c>
      <c r="N21676" s="61" t="str">
        <f t="shared" si="1013"/>
        <v/>
      </c>
    </row>
    <row r="21677" spans="1:14" x14ac:dyDescent="0.25">
      <c r="A21677" s="46">
        <f t="shared" si="1011"/>
        <v>21675</v>
      </c>
      <c r="B21677" s="3">
        <v>41751</v>
      </c>
      <c r="C21677" s="8">
        <v>1879.55</v>
      </c>
      <c r="D21677" s="45">
        <v>4.0921207976962748E-3</v>
      </c>
      <c r="E21677" s="16">
        <v>105.429784824463</v>
      </c>
      <c r="F21677" s="58">
        <v>10642.9784824463</v>
      </c>
      <c r="G21677" s="59">
        <v>10707.248018120143</v>
      </c>
      <c r="H21677" s="60">
        <v>-6.0024327040035796E-3</v>
      </c>
      <c r="J21677" s="64">
        <v>14</v>
      </c>
      <c r="K21677" s="63">
        <v>-3.9774710455338647E-2</v>
      </c>
      <c r="L21677" s="65">
        <f t="array" ref="L21677">PRODUCT(1+D21655:D21677)-1</f>
        <v>1.0092596075817806E-2</v>
      </c>
      <c r="M21677" t="str">
        <f t="shared" si="1012"/>
        <v/>
      </c>
      <c r="N21677" s="61" t="str">
        <f t="shared" si="1013"/>
        <v/>
      </c>
    </row>
    <row r="21678" spans="1:14" x14ac:dyDescent="0.25">
      <c r="A21678" s="46">
        <f t="shared" si="1011"/>
        <v>21676</v>
      </c>
      <c r="B21678" s="3">
        <v>41752</v>
      </c>
      <c r="C21678" s="8">
        <v>1875.39</v>
      </c>
      <c r="D21678" s="45">
        <v>-2.2132957356812977E-3</v>
      </c>
      <c r="E21678" s="16">
        <v>105.19422423556153</v>
      </c>
      <c r="F21678" s="58">
        <v>10619.422423556154</v>
      </c>
      <c r="G21678" s="59">
        <v>10707.248018120143</v>
      </c>
      <c r="H21678" s="60">
        <v>-8.2024432809774117E-3</v>
      </c>
      <c r="J21678" s="64">
        <v>15</v>
      </c>
      <c r="K21678" s="63">
        <v>-3.9774710455338647E-2</v>
      </c>
      <c r="L21678" s="65">
        <f t="array" ref="L21678">PRODUCT(1+D21656:D21678)-1</f>
        <v>1.8055459105450478E-3</v>
      </c>
      <c r="M21678" t="str">
        <f t="shared" si="1012"/>
        <v/>
      </c>
      <c r="N21678" s="61" t="str">
        <f t="shared" si="1013"/>
        <v/>
      </c>
    </row>
    <row r="21679" spans="1:14" x14ac:dyDescent="0.25">
      <c r="A21679" s="46">
        <f t="shared" si="1011"/>
        <v>21677</v>
      </c>
      <c r="B21679" s="3">
        <v>41753</v>
      </c>
      <c r="C21679" s="8">
        <v>1878.61</v>
      </c>
      <c r="D21679" s="45">
        <v>1.7169762022830604E-3</v>
      </c>
      <c r="E21679" s="16">
        <v>105.3765571913939</v>
      </c>
      <c r="F21679" s="58">
        <v>10637.655719139389</v>
      </c>
      <c r="G21679" s="59">
        <v>10707.248018120143</v>
      </c>
      <c r="H21679" s="60">
        <v>-6.4995504786085068E-3</v>
      </c>
      <c r="J21679" s="64">
        <v>16</v>
      </c>
      <c r="K21679" s="63">
        <v>-3.9774710455338647E-2</v>
      </c>
      <c r="L21679" s="65">
        <f t="array" ref="L21679">PRODUCT(1+D21657:D21679)-1</f>
        <v>6.4772946445783575E-3</v>
      </c>
      <c r="M21679" t="str">
        <f t="shared" si="1012"/>
        <v/>
      </c>
      <c r="N21679" s="61" t="str">
        <f t="shared" si="1013"/>
        <v/>
      </c>
    </row>
    <row r="21680" spans="1:14" x14ac:dyDescent="0.25">
      <c r="A21680" s="46">
        <f t="shared" si="1011"/>
        <v>21678</v>
      </c>
      <c r="B21680" s="3">
        <v>41754</v>
      </c>
      <c r="C21680" s="8">
        <v>1863.4</v>
      </c>
      <c r="D21680" s="45">
        <v>-8.0964117086568255E-3</v>
      </c>
      <c r="E21680" s="16">
        <v>104.51528878822289</v>
      </c>
      <c r="F21680" s="58">
        <v>10551.52887882229</v>
      </c>
      <c r="G21680" s="59">
        <v>10707.248018120143</v>
      </c>
      <c r="H21680" s="60">
        <v>-1.4543339150669299E-2</v>
      </c>
      <c r="J21680" s="64">
        <v>17</v>
      </c>
      <c r="K21680" s="63">
        <v>-3.9774710455338647E-2</v>
      </c>
      <c r="L21680" s="65">
        <f t="array" ref="L21680">PRODUCT(1+D21658:D21680)-1</f>
        <v>3.2087173744508313E-3</v>
      </c>
      <c r="M21680" t="str">
        <f t="shared" si="1012"/>
        <v/>
      </c>
      <c r="N21680" s="61" t="str">
        <f t="shared" si="1013"/>
        <v/>
      </c>
    </row>
    <row r="21681" spans="1:14" x14ac:dyDescent="0.25">
      <c r="A21681" s="46">
        <f t="shared" si="1011"/>
        <v>21679</v>
      </c>
      <c r="B21681" s="3">
        <v>41757</v>
      </c>
      <c r="C21681" s="8">
        <v>1869.43</v>
      </c>
      <c r="D21681" s="45">
        <v>3.2360201781689302E-3</v>
      </c>
      <c r="E21681" s="16">
        <v>104.8567383918469</v>
      </c>
      <c r="F21681" s="58">
        <v>10585.67383918469</v>
      </c>
      <c r="G21681" s="59">
        <v>10707.248018120143</v>
      </c>
      <c r="H21681" s="60">
        <v>-1.1354381511449962E-2</v>
      </c>
      <c r="J21681" s="64">
        <v>18</v>
      </c>
      <c r="K21681" s="63">
        <v>-3.9774710455338647E-2</v>
      </c>
      <c r="L21681" s="65">
        <f t="array" ref="L21681">PRODUCT(1+D21659:D21681)-1</f>
        <v>2.0422165285534088E-3</v>
      </c>
      <c r="M21681" t="str">
        <f t="shared" si="1012"/>
        <v/>
      </c>
      <c r="N21681" s="61" t="str">
        <f t="shared" si="1013"/>
        <v/>
      </c>
    </row>
    <row r="21682" spans="1:14" x14ac:dyDescent="0.25">
      <c r="A21682" s="46">
        <f t="shared" si="1011"/>
        <v>21680</v>
      </c>
      <c r="B21682" s="3">
        <v>41758</v>
      </c>
      <c r="C21682" s="8">
        <v>1878.33</v>
      </c>
      <c r="D21682" s="45">
        <v>4.7608094445898974E-3</v>
      </c>
      <c r="E21682" s="16">
        <v>105.36070215175629</v>
      </c>
      <c r="F21682" s="58">
        <v>10636.070215175629</v>
      </c>
      <c r="G21682" s="59">
        <v>10707.248018120143</v>
      </c>
      <c r="H21682" s="60">
        <v>-6.6476281135973148E-3</v>
      </c>
      <c r="J21682" s="64">
        <v>19</v>
      </c>
      <c r="K21682" s="63">
        <v>-3.9774710455338647E-2</v>
      </c>
      <c r="L21682" s="65">
        <f t="array" ref="L21682">PRODUCT(1+D21660:D21682)-1</f>
        <v>1.3910480632205902E-2</v>
      </c>
      <c r="M21682" t="str">
        <f t="shared" si="1012"/>
        <v/>
      </c>
      <c r="N21682" s="61" t="str">
        <f t="shared" si="1013"/>
        <v/>
      </c>
    </row>
    <row r="21683" spans="1:14" x14ac:dyDescent="0.25">
      <c r="A21683" s="46">
        <f t="shared" si="1011"/>
        <v>21681</v>
      </c>
      <c r="B21683" s="3">
        <v>41759</v>
      </c>
      <c r="C21683" s="8">
        <v>1883.95</v>
      </c>
      <c r="D21683" s="45">
        <v>2.9920195066894806E-3</v>
      </c>
      <c r="E21683" s="16">
        <v>105.67893544733953</v>
      </c>
      <c r="F21683" s="58">
        <v>10667.893544733952</v>
      </c>
      <c r="G21683" s="59">
        <v>10707.248018120143</v>
      </c>
      <c r="H21683" s="60">
        <v>-3.675498439897007E-3</v>
      </c>
      <c r="J21683" s="64">
        <v>20</v>
      </c>
      <c r="K21683" s="63">
        <v>-3.9774710455338647E-2</v>
      </c>
      <c r="L21683" s="65">
        <f t="array" ref="L21683">PRODUCT(1+D21661:D21683)-1</f>
        <v>1.8880067494483121E-2</v>
      </c>
      <c r="M21683" t="str">
        <f t="shared" si="1012"/>
        <v/>
      </c>
      <c r="N21683" s="61" t="str">
        <f t="shared" si="1013"/>
        <v/>
      </c>
    </row>
    <row r="21684" spans="1:14" x14ac:dyDescent="0.25">
      <c r="A21684" s="46">
        <f t="shared" si="1011"/>
        <v>21682</v>
      </c>
      <c r="B21684" s="3">
        <v>41760</v>
      </c>
      <c r="C21684" s="8">
        <v>1883.68</v>
      </c>
      <c r="D21684" s="45">
        <v>-1.4331590541150074E-4</v>
      </c>
      <c r="E21684" s="16">
        <v>105.66364665911756</v>
      </c>
      <c r="F21684" s="58">
        <v>10666.364665911757</v>
      </c>
      <c r="G21684" s="59">
        <v>10707.248018120143</v>
      </c>
      <c r="H21684" s="60">
        <v>-3.8182875879215761E-3</v>
      </c>
      <c r="J21684" s="64">
        <v>21</v>
      </c>
      <c r="K21684" s="63">
        <v>-3.9774710455338647E-2</v>
      </c>
      <c r="L21684" s="65">
        <f t="array" ref="L21684">PRODUCT(1+D21662:D21684)-1</f>
        <v>1.4028703394665776E-2</v>
      </c>
      <c r="M21684" t="str">
        <f t="shared" si="1012"/>
        <v/>
      </c>
      <c r="N21684" s="61" t="str">
        <f t="shared" si="1013"/>
        <v/>
      </c>
    </row>
    <row r="21685" spans="1:14" x14ac:dyDescent="0.25">
      <c r="A21685" s="46">
        <f t="shared" si="1011"/>
        <v>21683</v>
      </c>
      <c r="B21685" s="3">
        <v>41761</v>
      </c>
      <c r="C21685" s="8">
        <v>1881.14</v>
      </c>
      <c r="D21685" s="45">
        <v>-1.3484243608256063E-3</v>
      </c>
      <c r="E21685" s="16">
        <v>105.51981879954791</v>
      </c>
      <c r="F21685" s="58">
        <v>10651.98187995479</v>
      </c>
      <c r="G21685" s="59">
        <v>10707.248018120143</v>
      </c>
      <c r="H21685" s="60">
        <v>-5.1615632767471054E-3</v>
      </c>
      <c r="J21685" s="64">
        <v>22</v>
      </c>
      <c r="K21685" s="63">
        <v>-3.9774710455338647E-2</v>
      </c>
      <c r="L21685" s="65">
        <f t="array" ref="L21685">PRODUCT(1+D21663:D21685)-1</f>
        <v>4.7000010681816917E-3</v>
      </c>
      <c r="M21685" t="str">
        <f t="shared" si="1012"/>
        <v/>
      </c>
      <c r="N21685" s="61" t="str">
        <f t="shared" si="1013"/>
        <v/>
      </c>
    </row>
    <row r="21686" spans="1:14" x14ac:dyDescent="0.25">
      <c r="A21686" s="46">
        <f t="shared" si="1011"/>
        <v>21684</v>
      </c>
      <c r="B21686" s="3">
        <v>41764</v>
      </c>
      <c r="C21686" s="8">
        <v>1884.66</v>
      </c>
      <c r="D21686" s="45">
        <v>1.8712057582104258E-3</v>
      </c>
      <c r="E21686" s="16">
        <v>105.71913929784915</v>
      </c>
      <c r="F21686" s="58">
        <v>10671.913929784916</v>
      </c>
      <c r="G21686" s="59">
        <v>10707.248018120143</v>
      </c>
      <c r="H21686" s="60">
        <v>-3.3000158654613587E-3</v>
      </c>
      <c r="J21686" s="64">
        <v>23</v>
      </c>
      <c r="K21686" s="63">
        <v>-3.9774710455338647E-2</v>
      </c>
      <c r="L21686" s="65">
        <f t="array" ref="L21686">PRODUCT(1+D21664:D21686)-1</f>
        <v>-4.5610759896508313E-4</v>
      </c>
      <c r="M21686" t="str">
        <f t="shared" si="1012"/>
        <v/>
      </c>
      <c r="N21686" s="61" t="str">
        <f t="shared" si="1013"/>
        <v/>
      </c>
    </row>
    <row r="21687" spans="1:14" x14ac:dyDescent="0.25">
      <c r="A21687" s="46">
        <f t="shared" si="1011"/>
        <v>21685</v>
      </c>
      <c r="B21687" s="3">
        <v>41765</v>
      </c>
      <c r="C21687" s="8">
        <v>1867.72</v>
      </c>
      <c r="D21687" s="45">
        <v>-8.9883586429382323E-3</v>
      </c>
      <c r="E21687" s="16">
        <v>104.7599093997744</v>
      </c>
      <c r="F21687" s="58">
        <v>10575.990939977441</v>
      </c>
      <c r="G21687" s="59">
        <v>10707.248018120143</v>
      </c>
      <c r="H21687" s="60">
        <v>-1.2258712782273529E-2</v>
      </c>
      <c r="J21687" s="64">
        <v>24</v>
      </c>
      <c r="K21687" s="63">
        <v>-3.9774710455338647E-2</v>
      </c>
      <c r="L21687" s="65">
        <f t="array" ref="L21687">PRODUCT(1+D21665:D21687)-1</f>
        <v>-1.2258712782273307E-2</v>
      </c>
      <c r="M21687" t="str">
        <f t="shared" si="1012"/>
        <v/>
      </c>
      <c r="N21687" s="61" t="str">
        <f t="shared" si="1013"/>
        <v/>
      </c>
    </row>
    <row r="21688" spans="1:14" x14ac:dyDescent="0.25">
      <c r="A21688" s="46">
        <f t="shared" si="1011"/>
        <v>21686</v>
      </c>
      <c r="B21688" s="3">
        <v>41766</v>
      </c>
      <c r="C21688" s="8">
        <v>1878.21</v>
      </c>
      <c r="D21688" s="45">
        <v>5.6164735613475347E-3</v>
      </c>
      <c r="E21688" s="16">
        <v>105.35390713476875</v>
      </c>
      <c r="F21688" s="58">
        <v>10635.390713476874</v>
      </c>
      <c r="G21688" s="59">
        <v>10707.248018120143</v>
      </c>
      <c r="H21688" s="60">
        <v>-6.7110899571638516E-3</v>
      </c>
      <c r="J21688" s="64">
        <v>25</v>
      </c>
      <c r="K21688" s="63">
        <v>-3.9774710455338647E-2</v>
      </c>
      <c r="L21688" s="65">
        <f t="array" ref="L21688">PRODUCT(1+D21666:D21688)-1</f>
        <v>-5.5909401356444288E-3</v>
      </c>
      <c r="M21688" t="str">
        <f t="shared" si="1012"/>
        <v/>
      </c>
      <c r="N21688" s="61" t="str">
        <f t="shared" si="1013"/>
        <v/>
      </c>
    </row>
    <row r="21689" spans="1:14" x14ac:dyDescent="0.25">
      <c r="A21689" s="46">
        <f t="shared" si="1011"/>
        <v>21687</v>
      </c>
      <c r="B21689" s="3">
        <v>41767</v>
      </c>
      <c r="C21689" s="8">
        <v>1875.63</v>
      </c>
      <c r="D21689" s="45">
        <v>-1.3736483140862621E-3</v>
      </c>
      <c r="E21689" s="16">
        <v>105.20781426953658</v>
      </c>
      <c r="F21689" s="58">
        <v>10620.781426953658</v>
      </c>
      <c r="G21689" s="59">
        <v>10707.248018120143</v>
      </c>
      <c r="H21689" s="60">
        <v>-8.0755195938447821E-3</v>
      </c>
      <c r="J21689" s="64">
        <v>26</v>
      </c>
      <c r="K21689" s="63">
        <v>-3.9774710455338647E-2</v>
      </c>
      <c r="L21689" s="65">
        <f t="array" ref="L21689">PRODUCT(1+D21667:D21689)-1</f>
        <v>5.6512018186791746E-3</v>
      </c>
      <c r="M21689" t="str">
        <f t="shared" si="1012"/>
        <v/>
      </c>
      <c r="N21689" s="61" t="str">
        <f t="shared" si="1013"/>
        <v/>
      </c>
    </row>
    <row r="21690" spans="1:14" x14ac:dyDescent="0.25">
      <c r="A21690" s="46">
        <f t="shared" si="1011"/>
        <v>21688</v>
      </c>
      <c r="B21690" s="3">
        <v>41768</v>
      </c>
      <c r="C21690" s="8">
        <v>1878.48</v>
      </c>
      <c r="D21690" s="45">
        <v>1.5194894515442314E-3</v>
      </c>
      <c r="E21690" s="16">
        <v>105.36919592299071</v>
      </c>
      <c r="F21690" s="58">
        <v>10636.919592299071</v>
      </c>
      <c r="G21690" s="59">
        <v>10707.248018120143</v>
      </c>
      <c r="H21690" s="60">
        <v>-6.5683008091390604E-3</v>
      </c>
      <c r="I21690" s="46" t="s">
        <v>78</v>
      </c>
      <c r="J21690" s="64">
        <v>27</v>
      </c>
      <c r="K21690" s="63">
        <v>-3.9774710455338647E-2</v>
      </c>
      <c r="L21690" s="65">
        <f t="array" ref="L21690">PRODUCT(1+D21668:D21690)-1</f>
        <v>1.8124268308545854E-2</v>
      </c>
      <c r="M21690" t="str">
        <f t="shared" si="1012"/>
        <v/>
      </c>
      <c r="N21690" s="61" t="str">
        <f t="shared" si="1013"/>
        <v/>
      </c>
    </row>
    <row r="21691" spans="1:14" x14ac:dyDescent="0.25">
      <c r="A21691" s="46">
        <f t="shared" si="1011"/>
        <v>21689</v>
      </c>
      <c r="B21691" s="3">
        <v>41771</v>
      </c>
      <c r="C21691" s="8">
        <v>1896.65</v>
      </c>
      <c r="D21691" s="45">
        <v>9.6727141092798341E-3</v>
      </c>
      <c r="E21691" s="16">
        <v>106.39807474518777</v>
      </c>
      <c r="F21691" s="58">
        <v>10739.807474518777</v>
      </c>
      <c r="G21691" s="59">
        <v>10739.807474518777</v>
      </c>
      <c r="H21691" s="60">
        <v>0</v>
      </c>
      <c r="J21691" s="64" t="s">
        <v>67</v>
      </c>
      <c r="K21691" s="63" t="s">
        <v>67</v>
      </c>
      <c r="L21691" s="65">
        <f t="array" ref="L21691">PRODUCT(1+D21669:D21691)-1</f>
        <v>2.4131190738460262E-2</v>
      </c>
      <c r="M21691" t="str">
        <f t="shared" si="1012"/>
        <v/>
      </c>
      <c r="N21691" s="61" t="str">
        <f t="shared" si="1013"/>
        <v/>
      </c>
    </row>
    <row r="21692" spans="1:14" x14ac:dyDescent="0.25">
      <c r="A21692" s="46">
        <f t="shared" si="1011"/>
        <v>21690</v>
      </c>
      <c r="B21692" s="3">
        <v>41772</v>
      </c>
      <c r="C21692" s="8">
        <v>1897.45</v>
      </c>
      <c r="D21692" s="45">
        <v>4.2179632509942167E-4</v>
      </c>
      <c r="E21692" s="16">
        <v>106.44337485843805</v>
      </c>
      <c r="F21692" s="58">
        <v>10744.337485843806</v>
      </c>
      <c r="G21692" s="59">
        <v>10744.337485843806</v>
      </c>
      <c r="H21692" s="60">
        <v>0</v>
      </c>
      <c r="I21692" s="46" t="s">
        <v>77</v>
      </c>
      <c r="J21692" s="64">
        <v>1</v>
      </c>
      <c r="K21692" s="63">
        <v>0</v>
      </c>
      <c r="L21692" s="65">
        <f t="array" ref="L21692">PRODUCT(1+D21670:D21692)-1</f>
        <v>1.3497633774529838E-2</v>
      </c>
      <c r="M21692" t="str">
        <f t="shared" si="1012"/>
        <v/>
      </c>
      <c r="N21692" s="61" t="str">
        <f t="shared" si="1013"/>
        <v/>
      </c>
    </row>
    <row r="21693" spans="1:14" x14ac:dyDescent="0.25">
      <c r="A21693" s="46">
        <f t="shared" si="1011"/>
        <v>21691</v>
      </c>
      <c r="B21693" s="3">
        <v>41773</v>
      </c>
      <c r="C21693" s="8">
        <v>1888.53</v>
      </c>
      <c r="D21693" s="45">
        <v>-4.7010461408732995E-3</v>
      </c>
      <c r="E21693" s="16">
        <v>105.93827859569738</v>
      </c>
      <c r="F21693" s="58">
        <v>10693.827859569737</v>
      </c>
      <c r="G21693" s="59">
        <v>10744.337485843806</v>
      </c>
      <c r="H21693" s="60">
        <v>-4.7010461408734106E-3</v>
      </c>
      <c r="J21693" s="64">
        <v>2</v>
      </c>
      <c r="K21693" s="63">
        <v>-4.7010461408734106E-3</v>
      </c>
      <c r="L21693" s="65">
        <f t="array" ref="L21693">PRODUCT(1+D21671:D21693)-1</f>
        <v>3.0249634494947664E-2</v>
      </c>
      <c r="M21693" t="str">
        <f t="shared" si="1012"/>
        <v/>
      </c>
      <c r="N21693" s="61" t="str">
        <f t="shared" si="1013"/>
        <v/>
      </c>
    </row>
    <row r="21694" spans="1:14" x14ac:dyDescent="0.25">
      <c r="A21694" s="46">
        <f t="shared" si="1011"/>
        <v>21692</v>
      </c>
      <c r="B21694" s="3">
        <v>41774</v>
      </c>
      <c r="C21694" s="8">
        <v>1870.85</v>
      </c>
      <c r="D21694" s="45">
        <v>-9.3617787379602913E-3</v>
      </c>
      <c r="E21694" s="16">
        <v>104.93714609286612</v>
      </c>
      <c r="F21694" s="58">
        <v>10593.714609286611</v>
      </c>
      <c r="G21694" s="59">
        <v>10744.337485843806</v>
      </c>
      <c r="H21694" s="60">
        <v>-1.4018814725025863E-2</v>
      </c>
      <c r="J21694" s="64">
        <v>3</v>
      </c>
      <c r="K21694" s="63">
        <v>-1.4018814725025863E-2</v>
      </c>
      <c r="L21694" s="65">
        <f t="array" ref="L21694">PRODUCT(1+D21672:D21694)-1</f>
        <v>3.037963529016463E-2</v>
      </c>
      <c r="M21694" t="str">
        <f t="shared" si="1012"/>
        <v/>
      </c>
      <c r="N21694" s="61" t="str">
        <f t="shared" si="1013"/>
        <v/>
      </c>
    </row>
    <row r="21695" spans="1:14" x14ac:dyDescent="0.25">
      <c r="A21695" s="46">
        <f t="shared" si="1011"/>
        <v>21693</v>
      </c>
      <c r="B21695" s="3">
        <v>41775</v>
      </c>
      <c r="C21695" s="8">
        <v>1877.86</v>
      </c>
      <c r="D21695" s="45">
        <v>3.7469599379960083E-3</v>
      </c>
      <c r="E21695" s="16">
        <v>105.33408833522171</v>
      </c>
      <c r="F21695" s="58">
        <v>10633.408833522171</v>
      </c>
      <c r="G21695" s="59">
        <v>10744.337485843806</v>
      </c>
      <c r="H21695" s="60">
        <v>-1.0324382724182679E-2</v>
      </c>
      <c r="J21695" s="64">
        <v>4</v>
      </c>
      <c r="K21695" s="63">
        <v>-1.4018814725025863E-2</v>
      </c>
      <c r="L21695" s="65">
        <f t="array" ref="L21695">PRODUCT(1+D21673:D21695)-1</f>
        <v>2.5811068441667029E-2</v>
      </c>
      <c r="M21695" t="str">
        <f t="shared" si="1012"/>
        <v/>
      </c>
      <c r="N21695" s="61" t="str">
        <f t="shared" si="1013"/>
        <v/>
      </c>
    </row>
    <row r="21696" spans="1:14" x14ac:dyDescent="0.25">
      <c r="A21696" s="46">
        <f t="shared" si="1011"/>
        <v>21694</v>
      </c>
      <c r="B21696" s="3">
        <v>41778</v>
      </c>
      <c r="C21696" s="8">
        <v>1885.08</v>
      </c>
      <c r="D21696" s="45">
        <v>3.844802061921504E-3</v>
      </c>
      <c r="E21696" s="16">
        <v>105.74292185730552</v>
      </c>
      <c r="F21696" s="58">
        <v>10674.292185730552</v>
      </c>
      <c r="G21696" s="59">
        <v>10744.337485843806</v>
      </c>
      <c r="H21696" s="60">
        <v>-6.5192758702471432E-3</v>
      </c>
      <c r="J21696" s="64">
        <v>5</v>
      </c>
      <c r="K21696" s="63">
        <v>-1.4018814725025863E-2</v>
      </c>
      <c r="L21696" s="65">
        <f t="array" ref="L21696">PRODUCT(1+D21674:D21696)-1</f>
        <v>2.2843438344419598E-2</v>
      </c>
      <c r="M21696" t="str">
        <f t="shared" si="1012"/>
        <v/>
      </c>
      <c r="N21696" s="61" t="str">
        <f t="shared" si="1013"/>
        <v/>
      </c>
    </row>
    <row r="21697" spans="1:14" x14ac:dyDescent="0.25">
      <c r="A21697" s="46">
        <f t="shared" si="1011"/>
        <v>21695</v>
      </c>
      <c r="B21697" s="3">
        <v>41779</v>
      </c>
      <c r="C21697" s="8">
        <v>1872.83</v>
      </c>
      <c r="D21697" s="45">
        <v>-6.4983979459757313E-3</v>
      </c>
      <c r="E21697" s="16">
        <v>105.04926387316056</v>
      </c>
      <c r="F21697" s="58">
        <v>10604.926387316056</v>
      </c>
      <c r="G21697" s="59">
        <v>10744.337485843806</v>
      </c>
      <c r="H21697" s="60">
        <v>-1.2975308967298371E-2</v>
      </c>
      <c r="J21697" s="64">
        <v>6</v>
      </c>
      <c r="K21697" s="63">
        <v>-1.4018814725025863E-2</v>
      </c>
      <c r="L21697" s="65">
        <f t="array" ref="L21697">PRODUCT(1+D21675:D21697)-1</f>
        <v>5.6488984111122686E-3</v>
      </c>
      <c r="M21697" t="str">
        <f t="shared" si="1012"/>
        <v/>
      </c>
      <c r="N21697" s="61" t="str">
        <f t="shared" si="1013"/>
        <v/>
      </c>
    </row>
    <row r="21698" spans="1:14" x14ac:dyDescent="0.25">
      <c r="A21698" s="46">
        <f t="shared" si="1011"/>
        <v>21696</v>
      </c>
      <c r="B21698" s="3">
        <v>41780</v>
      </c>
      <c r="C21698" s="8">
        <v>1888.03</v>
      </c>
      <c r="D21698" s="45">
        <v>8.1160596530385209E-3</v>
      </c>
      <c r="E21698" s="16">
        <v>105.90996602491595</v>
      </c>
      <c r="F21698" s="58">
        <v>10690.996602491594</v>
      </c>
      <c r="G21698" s="59">
        <v>10744.337485843806</v>
      </c>
      <c r="H21698" s="60">
        <v>-4.9645576958552429E-3</v>
      </c>
      <c r="J21698" s="64">
        <v>7</v>
      </c>
      <c r="K21698" s="63">
        <v>-1.4018814725025863E-2</v>
      </c>
      <c r="L21698" s="65">
        <f t="array" ref="L21698">PRODUCT(1+D21676:D21698)-1</f>
        <v>1.2429954151807809E-2</v>
      </c>
      <c r="M21698" t="str">
        <f t="shared" si="1012"/>
        <v/>
      </c>
      <c r="N21698" s="61" t="str">
        <f t="shared" si="1013"/>
        <v/>
      </c>
    </row>
    <row r="21699" spans="1:14" x14ac:dyDescent="0.25">
      <c r="A21699" s="46">
        <f t="shared" si="1011"/>
        <v>21697</v>
      </c>
      <c r="B21699" s="3">
        <v>41781</v>
      </c>
      <c r="C21699" s="8">
        <v>1892.49</v>
      </c>
      <c r="D21699" s="45">
        <v>2.362250599831528E-3</v>
      </c>
      <c r="E21699" s="16">
        <v>106.16251415628628</v>
      </c>
      <c r="F21699" s="58">
        <v>10716.251415628627</v>
      </c>
      <c r="G21699" s="59">
        <v>10744.337485843806</v>
      </c>
      <c r="H21699" s="60">
        <v>-2.6140346254185376E-3</v>
      </c>
      <c r="I21699" s="46" t="s">
        <v>78</v>
      </c>
      <c r="J21699" s="64">
        <v>8</v>
      </c>
      <c r="K21699" s="63">
        <v>-1.4018814725025863E-2</v>
      </c>
      <c r="L21699" s="65">
        <f t="array" ref="L21699">PRODUCT(1+D21677:D21699)-1</f>
        <v>1.1004920160906151E-2</v>
      </c>
      <c r="M21699" t="str">
        <f t="shared" si="1012"/>
        <v/>
      </c>
      <c r="N21699" s="61" t="str">
        <f t="shared" si="1013"/>
        <v/>
      </c>
    </row>
    <row r="21700" spans="1:14" x14ac:dyDescent="0.25">
      <c r="A21700" s="46">
        <f t="shared" si="1011"/>
        <v>21698</v>
      </c>
      <c r="B21700" s="3">
        <v>41782</v>
      </c>
      <c r="C21700" s="8">
        <v>1900.53</v>
      </c>
      <c r="D21700" s="45">
        <v>4.2483711935068502E-3</v>
      </c>
      <c r="E21700" s="16">
        <v>106.61778029445162</v>
      </c>
      <c r="F21700" s="58">
        <v>10761.778029445162</v>
      </c>
      <c r="G21700" s="59">
        <v>10761.778029445162</v>
      </c>
      <c r="H21700" s="60">
        <v>0</v>
      </c>
      <c r="J21700" s="64" t="s">
        <v>67</v>
      </c>
      <c r="K21700" s="63" t="s">
        <v>67</v>
      </c>
      <c r="L21700" s="65">
        <f t="array" ref="L21700">PRODUCT(1+D21678:D21700)-1</f>
        <v>1.1162246282354404E-2</v>
      </c>
      <c r="M21700" t="str">
        <f t="shared" si="1012"/>
        <v/>
      </c>
      <c r="N21700" s="61" t="str">
        <f t="shared" si="1013"/>
        <v/>
      </c>
    </row>
    <row r="21701" spans="1:14" x14ac:dyDescent="0.25">
      <c r="A21701" s="46">
        <f t="shared" ref="A21701:A21764" si="1014">A21700+1</f>
        <v>21699</v>
      </c>
      <c r="B21701" s="3">
        <v>41786</v>
      </c>
      <c r="C21701" s="8">
        <v>1911.91</v>
      </c>
      <c r="D21701" s="45">
        <v>5.9878034022089466E-3</v>
      </c>
      <c r="E21701" s="16">
        <v>107.26217440543691</v>
      </c>
      <c r="F21701" s="58">
        <v>10826.217440543691</v>
      </c>
      <c r="G21701" s="59">
        <v>10826.217440543691</v>
      </c>
      <c r="H21701" s="60">
        <v>0</v>
      </c>
      <c r="I21701" s="46" t="s">
        <v>77</v>
      </c>
      <c r="J21701" s="64">
        <v>1</v>
      </c>
      <c r="K21701" s="63">
        <v>0</v>
      </c>
      <c r="L21701" s="65">
        <f t="array" ref="L21701">PRODUCT(1+D21679:D21701)-1</f>
        <v>1.947328289049155E-2</v>
      </c>
      <c r="M21701" t="str">
        <f t="shared" si="1012"/>
        <v/>
      </c>
      <c r="N21701" s="61" t="str">
        <f t="shared" si="1013"/>
        <v/>
      </c>
    </row>
    <row r="21702" spans="1:14" x14ac:dyDescent="0.25">
      <c r="A21702" s="46">
        <f t="shared" si="1014"/>
        <v>21700</v>
      </c>
      <c r="B21702" s="3">
        <v>41787</v>
      </c>
      <c r="C21702" s="8">
        <v>1909.78</v>
      </c>
      <c r="D21702" s="45">
        <v>-1.1140691768964928E-3</v>
      </c>
      <c r="E21702" s="16">
        <v>107.14156285390801</v>
      </c>
      <c r="F21702" s="58">
        <v>10814.156285390802</v>
      </c>
      <c r="G21702" s="59">
        <v>10826.217440543691</v>
      </c>
      <c r="H21702" s="60">
        <v>-1.1140691768964928E-3</v>
      </c>
      <c r="I21702" s="46" t="s">
        <v>78</v>
      </c>
      <c r="J21702" s="64">
        <v>2</v>
      </c>
      <c r="K21702" s="63">
        <v>-1.1140691768964928E-3</v>
      </c>
      <c r="L21702" s="65">
        <f t="array" ref="L21702">PRODUCT(1+D21680:D21702)-1</f>
        <v>1.659205476389447E-2</v>
      </c>
      <c r="M21702" t="str">
        <f t="shared" si="1012"/>
        <v/>
      </c>
      <c r="N21702" s="61" t="str">
        <f t="shared" si="1013"/>
        <v/>
      </c>
    </row>
    <row r="21703" spans="1:14" x14ac:dyDescent="0.25">
      <c r="A21703" s="46">
        <f t="shared" si="1014"/>
        <v>21701</v>
      </c>
      <c r="B21703" s="3">
        <v>41788</v>
      </c>
      <c r="C21703" s="8">
        <v>1920.03</v>
      </c>
      <c r="D21703" s="45">
        <v>5.367110347788806E-3</v>
      </c>
      <c r="E21703" s="16">
        <v>107.72197055492728</v>
      </c>
      <c r="F21703" s="58">
        <v>10872.197055492728</v>
      </c>
      <c r="G21703" s="59">
        <v>10872.197055492728</v>
      </c>
      <c r="H21703" s="60">
        <v>0</v>
      </c>
      <c r="J21703" s="64" t="s">
        <v>67</v>
      </c>
      <c r="K21703" s="63" t="s">
        <v>67</v>
      </c>
      <c r="L21703" s="65">
        <f t="array" ref="L21703">PRODUCT(1+D21681:D21703)-1</f>
        <v>3.0390683696468024E-2</v>
      </c>
      <c r="M21703" t="str">
        <f t="shared" si="1012"/>
        <v/>
      </c>
      <c r="N21703" s="61" t="str">
        <f t="shared" si="1013"/>
        <v/>
      </c>
    </row>
    <row r="21704" spans="1:14" x14ac:dyDescent="0.25">
      <c r="A21704" s="46">
        <f t="shared" si="1014"/>
        <v>21702</v>
      </c>
      <c r="B21704" s="3">
        <v>41789</v>
      </c>
      <c r="C21704" s="8">
        <v>1923.57</v>
      </c>
      <c r="D21704" s="45">
        <v>1.8437211918562735E-3</v>
      </c>
      <c r="E21704" s="16">
        <v>107.92242355605977</v>
      </c>
      <c r="F21704" s="58">
        <v>10892.242355605977</v>
      </c>
      <c r="G21704" s="59">
        <v>10892.242355605977</v>
      </c>
      <c r="H21704" s="60">
        <v>0</v>
      </c>
      <c r="J21704" s="64" t="s">
        <v>67</v>
      </c>
      <c r="K21704" s="63" t="s">
        <v>67</v>
      </c>
      <c r="L21704" s="65">
        <f t="array" ref="L21704">PRODUCT(1+D21682:D21704)-1</f>
        <v>2.8960699250573096E-2</v>
      </c>
      <c r="M21704" t="str">
        <f t="shared" si="1012"/>
        <v/>
      </c>
      <c r="N21704" s="61" t="str">
        <f t="shared" si="1013"/>
        <v/>
      </c>
    </row>
    <row r="21705" spans="1:14" x14ac:dyDescent="0.25">
      <c r="A21705" s="46">
        <f t="shared" si="1014"/>
        <v>21703</v>
      </c>
      <c r="B21705" s="3">
        <v>41792</v>
      </c>
      <c r="C21705" s="8">
        <v>1924.97</v>
      </c>
      <c r="D21705" s="45">
        <v>7.2781338864724709E-4</v>
      </c>
      <c r="E21705" s="16">
        <v>108.00169875424777</v>
      </c>
      <c r="F21705" s="58">
        <v>10900.169875424777</v>
      </c>
      <c r="G21705" s="59">
        <v>10900.169875424777</v>
      </c>
      <c r="H21705" s="60">
        <v>0</v>
      </c>
      <c r="I21705" s="46" t="s">
        <v>77</v>
      </c>
      <c r="J21705" s="64">
        <v>1</v>
      </c>
      <c r="K21705" s="63">
        <v>0</v>
      </c>
      <c r="L21705" s="65">
        <f t="array" ref="L21705">PRODUCT(1+D21683:D21705)-1</f>
        <v>2.4830567578646434E-2</v>
      </c>
      <c r="M21705" t="str">
        <f t="shared" si="1012"/>
        <v/>
      </c>
      <c r="N21705" s="61" t="str">
        <f t="shared" si="1013"/>
        <v/>
      </c>
    </row>
    <row r="21706" spans="1:14" x14ac:dyDescent="0.25">
      <c r="A21706" s="46">
        <f t="shared" si="1014"/>
        <v>21704</v>
      </c>
      <c r="B21706" s="3">
        <v>41793</v>
      </c>
      <c r="C21706" s="8">
        <v>1924.24</v>
      </c>
      <c r="D21706" s="45">
        <v>-3.7922668924716962E-4</v>
      </c>
      <c r="E21706" s="16">
        <v>107.96036240090687</v>
      </c>
      <c r="F21706" s="58">
        <v>10896.036240090687</v>
      </c>
      <c r="G21706" s="59">
        <v>10900.169875424777</v>
      </c>
      <c r="H21706" s="60">
        <v>-3.7922668924728065E-4</v>
      </c>
      <c r="I21706" s="46" t="s">
        <v>78</v>
      </c>
      <c r="J21706" s="64">
        <v>2</v>
      </c>
      <c r="K21706" s="63">
        <v>-3.7922668924728065E-4</v>
      </c>
      <c r="L21706" s="65">
        <f t="array" ref="L21706">PRODUCT(1+D21684:D21706)-1</f>
        <v>2.1385917885293759E-2</v>
      </c>
      <c r="M21706" t="str">
        <f t="shared" si="1012"/>
        <v/>
      </c>
      <c r="N21706" s="61" t="str">
        <f t="shared" si="1013"/>
        <v/>
      </c>
    </row>
    <row r="21707" spans="1:14" x14ac:dyDescent="0.25">
      <c r="A21707" s="46">
        <f t="shared" si="1014"/>
        <v>21705</v>
      </c>
      <c r="B21707" s="3">
        <v>41794</v>
      </c>
      <c r="C21707" s="8">
        <v>1927.88</v>
      </c>
      <c r="D21707" s="45">
        <v>1.8916559264956501E-3</v>
      </c>
      <c r="E21707" s="16">
        <v>108.16647791619566</v>
      </c>
      <c r="F21707" s="58">
        <v>10916.647791619565</v>
      </c>
      <c r="G21707" s="59">
        <v>10916.647791619565</v>
      </c>
      <c r="H21707" s="60">
        <v>0</v>
      </c>
      <c r="J21707" s="64" t="s">
        <v>67</v>
      </c>
      <c r="K21707" s="63" t="s">
        <v>67</v>
      </c>
      <c r="L21707" s="65">
        <f t="array" ref="L21707">PRODUCT(1+D21685:D21707)-1</f>
        <v>2.3464707381295913E-2</v>
      </c>
      <c r="M21707" t="str">
        <f t="shared" si="1012"/>
        <v/>
      </c>
      <c r="N21707" s="61" t="str">
        <f t="shared" si="1013"/>
        <v/>
      </c>
    </row>
    <row r="21708" spans="1:14" x14ac:dyDescent="0.25">
      <c r="A21708" s="46">
        <f t="shared" si="1014"/>
        <v>21706</v>
      </c>
      <c r="B21708" s="3">
        <v>41795</v>
      </c>
      <c r="C21708" s="8">
        <v>1940.46</v>
      </c>
      <c r="D21708" s="45">
        <v>6.5253024047140507E-3</v>
      </c>
      <c r="E21708" s="16">
        <v>108.87882219705638</v>
      </c>
      <c r="F21708" s="58">
        <v>10987.882219705638</v>
      </c>
      <c r="G21708" s="59">
        <v>10987.882219705638</v>
      </c>
      <c r="H21708" s="60">
        <v>0</v>
      </c>
      <c r="J21708" s="64" t="s">
        <v>67</v>
      </c>
      <c r="K21708" s="63" t="s">
        <v>67</v>
      </c>
      <c r="L21708" s="65">
        <f t="array" ref="L21708">PRODUCT(1+D21686:D21708)-1</f>
        <v>3.1534069766204764E-2</v>
      </c>
      <c r="M21708" t="str">
        <f t="shared" si="1012"/>
        <v/>
      </c>
      <c r="N21708" s="61" t="str">
        <f t="shared" si="1013"/>
        <v/>
      </c>
    </row>
    <row r="21709" spans="1:14" x14ac:dyDescent="0.25">
      <c r="A21709" s="46">
        <f t="shared" si="1014"/>
        <v>21707</v>
      </c>
      <c r="B21709" s="3">
        <v>41796</v>
      </c>
      <c r="C21709" s="8">
        <v>1949.44</v>
      </c>
      <c r="D21709" s="45">
        <v>4.6277686734073065E-3</v>
      </c>
      <c r="E21709" s="16">
        <v>109.38731596829081</v>
      </c>
      <c r="F21709" s="58">
        <v>11038.73159682908</v>
      </c>
      <c r="G21709" s="59">
        <v>11038.73159682908</v>
      </c>
      <c r="H21709" s="60">
        <v>0</v>
      </c>
      <c r="J21709" s="64" t="s">
        <v>67</v>
      </c>
      <c r="K21709" s="63" t="s">
        <v>67</v>
      </c>
      <c r="L21709" s="65">
        <f t="array" ref="L21709">PRODUCT(1+D21687:D21709)-1</f>
        <v>3.4372247514140142E-2</v>
      </c>
      <c r="M21709" t="str">
        <f t="shared" si="1012"/>
        <v/>
      </c>
      <c r="N21709" s="61" t="str">
        <f t="shared" si="1013"/>
        <v/>
      </c>
    </row>
    <row r="21710" spans="1:14" x14ac:dyDescent="0.25">
      <c r="A21710" s="46">
        <f t="shared" si="1014"/>
        <v>21708</v>
      </c>
      <c r="B21710" s="3">
        <v>41799</v>
      </c>
      <c r="C21710" s="8">
        <v>1951.27</v>
      </c>
      <c r="D21710" s="45">
        <v>9.3873112278397564E-4</v>
      </c>
      <c r="E21710" s="16">
        <v>109.49093997735083</v>
      </c>
      <c r="F21710" s="58">
        <v>11049.093997735083</v>
      </c>
      <c r="G21710" s="59">
        <v>11049.093997735083</v>
      </c>
      <c r="H21710" s="60">
        <v>0</v>
      </c>
      <c r="I21710" s="46" t="s">
        <v>77</v>
      </c>
      <c r="J21710" s="64">
        <v>1</v>
      </c>
      <c r="K21710" s="63">
        <v>0</v>
      </c>
      <c r="L21710" s="65">
        <f t="array" ref="L21710">PRODUCT(1+D21688:D21710)-1</f>
        <v>4.4733685991475758E-2</v>
      </c>
      <c r="M21710" t="str">
        <f t="shared" si="1012"/>
        <v/>
      </c>
      <c r="N21710" s="61" t="str">
        <f t="shared" si="1013"/>
        <v/>
      </c>
    </row>
    <row r="21711" spans="1:14" x14ac:dyDescent="0.25">
      <c r="A21711" s="46">
        <f t="shared" si="1014"/>
        <v>21709</v>
      </c>
      <c r="B21711" s="3">
        <v>41800</v>
      </c>
      <c r="C21711" s="8">
        <v>1950.79</v>
      </c>
      <c r="D21711" s="45">
        <v>-2.4599363491473181E-4</v>
      </c>
      <c r="E21711" s="16">
        <v>109.46375990940066</v>
      </c>
      <c r="F21711" s="58">
        <v>11046.375990940067</v>
      </c>
      <c r="G21711" s="59">
        <v>11049.093997735083</v>
      </c>
      <c r="H21711" s="60">
        <v>-2.4599363491462078E-4</v>
      </c>
      <c r="J21711" s="64">
        <v>2</v>
      </c>
      <c r="K21711" s="63">
        <v>-2.4599363491462078E-4</v>
      </c>
      <c r="L21711" s="65">
        <f t="array" ref="L21711">PRODUCT(1+D21689:D21711)-1</f>
        <v>3.8643176215651831E-2</v>
      </c>
      <c r="M21711" t="str">
        <f t="shared" si="1012"/>
        <v/>
      </c>
      <c r="N21711" s="61" t="str">
        <f t="shared" si="1013"/>
        <v/>
      </c>
    </row>
    <row r="21712" spans="1:14" x14ac:dyDescent="0.25">
      <c r="A21712" s="46">
        <f t="shared" si="1014"/>
        <v>21710</v>
      </c>
      <c r="B21712" s="3">
        <v>41801</v>
      </c>
      <c r="C21712" s="8">
        <v>1943.89</v>
      </c>
      <c r="D21712" s="45">
        <v>-3.5370285884179786E-3</v>
      </c>
      <c r="E21712" s="16">
        <v>109.07304643261698</v>
      </c>
      <c r="F21712" s="58">
        <v>11007.304643261697</v>
      </c>
      <c r="G21712" s="59">
        <v>11049.093997735083</v>
      </c>
      <c r="H21712" s="60">
        <v>-3.7821521368133215E-3</v>
      </c>
      <c r="J21712" s="64">
        <v>3</v>
      </c>
      <c r="K21712" s="63">
        <v>-3.7821521368133215E-3</v>
      </c>
      <c r="L21712" s="65">
        <f t="array" ref="L21712">PRODUCT(1+D21690:D21712)-1</f>
        <v>3.639310524996886E-2</v>
      </c>
      <c r="M21712" t="str">
        <f t="shared" si="1012"/>
        <v/>
      </c>
      <c r="N21712" s="61" t="str">
        <f t="shared" si="1013"/>
        <v/>
      </c>
    </row>
    <row r="21713" spans="1:14" x14ac:dyDescent="0.25">
      <c r="A21713" s="46">
        <f t="shared" si="1014"/>
        <v>21711</v>
      </c>
      <c r="B21713" s="3">
        <v>41802</v>
      </c>
      <c r="C21713" s="8">
        <v>1930.11</v>
      </c>
      <c r="D21713" s="45">
        <v>-7.0888784859226561E-3</v>
      </c>
      <c r="E21713" s="16">
        <v>108.29275198188083</v>
      </c>
      <c r="F21713" s="58">
        <v>10929.275198188083</v>
      </c>
      <c r="G21713" s="59">
        <v>11049.093997735083</v>
      </c>
      <c r="H21713" s="60">
        <v>-1.0844219405822919E-2</v>
      </c>
      <c r="J21713" s="64">
        <v>4</v>
      </c>
      <c r="K21713" s="63">
        <v>-1.0844219405822919E-2</v>
      </c>
      <c r="L21713" s="65">
        <f t="array" ref="L21713">PRODUCT(1+D21691:D21713)-1</f>
        <v>2.7484987862526067E-2</v>
      </c>
      <c r="M21713" t="str">
        <f t="shared" si="1012"/>
        <v/>
      </c>
      <c r="N21713" s="61" t="str">
        <f t="shared" si="1013"/>
        <v/>
      </c>
    </row>
    <row r="21714" spans="1:14" x14ac:dyDescent="0.25">
      <c r="A21714" s="46">
        <f t="shared" si="1014"/>
        <v>21712</v>
      </c>
      <c r="B21714" s="3">
        <v>41803</v>
      </c>
      <c r="C21714" s="8">
        <v>1936.16</v>
      </c>
      <c r="D21714" s="45">
        <v>3.1345363735746368E-3</v>
      </c>
      <c r="E21714" s="16">
        <v>108.63533408833611</v>
      </c>
      <c r="F21714" s="58">
        <v>10963.533408833611</v>
      </c>
      <c r="G21714" s="59">
        <v>11049.093997735083</v>
      </c>
      <c r="H21714" s="60">
        <v>-7.7436746324187622E-3</v>
      </c>
      <c r="J21714" s="64">
        <v>5</v>
      </c>
      <c r="K21714" s="63">
        <v>-1.0844219405822919E-2</v>
      </c>
      <c r="L21714" s="65">
        <f t="array" ref="L21714">PRODUCT(1+D21692:D21714)-1</f>
        <v>2.0831466005852173E-2</v>
      </c>
      <c r="M21714" t="str">
        <f t="shared" si="1012"/>
        <v/>
      </c>
      <c r="N21714" s="61" t="str">
        <f t="shared" si="1013"/>
        <v/>
      </c>
    </row>
    <row r="21715" spans="1:14" x14ac:dyDescent="0.25">
      <c r="A21715" s="46">
        <f t="shared" si="1014"/>
        <v>21713</v>
      </c>
      <c r="B21715" s="3">
        <v>41806</v>
      </c>
      <c r="C21715" s="8">
        <v>1937.78</v>
      </c>
      <c r="D21715" s="45">
        <v>8.3670771010657674E-4</v>
      </c>
      <c r="E21715" s="16">
        <v>108.72706681766793</v>
      </c>
      <c r="F21715" s="58">
        <v>10972.706681766793</v>
      </c>
      <c r="G21715" s="59">
        <v>11049.093997735083</v>
      </c>
      <c r="H21715" s="60">
        <v>-6.9134461145816672E-3</v>
      </c>
      <c r="J21715" s="64">
        <v>6</v>
      </c>
      <c r="K21715" s="63">
        <v>-1.0844219405822919E-2</v>
      </c>
      <c r="L21715" s="65">
        <f t="array" ref="L21715">PRODUCT(1+D21693:D21715)-1</f>
        <v>2.1254842024822862E-2</v>
      </c>
      <c r="M21715" t="str">
        <f t="shared" si="1012"/>
        <v/>
      </c>
      <c r="N21715" s="61" t="str">
        <f t="shared" si="1013"/>
        <v/>
      </c>
    </row>
    <row r="21716" spans="1:14" x14ac:dyDescent="0.25">
      <c r="A21716" s="46">
        <f t="shared" si="1014"/>
        <v>21714</v>
      </c>
      <c r="B21716" s="3">
        <v>41807</v>
      </c>
      <c r="C21716" s="8">
        <v>1941.99</v>
      </c>
      <c r="D21716" s="45">
        <v>2.1725892516177847E-3</v>
      </c>
      <c r="E21716" s="16">
        <v>108.96545866364754</v>
      </c>
      <c r="F21716" s="58">
        <v>10996.545866364753</v>
      </c>
      <c r="G21716" s="59">
        <v>11049.093997735083</v>
      </c>
      <c r="H21716" s="60">
        <v>-4.7558769416842228E-3</v>
      </c>
      <c r="I21716" s="46" t="s">
        <v>78</v>
      </c>
      <c r="J21716" s="64">
        <v>7</v>
      </c>
      <c r="K21716" s="63">
        <v>-1.0844219405822919E-2</v>
      </c>
      <c r="L21716" s="65">
        <f t="array" ref="L21716">PRODUCT(1+D21694:D21716)-1</f>
        <v>2.8307731410143866E-2</v>
      </c>
      <c r="M21716" t="str">
        <f t="shared" si="1012"/>
        <v/>
      </c>
      <c r="N21716" s="61" t="str">
        <f t="shared" si="1013"/>
        <v/>
      </c>
    </row>
    <row r="21717" spans="1:14" x14ac:dyDescent="0.25">
      <c r="A21717" s="46">
        <f t="shared" si="1014"/>
        <v>21715</v>
      </c>
      <c r="B21717" s="3">
        <v>41808</v>
      </c>
      <c r="C21717" s="8">
        <v>1956.98</v>
      </c>
      <c r="D21717" s="45">
        <v>7.7188862970458683E-3</v>
      </c>
      <c r="E21717" s="16">
        <v>109.81426953567473</v>
      </c>
      <c r="F21717" s="58">
        <v>11081.426953567472</v>
      </c>
      <c r="G21717" s="59">
        <v>11081.426953567472</v>
      </c>
      <c r="H21717" s="60">
        <v>0</v>
      </c>
      <c r="J21717" s="64" t="s">
        <v>67</v>
      </c>
      <c r="K21717" s="63" t="s">
        <v>67</v>
      </c>
      <c r="L21717" s="65">
        <f t="array" ref="L21717">PRODUCT(1+D21695:D21717)-1</f>
        <v>4.6037897212496626E-2</v>
      </c>
      <c r="M21717" t="str">
        <f t="shared" si="1012"/>
        <v/>
      </c>
      <c r="N21717" s="61" t="str">
        <f t="shared" si="1013"/>
        <v/>
      </c>
    </row>
    <row r="21718" spans="1:14" x14ac:dyDescent="0.25">
      <c r="A21718" s="46">
        <f t="shared" si="1014"/>
        <v>21716</v>
      </c>
      <c r="B21718" s="3">
        <v>41809</v>
      </c>
      <c r="C21718" s="8">
        <v>1959.48</v>
      </c>
      <c r="D21718" s="45">
        <v>1.2774785639098063E-3</v>
      </c>
      <c r="E21718" s="16">
        <v>109.95583238958187</v>
      </c>
      <c r="F21718" s="58">
        <v>11095.583238958186</v>
      </c>
      <c r="G21718" s="59">
        <v>11095.583238958186</v>
      </c>
      <c r="H21718" s="60">
        <v>0</v>
      </c>
      <c r="J21718" s="64" t="s">
        <v>67</v>
      </c>
      <c r="K21718" s="63" t="s">
        <v>67</v>
      </c>
      <c r="L21718" s="65">
        <f t="array" ref="L21718">PRODUCT(1+D21696:D21718)-1</f>
        <v>4.3464369015794313E-2</v>
      </c>
      <c r="M21718" t="str">
        <f t="shared" si="1012"/>
        <v/>
      </c>
      <c r="N21718" s="61" t="str">
        <f t="shared" si="1013"/>
        <v/>
      </c>
    </row>
    <row r="21719" spans="1:14" x14ac:dyDescent="0.25">
      <c r="A21719" s="46">
        <f t="shared" si="1014"/>
        <v>21717</v>
      </c>
      <c r="B21719" s="3">
        <v>41810</v>
      </c>
      <c r="C21719" s="8">
        <v>1962.87</v>
      </c>
      <c r="D21719" s="45">
        <v>1.7300508298119244E-3</v>
      </c>
      <c r="E21719" s="16">
        <v>110.14779161947995</v>
      </c>
      <c r="F21719" s="58">
        <v>11114.779161947994</v>
      </c>
      <c r="G21719" s="59">
        <v>11114.779161947994</v>
      </c>
      <c r="H21719" s="60">
        <v>0</v>
      </c>
      <c r="I21719" s="46" t="s">
        <v>77</v>
      </c>
      <c r="J21719" s="64">
        <v>1</v>
      </c>
      <c r="K21719" s="63">
        <v>0</v>
      </c>
      <c r="L21719" s="65">
        <f t="array" ref="L21719">PRODUCT(1+D21697:D21719)-1</f>
        <v>4.1266153160608443E-2</v>
      </c>
      <c r="M21719" t="str">
        <f t="shared" si="1012"/>
        <v/>
      </c>
      <c r="N21719" s="61" t="str">
        <f t="shared" si="1013"/>
        <v/>
      </c>
    </row>
    <row r="21720" spans="1:14" x14ac:dyDescent="0.25">
      <c r="A21720" s="46">
        <f t="shared" si="1014"/>
        <v>21718</v>
      </c>
      <c r="B21720" s="3">
        <v>41813</v>
      </c>
      <c r="C21720" s="8">
        <v>1962.61</v>
      </c>
      <c r="D21720" s="45">
        <v>-1.3245910325188071E-4</v>
      </c>
      <c r="E21720" s="16">
        <v>110.1330690826736</v>
      </c>
      <c r="F21720" s="58">
        <v>11113.306908267359</v>
      </c>
      <c r="G21720" s="59">
        <v>11114.779161947994</v>
      </c>
      <c r="H21720" s="60">
        <v>-1.3245910325188071E-4</v>
      </c>
      <c r="J21720" s="64">
        <v>2</v>
      </c>
      <c r="K21720" s="63">
        <v>-1.3245910325188071E-4</v>
      </c>
      <c r="L21720" s="65">
        <f t="array" ref="L21720">PRODUCT(1+D21698:D21720)-1</f>
        <v>4.7938147082223326E-2</v>
      </c>
      <c r="M21720" t="str">
        <f t="shared" si="1012"/>
        <v/>
      </c>
      <c r="N21720" s="61" t="str">
        <f t="shared" si="1013"/>
        <v/>
      </c>
    </row>
    <row r="21721" spans="1:14" x14ac:dyDescent="0.25">
      <c r="A21721" s="46">
        <f t="shared" si="1014"/>
        <v>21719</v>
      </c>
      <c r="B21721" s="3">
        <v>41814</v>
      </c>
      <c r="C21721" s="8">
        <v>1949.98</v>
      </c>
      <c r="D21721" s="45">
        <v>-6.4353080846423216E-3</v>
      </c>
      <c r="E21721" s="16">
        <v>109.41789354473475</v>
      </c>
      <c r="F21721" s="58">
        <v>11041.789354473476</v>
      </c>
      <c r="G21721" s="59">
        <v>11114.779161947994</v>
      </c>
      <c r="H21721" s="60">
        <v>-6.5669147727560606E-3</v>
      </c>
      <c r="J21721" s="64">
        <v>3</v>
      </c>
      <c r="K21721" s="63">
        <v>-6.5669147727560606E-3</v>
      </c>
      <c r="L21721" s="65">
        <f t="array" ref="L21721">PRODUCT(1+D21699:D21721)-1</f>
        <v>3.281197862322105E-2</v>
      </c>
      <c r="M21721" t="str">
        <f t="shared" si="1012"/>
        <v/>
      </c>
      <c r="N21721" s="61" t="str">
        <f t="shared" si="1013"/>
        <v/>
      </c>
    </row>
    <row r="21722" spans="1:14" x14ac:dyDescent="0.25">
      <c r="A21722" s="46">
        <f t="shared" si="1014"/>
        <v>21720</v>
      </c>
      <c r="B21722" s="3">
        <v>41815</v>
      </c>
      <c r="C21722" s="8">
        <v>1959.53</v>
      </c>
      <c r="D21722" s="45">
        <v>4.8974861280628446E-3</v>
      </c>
      <c r="E21722" s="16">
        <v>109.95866364666001</v>
      </c>
      <c r="F21722" s="58">
        <v>11095.866364666001</v>
      </c>
      <c r="G21722" s="59">
        <v>11114.779161947994</v>
      </c>
      <c r="H21722" s="60">
        <v>-1.7015900186970745E-3</v>
      </c>
      <c r="J21722" s="64">
        <v>4</v>
      </c>
      <c r="K21722" s="63">
        <v>-6.5669147727560606E-3</v>
      </c>
      <c r="L21722" s="65">
        <f t="array" ref="L21722">PRODUCT(1+D21700:D21722)-1</f>
        <v>3.542422945431678E-2</v>
      </c>
      <c r="M21722" t="str">
        <f t="shared" ref="M21722:M21785" si="1015">IF(AND(L21722&lt;=-0.25,MIN(L21700:L21721)&gt;-0.25),1,"")</f>
        <v/>
      </c>
      <c r="N21722" s="61" t="str">
        <f t="shared" si="1013"/>
        <v/>
      </c>
    </row>
    <row r="21723" spans="1:14" x14ac:dyDescent="0.25">
      <c r="A21723" s="46">
        <f t="shared" si="1014"/>
        <v>21721</v>
      </c>
      <c r="B21723" s="3">
        <v>41816</v>
      </c>
      <c r="C21723" s="8">
        <v>1957.22</v>
      </c>
      <c r="D21723" s="45">
        <v>-1.1788541129760244E-3</v>
      </c>
      <c r="E21723" s="16">
        <v>109.82785956964983</v>
      </c>
      <c r="F21723" s="58">
        <v>11082.785956964983</v>
      </c>
      <c r="G21723" s="59">
        <v>11114.779161947994</v>
      </c>
      <c r="H21723" s="60">
        <v>-2.8784382052808866E-3</v>
      </c>
      <c r="J21723" s="64">
        <v>5</v>
      </c>
      <c r="K21723" s="63">
        <v>-6.5669147727560606E-3</v>
      </c>
      <c r="L21723" s="65">
        <f t="array" ref="L21723">PRODUCT(1+D21701:D21723)-1</f>
        <v>2.9828521517682338E-2</v>
      </c>
      <c r="M21723" t="str">
        <f t="shared" si="1015"/>
        <v/>
      </c>
      <c r="N21723" s="61" t="str">
        <f t="shared" si="1013"/>
        <v/>
      </c>
    </row>
    <row r="21724" spans="1:14" x14ac:dyDescent="0.25">
      <c r="A21724" s="46">
        <f t="shared" si="1014"/>
        <v>21722</v>
      </c>
      <c r="B21724" s="3">
        <v>41817</v>
      </c>
      <c r="C21724" s="8">
        <v>1960.96</v>
      </c>
      <c r="D21724" s="45">
        <v>1.9108735860047243E-3</v>
      </c>
      <c r="E21724" s="16">
        <v>110.03963759909492</v>
      </c>
      <c r="F21724" s="58">
        <v>11103.963759909491</v>
      </c>
      <c r="G21724" s="59">
        <v>11114.779161947994</v>
      </c>
      <c r="H21724" s="60">
        <v>-9.7306495081161959E-4</v>
      </c>
      <c r="J21724" s="64">
        <v>6</v>
      </c>
      <c r="K21724" s="63">
        <v>-6.5669147727560606E-3</v>
      </c>
      <c r="L21724" s="65">
        <f t="array" ref="L21724">PRODUCT(1+D21702:D21724)-1</f>
        <v>2.565497329895261E-2</v>
      </c>
      <c r="M21724" t="str">
        <f t="shared" si="1015"/>
        <v/>
      </c>
      <c r="N21724" s="61" t="str">
        <f t="shared" si="1013"/>
        <v/>
      </c>
    </row>
    <row r="21725" spans="1:14" x14ac:dyDescent="0.25">
      <c r="A21725" s="46">
        <f t="shared" si="1014"/>
        <v>21723</v>
      </c>
      <c r="B21725" s="3">
        <v>41820</v>
      </c>
      <c r="C21725" s="8">
        <v>1960.23</v>
      </c>
      <c r="D21725" s="45">
        <v>-3.7226664490863648E-4</v>
      </c>
      <c r="E21725" s="16">
        <v>109.99830124575404</v>
      </c>
      <c r="F21725" s="58">
        <v>11099.830124575403</v>
      </c>
      <c r="G21725" s="59">
        <v>11114.779161947994</v>
      </c>
      <c r="H21725" s="60">
        <v>-1.3449693560957376E-3</v>
      </c>
      <c r="I21725" s="46" t="s">
        <v>78</v>
      </c>
      <c r="J21725" s="64">
        <v>7</v>
      </c>
      <c r="K21725" s="63">
        <v>-6.5669147727560606E-3</v>
      </c>
      <c r="L21725" s="65">
        <f t="array" ref="L21725">PRODUCT(1+D21703:D21725)-1</f>
        <v>2.6416655321556126E-2</v>
      </c>
      <c r="M21725" t="str">
        <f t="shared" si="1015"/>
        <v/>
      </c>
      <c r="N21725" s="61" t="str">
        <f t="shared" si="1013"/>
        <v/>
      </c>
    </row>
    <row r="21726" spans="1:14" x14ac:dyDescent="0.25">
      <c r="A21726" s="46">
        <f t="shared" si="1014"/>
        <v>21724</v>
      </c>
      <c r="B21726" s="3">
        <v>41821</v>
      </c>
      <c r="C21726" s="8">
        <v>1973.32</v>
      </c>
      <c r="D21726" s="45">
        <v>6.677787810614122E-3</v>
      </c>
      <c r="E21726" s="16">
        <v>110.73952434881181</v>
      </c>
      <c r="F21726" s="58">
        <v>11173.952434881181</v>
      </c>
      <c r="G21726" s="59">
        <v>11173.952434881181</v>
      </c>
      <c r="H21726" s="60">
        <v>0</v>
      </c>
      <c r="J21726" s="64" t="s">
        <v>67</v>
      </c>
      <c r="K21726" s="63" t="s">
        <v>67</v>
      </c>
      <c r="L21726" s="65">
        <f t="array" ref="L21726">PRODUCT(1+D21704:D21726)-1</f>
        <v>2.7754774664979109E-2</v>
      </c>
      <c r="M21726" t="str">
        <f t="shared" si="1015"/>
        <v/>
      </c>
      <c r="N21726" s="61" t="str">
        <f t="shared" si="1013"/>
        <v/>
      </c>
    </row>
    <row r="21727" spans="1:14" x14ac:dyDescent="0.25">
      <c r="A21727" s="46">
        <f t="shared" si="1014"/>
        <v>21725</v>
      </c>
      <c r="B21727" s="3">
        <v>41822</v>
      </c>
      <c r="C21727" s="8">
        <v>1974.62</v>
      </c>
      <c r="D21727" s="45">
        <v>6.5878823505571837E-4</v>
      </c>
      <c r="E21727" s="16">
        <v>110.81313703284353</v>
      </c>
      <c r="F21727" s="58">
        <v>11181.313703284353</v>
      </c>
      <c r="G21727" s="59">
        <v>11181.313703284353</v>
      </c>
      <c r="H21727" s="60">
        <v>0</v>
      </c>
      <c r="J21727" s="64" t="s">
        <v>67</v>
      </c>
      <c r="K21727" s="63" t="s">
        <v>67</v>
      </c>
      <c r="L21727" s="65">
        <f t="array" ref="L21727">PRODUCT(1+D21705:D21727)-1</f>
        <v>2.6539195350312683E-2</v>
      </c>
      <c r="M21727" t="str">
        <f t="shared" si="1015"/>
        <v/>
      </c>
      <c r="N21727" s="61" t="str">
        <f t="shared" si="1013"/>
        <v/>
      </c>
    </row>
    <row r="21728" spans="1:14" x14ac:dyDescent="0.25">
      <c r="A21728" s="46">
        <f t="shared" si="1014"/>
        <v>21726</v>
      </c>
      <c r="B21728" s="3">
        <v>41823</v>
      </c>
      <c r="C21728" s="8">
        <v>1985.44</v>
      </c>
      <c r="D21728" s="45">
        <v>5.4795353029950533E-3</v>
      </c>
      <c r="E21728" s="16">
        <v>111.42582106455362</v>
      </c>
      <c r="F21728" s="58">
        <v>11242.582106455362</v>
      </c>
      <c r="G21728" s="59">
        <v>11242.582106455362</v>
      </c>
      <c r="H21728" s="60">
        <v>0</v>
      </c>
      <c r="I21728" s="46" t="s">
        <v>77</v>
      </c>
      <c r="J21728" s="64">
        <v>1</v>
      </c>
      <c r="K21728" s="63">
        <v>0</v>
      </c>
      <c r="L21728" s="65">
        <f t="array" ref="L21728">PRODUCT(1+D21706:D21728)-1</f>
        <v>3.141347657366178E-2</v>
      </c>
      <c r="M21728" t="str">
        <f t="shared" si="1015"/>
        <v/>
      </c>
      <c r="N21728" s="61" t="str">
        <f t="shared" si="1013"/>
        <v/>
      </c>
    </row>
    <row r="21729" spans="1:14" x14ac:dyDescent="0.25">
      <c r="A21729" s="46">
        <f t="shared" si="1014"/>
        <v>21727</v>
      </c>
      <c r="B21729" s="3">
        <v>41827</v>
      </c>
      <c r="C21729" s="8">
        <v>1977.65</v>
      </c>
      <c r="D21729" s="45">
        <v>-3.9235635425900472E-3</v>
      </c>
      <c r="E21729" s="16">
        <v>110.98471121177899</v>
      </c>
      <c r="F21729" s="58">
        <v>11198.471121177899</v>
      </c>
      <c r="G21729" s="59">
        <v>11242.582106455362</v>
      </c>
      <c r="H21729" s="60">
        <v>-3.9235635425899362E-3</v>
      </c>
      <c r="J21729" s="64">
        <v>2</v>
      </c>
      <c r="K21729" s="63">
        <v>-3.9235635425899362E-3</v>
      </c>
      <c r="L21729" s="65">
        <f t="array" ref="L21729">PRODUCT(1+D21707:D21729)-1</f>
        <v>2.7756412921465801E-2</v>
      </c>
      <c r="M21729" t="str">
        <f t="shared" si="1015"/>
        <v/>
      </c>
      <c r="N21729" s="61" t="str">
        <f t="shared" si="1013"/>
        <v/>
      </c>
    </row>
    <row r="21730" spans="1:14" x14ac:dyDescent="0.25">
      <c r="A21730" s="46">
        <f t="shared" si="1014"/>
        <v>21728</v>
      </c>
      <c r="B21730" s="3">
        <v>41828</v>
      </c>
      <c r="C21730" s="8">
        <v>1963.71</v>
      </c>
      <c r="D21730" s="45">
        <v>-7.0487700048037505E-3</v>
      </c>
      <c r="E21730" s="16">
        <v>110.19535673839279</v>
      </c>
      <c r="F21730" s="58">
        <v>11119.535673839278</v>
      </c>
      <c r="G21730" s="59">
        <v>11242.582106455362</v>
      </c>
      <c r="H21730" s="60">
        <v>-1.0944677250382839E-2</v>
      </c>
      <c r="J21730" s="64">
        <v>3</v>
      </c>
      <c r="K21730" s="63">
        <v>-1.0944677250382839E-2</v>
      </c>
      <c r="L21730" s="65">
        <f t="array" ref="L21730">PRODUCT(1+D21708:D21730)-1</f>
        <v>1.8585181650310423E-2</v>
      </c>
      <c r="M21730" t="str">
        <f t="shared" si="1015"/>
        <v/>
      </c>
      <c r="N21730" s="61" t="str">
        <f t="shared" si="1013"/>
        <v/>
      </c>
    </row>
    <row r="21731" spans="1:14" x14ac:dyDescent="0.25">
      <c r="A21731" s="46">
        <f t="shared" si="1014"/>
        <v>21729</v>
      </c>
      <c r="B21731" s="3">
        <v>41829</v>
      </c>
      <c r="C21731" s="8">
        <v>1972.83</v>
      </c>
      <c r="D21731" s="45">
        <v>4.6442702843088046E-3</v>
      </c>
      <c r="E21731" s="16">
        <v>110.71177802944602</v>
      </c>
      <c r="F21731" s="58">
        <v>11171.177802944603</v>
      </c>
      <c r="G21731" s="59">
        <v>11242.582106455362</v>
      </c>
      <c r="H21731" s="60">
        <v>-6.3512370053993017E-3</v>
      </c>
      <c r="J21731" s="64">
        <v>4</v>
      </c>
      <c r="K21731" s="63">
        <v>-1.0944677250382839E-2</v>
      </c>
      <c r="L21731" s="65">
        <f t="array" ref="L21731">PRODUCT(1+D21709:D21731)-1</f>
        <v>1.6681611576636612E-2</v>
      </c>
      <c r="M21731" t="str">
        <f t="shared" si="1015"/>
        <v/>
      </c>
      <c r="N21731" s="61" t="str">
        <f t="shared" si="1013"/>
        <v/>
      </c>
    </row>
    <row r="21732" spans="1:14" x14ac:dyDescent="0.25">
      <c r="A21732" s="46">
        <f t="shared" si="1014"/>
        <v>21730</v>
      </c>
      <c r="B21732" s="3">
        <v>41830</v>
      </c>
      <c r="C21732" s="8">
        <v>1964.68</v>
      </c>
      <c r="D21732" s="45">
        <v>-4.1311212826243837E-3</v>
      </c>
      <c r="E21732" s="16">
        <v>110.25028312570876</v>
      </c>
      <c r="F21732" s="58">
        <v>11125.028312570876</v>
      </c>
      <c r="G21732" s="59">
        <v>11242.582106455362</v>
      </c>
      <c r="H21732" s="60">
        <v>-1.0456120557659876E-2</v>
      </c>
      <c r="J21732" s="64">
        <v>5</v>
      </c>
      <c r="K21732" s="63">
        <v>-1.0944677250382839E-2</v>
      </c>
      <c r="L21732" s="65">
        <f t="array" ref="L21732">PRODUCT(1+D21710:D21732)-1</f>
        <v>7.8176296782670462E-3</v>
      </c>
      <c r="M21732" t="str">
        <f t="shared" si="1015"/>
        <v/>
      </c>
      <c r="N21732" s="61" t="str">
        <f t="shared" si="1013"/>
        <v/>
      </c>
    </row>
    <row r="21733" spans="1:14" x14ac:dyDescent="0.25">
      <c r="A21733" s="46">
        <f t="shared" si="1014"/>
        <v>21731</v>
      </c>
      <c r="B21733" s="3">
        <v>41831</v>
      </c>
      <c r="C21733" s="8">
        <v>1967.57</v>
      </c>
      <c r="D21733" s="45">
        <v>1.4709774619785509E-3</v>
      </c>
      <c r="E21733" s="16">
        <v>110.41392978482541</v>
      </c>
      <c r="F21733" s="58">
        <v>11141.392978482541</v>
      </c>
      <c r="G21733" s="59">
        <v>11242.582106455362</v>
      </c>
      <c r="H21733" s="60">
        <v>-9.0005238133612497E-3</v>
      </c>
      <c r="J21733" s="64">
        <v>6</v>
      </c>
      <c r="K21733" s="63">
        <v>-1.0944677250382839E-2</v>
      </c>
      <c r="L21733" s="65">
        <f t="array" ref="L21733">PRODUCT(1+D21711:D21733)-1</f>
        <v>8.3535338523119673E-3</v>
      </c>
      <c r="M21733" t="str">
        <f t="shared" si="1015"/>
        <v/>
      </c>
      <c r="N21733" s="61" t="str">
        <f t="shared" ref="N21733:N21796" si="1016">IF(AND(M21733=1,SUM(M21505:M21732)=0),1,"")</f>
        <v/>
      </c>
    </row>
    <row r="21734" spans="1:14" x14ac:dyDescent="0.25">
      <c r="A21734" s="46">
        <f t="shared" si="1014"/>
        <v>21732</v>
      </c>
      <c r="B21734" s="3">
        <v>41834</v>
      </c>
      <c r="C21734" s="8">
        <v>1977.1</v>
      </c>
      <c r="D21734" s="45">
        <v>4.8435379681535107E-3</v>
      </c>
      <c r="E21734" s="16">
        <v>110.95356738391941</v>
      </c>
      <c r="F21734" s="58">
        <v>11195.35673839194</v>
      </c>
      <c r="G21734" s="59">
        <v>11242.582106455362</v>
      </c>
      <c r="H21734" s="60">
        <v>-4.2005802240311363E-3</v>
      </c>
      <c r="J21734" s="64">
        <v>7</v>
      </c>
      <c r="K21734" s="63">
        <v>-1.0944677250382839E-2</v>
      </c>
      <c r="L21734" s="65">
        <f t="array" ref="L21734">PRODUCT(1+D21712:D21734)-1</f>
        <v>1.34868437914899E-2</v>
      </c>
      <c r="M21734" t="str">
        <f t="shared" si="1015"/>
        <v/>
      </c>
      <c r="N21734" s="61" t="str">
        <f t="shared" si="1016"/>
        <v/>
      </c>
    </row>
    <row r="21735" spans="1:14" x14ac:dyDescent="0.25">
      <c r="A21735" s="46">
        <f t="shared" si="1014"/>
        <v>21733</v>
      </c>
      <c r="B21735" s="3">
        <v>41835</v>
      </c>
      <c r="C21735" s="8">
        <v>1973.28</v>
      </c>
      <c r="D21735" s="45">
        <v>-1.9321228061301987E-3</v>
      </c>
      <c r="E21735" s="16">
        <v>110.7372593431493</v>
      </c>
      <c r="F21735" s="58">
        <v>11173.725934314931</v>
      </c>
      <c r="G21735" s="59">
        <v>11242.582106455362</v>
      </c>
      <c r="H21735" s="60">
        <v>-6.1245869933113095E-3</v>
      </c>
      <c r="J21735" s="64">
        <v>8</v>
      </c>
      <c r="K21735" s="63">
        <v>-1.0944677250382839E-2</v>
      </c>
      <c r="L21735" s="65">
        <f t="array" ref="L21735">PRODUCT(1+D21713:D21735)-1</f>
        <v>1.5119168265694816E-2</v>
      </c>
      <c r="M21735" t="str">
        <f t="shared" si="1015"/>
        <v/>
      </c>
      <c r="N21735" s="61" t="str">
        <f t="shared" si="1016"/>
        <v/>
      </c>
    </row>
    <row r="21736" spans="1:14" x14ac:dyDescent="0.25">
      <c r="A21736" s="46">
        <f t="shared" si="1014"/>
        <v>21734</v>
      </c>
      <c r="B21736" s="3">
        <v>41836</v>
      </c>
      <c r="C21736" s="8">
        <v>1981.57</v>
      </c>
      <c r="D21736" s="45">
        <v>4.2011270574879855E-3</v>
      </c>
      <c r="E21736" s="16">
        <v>111.20668176670536</v>
      </c>
      <c r="F21736" s="58">
        <v>11220.668176670535</v>
      </c>
      <c r="G21736" s="59">
        <v>11242.582106455362</v>
      </c>
      <c r="H21736" s="60">
        <v>-1.9491901039569992E-3</v>
      </c>
      <c r="J21736" s="64">
        <v>9</v>
      </c>
      <c r="K21736" s="63">
        <v>-1.0944677250382839E-2</v>
      </c>
      <c r="L21736" s="65">
        <f t="array" ref="L21736">PRODUCT(1+D21714:D21736)-1</f>
        <v>2.666169285688369E-2</v>
      </c>
      <c r="M21736" t="str">
        <f t="shared" si="1015"/>
        <v/>
      </c>
      <c r="N21736" s="61" t="str">
        <f t="shared" si="1016"/>
        <v/>
      </c>
    </row>
    <row r="21737" spans="1:14" x14ac:dyDescent="0.25">
      <c r="A21737" s="46">
        <f t="shared" si="1014"/>
        <v>21735</v>
      </c>
      <c r="B21737" s="3">
        <v>41837</v>
      </c>
      <c r="C21737" s="8">
        <v>1958.12</v>
      </c>
      <c r="D21737" s="45">
        <v>-1.1834050777918548E-2</v>
      </c>
      <c r="E21737" s="16">
        <v>109.87882219705642</v>
      </c>
      <c r="F21737" s="58">
        <v>11087.882219705642</v>
      </c>
      <c r="G21737" s="59">
        <v>11242.582106455362</v>
      </c>
      <c r="H21737" s="60">
        <v>-1.376017406720953E-2</v>
      </c>
      <c r="J21737" s="64">
        <v>10</v>
      </c>
      <c r="K21737" s="63">
        <v>-1.376017406720953E-2</v>
      </c>
      <c r="L21737" s="65">
        <f t="array" ref="L21737">PRODUCT(1+D21715:D21737)-1</f>
        <v>1.1342037848111941E-2</v>
      </c>
      <c r="M21737" t="str">
        <f t="shared" si="1015"/>
        <v/>
      </c>
      <c r="N21737" s="61" t="str">
        <f t="shared" si="1016"/>
        <v/>
      </c>
    </row>
    <row r="21738" spans="1:14" x14ac:dyDescent="0.25">
      <c r="A21738" s="46">
        <f t="shared" si="1014"/>
        <v>21736</v>
      </c>
      <c r="B21738" s="3">
        <v>41838</v>
      </c>
      <c r="C21738" s="8">
        <v>1978.22</v>
      </c>
      <c r="D21738" s="45">
        <v>1.0264948011357911E-2</v>
      </c>
      <c r="E21738" s="16">
        <v>111.01698754246981</v>
      </c>
      <c r="F21738" s="58">
        <v>11201.698754246981</v>
      </c>
      <c r="G21738" s="59">
        <v>11242.582106455362</v>
      </c>
      <c r="H21738" s="60">
        <v>-3.6364735272785831E-3</v>
      </c>
      <c r="J21738" s="64">
        <v>11</v>
      </c>
      <c r="K21738" s="63">
        <v>-1.376017406720953E-2</v>
      </c>
      <c r="L21738" s="65">
        <f t="array" ref="L21738">PRODUCT(1+D21716:D21738)-1</f>
        <v>2.0869242122429243E-2</v>
      </c>
      <c r="M21738" t="str">
        <f t="shared" si="1015"/>
        <v/>
      </c>
      <c r="N21738" s="61" t="str">
        <f t="shared" si="1016"/>
        <v/>
      </c>
    </row>
    <row r="21739" spans="1:14" x14ac:dyDescent="0.25">
      <c r="A21739" s="46">
        <f t="shared" si="1014"/>
        <v>21737</v>
      </c>
      <c r="B21739" s="3">
        <v>41841</v>
      </c>
      <c r="C21739" s="8">
        <v>1973.63</v>
      </c>
      <c r="D21739" s="45">
        <v>-2.3202677154209317E-3</v>
      </c>
      <c r="E21739" s="16">
        <v>110.7570781426963</v>
      </c>
      <c r="F21739" s="58">
        <v>11175.70781426963</v>
      </c>
      <c r="G21739" s="59">
        <v>11242.582106455362</v>
      </c>
      <c r="H21739" s="60">
        <v>-5.9483036505763032E-3</v>
      </c>
      <c r="J21739" s="64">
        <v>12</v>
      </c>
      <c r="K21739" s="63">
        <v>-1.376017406720953E-2</v>
      </c>
      <c r="L21739" s="65">
        <f t="array" ref="L21739">PRODUCT(1+D21717:D21739)-1</f>
        <v>1.6292565873151199E-2</v>
      </c>
      <c r="M21739" t="str">
        <f t="shared" si="1015"/>
        <v/>
      </c>
      <c r="N21739" s="61" t="str">
        <f t="shared" si="1016"/>
        <v/>
      </c>
    </row>
    <row r="21740" spans="1:14" x14ac:dyDescent="0.25">
      <c r="A21740" s="46">
        <f t="shared" si="1014"/>
        <v>21738</v>
      </c>
      <c r="B21740" s="3">
        <v>41842</v>
      </c>
      <c r="C21740" s="8">
        <v>1983.53</v>
      </c>
      <c r="D21740" s="45">
        <v>5.016137776584273E-3</v>
      </c>
      <c r="E21740" s="16">
        <v>111.31766704416856</v>
      </c>
      <c r="F21740" s="58">
        <v>11231.766704416856</v>
      </c>
      <c r="G21740" s="59">
        <v>11242.582106455362</v>
      </c>
      <c r="H21740" s="60">
        <v>-9.6200338464025315E-4</v>
      </c>
      <c r="I21740" s="46" t="s">
        <v>78</v>
      </c>
      <c r="J21740" s="64">
        <v>13</v>
      </c>
      <c r="K21740" s="63">
        <v>-1.376017406720953E-2</v>
      </c>
      <c r="L21740" s="65">
        <f t="array" ref="L21740">PRODUCT(1+D21718:D21740)-1</f>
        <v>1.3566822348721308E-2</v>
      </c>
      <c r="M21740" t="str">
        <f t="shared" si="1015"/>
        <v/>
      </c>
      <c r="N21740" s="61" t="str">
        <f t="shared" si="1016"/>
        <v/>
      </c>
    </row>
    <row r="21741" spans="1:14" x14ac:dyDescent="0.25">
      <c r="A21741" s="46">
        <f t="shared" si="1014"/>
        <v>21739</v>
      </c>
      <c r="B21741" s="3">
        <v>41843</v>
      </c>
      <c r="C21741" s="8">
        <v>1987.01</v>
      </c>
      <c r="D21741" s="45">
        <v>1.7544478782776096E-3</v>
      </c>
      <c r="E21741" s="16">
        <v>111.5147225368073</v>
      </c>
      <c r="F21741" s="58">
        <v>11251.472253680729</v>
      </c>
      <c r="G21741" s="59">
        <v>11251.472253680729</v>
      </c>
      <c r="H21741" s="60">
        <v>0</v>
      </c>
      <c r="J21741" s="64" t="s">
        <v>67</v>
      </c>
      <c r="K21741" s="63" t="s">
        <v>67</v>
      </c>
      <c r="L21741" s="65">
        <f t="array" ref="L21741">PRODUCT(1+D21719:D21741)-1</f>
        <v>1.4049645824402601E-2</v>
      </c>
      <c r="M21741" t="str">
        <f t="shared" si="1015"/>
        <v/>
      </c>
      <c r="N21741" s="61" t="str">
        <f t="shared" si="1016"/>
        <v/>
      </c>
    </row>
    <row r="21742" spans="1:14" x14ac:dyDescent="0.25">
      <c r="A21742" s="46">
        <f t="shared" si="1014"/>
        <v>21740</v>
      </c>
      <c r="B21742" s="3">
        <v>41844</v>
      </c>
      <c r="C21742" s="8">
        <v>1987.98</v>
      </c>
      <c r="D21742" s="45">
        <v>4.8817066849182744E-4</v>
      </c>
      <c r="E21742" s="16">
        <v>111.56964892412326</v>
      </c>
      <c r="F21742" s="58">
        <v>11256.964892412325</v>
      </c>
      <c r="G21742" s="59">
        <v>11256.964892412325</v>
      </c>
      <c r="H21742" s="60">
        <v>0</v>
      </c>
      <c r="I21742" s="46" t="s">
        <v>77</v>
      </c>
      <c r="J21742" s="64">
        <v>1</v>
      </c>
      <c r="K21742" s="63">
        <v>0</v>
      </c>
      <c r="L21742" s="65">
        <f t="array" ref="L21742">PRODUCT(1+D21720:D21742)-1</f>
        <v>1.2792492625594454E-2</v>
      </c>
      <c r="M21742" t="str">
        <f t="shared" si="1015"/>
        <v/>
      </c>
      <c r="N21742" s="61" t="str">
        <f t="shared" si="1016"/>
        <v/>
      </c>
    </row>
    <row r="21743" spans="1:14" x14ac:dyDescent="0.25">
      <c r="A21743" s="46">
        <f t="shared" si="1014"/>
        <v>21741</v>
      </c>
      <c r="B21743" s="3">
        <v>41845</v>
      </c>
      <c r="C21743" s="8">
        <v>1978.34</v>
      </c>
      <c r="D21743" s="45">
        <v>-4.8491433515428506E-3</v>
      </c>
      <c r="E21743" s="16">
        <v>111.02378255945733</v>
      </c>
      <c r="F21743" s="58">
        <v>11202.378255945732</v>
      </c>
      <c r="G21743" s="59">
        <v>11256.964892412325</v>
      </c>
      <c r="H21743" s="60">
        <v>-4.8491433515428506E-3</v>
      </c>
      <c r="J21743" s="64">
        <v>2</v>
      </c>
      <c r="K21743" s="63">
        <v>-4.8491433515428506E-3</v>
      </c>
      <c r="L21743" s="65">
        <f t="array" ref="L21743">PRODUCT(1+D21721:D21743)-1</f>
        <v>8.0148373849109333E-3</v>
      </c>
      <c r="M21743" t="str">
        <f t="shared" si="1015"/>
        <v/>
      </c>
      <c r="N21743" s="61" t="str">
        <f t="shared" si="1016"/>
        <v/>
      </c>
    </row>
    <row r="21744" spans="1:14" x14ac:dyDescent="0.25">
      <c r="A21744" s="46">
        <f t="shared" si="1014"/>
        <v>21742</v>
      </c>
      <c r="B21744" s="3">
        <v>41848</v>
      </c>
      <c r="C21744" s="8">
        <v>1978.91</v>
      </c>
      <c r="D21744" s="45">
        <v>2.8812034331826553E-4</v>
      </c>
      <c r="E21744" s="16">
        <v>111.05605889014818</v>
      </c>
      <c r="F21744" s="58">
        <v>11205.605889014818</v>
      </c>
      <c r="G21744" s="59">
        <v>11256.964892412325</v>
      </c>
      <c r="H21744" s="60">
        <v>-4.5624201450716884E-3</v>
      </c>
      <c r="J21744" s="64">
        <v>3</v>
      </c>
      <c r="K21744" s="63">
        <v>-4.8491433515428506E-3</v>
      </c>
      <c r="L21744" s="65">
        <f t="array" ref="L21744">PRODUCT(1+D21722:D21744)-1</f>
        <v>1.4836049600508883E-2</v>
      </c>
      <c r="M21744" t="str">
        <f t="shared" si="1015"/>
        <v/>
      </c>
      <c r="N21744" s="61" t="str">
        <f t="shared" si="1016"/>
        <v/>
      </c>
    </row>
    <row r="21745" spans="1:14" x14ac:dyDescent="0.25">
      <c r="A21745" s="46">
        <f t="shared" si="1014"/>
        <v>21743</v>
      </c>
      <c r="B21745" s="3">
        <v>41849</v>
      </c>
      <c r="C21745" s="8">
        <v>1969.95</v>
      </c>
      <c r="D21745" s="45">
        <v>-4.5277450717819967E-3</v>
      </c>
      <c r="E21745" s="16">
        <v>110.54869762174499</v>
      </c>
      <c r="F21745" s="58">
        <v>11154.8697621745</v>
      </c>
      <c r="G21745" s="59">
        <v>11256.964892412325</v>
      </c>
      <c r="H21745" s="60">
        <v>-9.0695077415264835E-3</v>
      </c>
      <c r="J21745" s="64">
        <v>4</v>
      </c>
      <c r="K21745" s="63">
        <v>-9.0695077415264835E-3</v>
      </c>
      <c r="L21745" s="65">
        <f t="array" ref="L21745">PRODUCT(1+D21723:D21745)-1</f>
        <v>5.3176016697884521E-3</v>
      </c>
      <c r="M21745" t="str">
        <f t="shared" si="1015"/>
        <v/>
      </c>
      <c r="N21745" s="61" t="str">
        <f t="shared" si="1016"/>
        <v/>
      </c>
    </row>
    <row r="21746" spans="1:14" x14ac:dyDescent="0.25">
      <c r="A21746" s="46">
        <f t="shared" si="1014"/>
        <v>21744</v>
      </c>
      <c r="B21746" s="3">
        <v>41850</v>
      </c>
      <c r="C21746" s="8">
        <v>1970.07</v>
      </c>
      <c r="D21746" s="45">
        <v>6.0915251655968561E-5</v>
      </c>
      <c r="E21746" s="16">
        <v>110.55549263873252</v>
      </c>
      <c r="F21746" s="58">
        <v>11155.549263873252</v>
      </c>
      <c r="G21746" s="59">
        <v>11256.964892412325</v>
      </c>
      <c r="H21746" s="60">
        <v>-9.0091449612169638E-3</v>
      </c>
      <c r="J21746" s="64">
        <v>5</v>
      </c>
      <c r="K21746" s="63">
        <v>-9.0695077415264835E-3</v>
      </c>
      <c r="L21746" s="65">
        <f t="array" ref="L21746">PRODUCT(1+D21724:D21746)-1</f>
        <v>6.5654346471017977E-3</v>
      </c>
      <c r="M21746" t="str">
        <f t="shared" si="1015"/>
        <v/>
      </c>
      <c r="N21746" s="61" t="str">
        <f t="shared" si="1016"/>
        <v/>
      </c>
    </row>
    <row r="21747" spans="1:14" x14ac:dyDescent="0.25">
      <c r="A21747" s="46">
        <f t="shared" si="1014"/>
        <v>21745</v>
      </c>
      <c r="B21747" s="3">
        <v>41851</v>
      </c>
      <c r="C21747" s="8">
        <v>1930.67</v>
      </c>
      <c r="D21747" s="45">
        <v>-1.9999289365352446E-2</v>
      </c>
      <c r="E21747" s="16">
        <v>108.32446206115605</v>
      </c>
      <c r="F21747" s="58">
        <v>10932.446206115605</v>
      </c>
      <c r="G21747" s="59">
        <v>11256.964892412325</v>
      </c>
      <c r="H21747" s="60">
        <v>-2.8828257829555781E-2</v>
      </c>
      <c r="J21747" s="64">
        <v>6</v>
      </c>
      <c r="K21747" s="63">
        <v>-2.8828257829555781E-2</v>
      </c>
      <c r="L21747" s="65">
        <f t="array" ref="L21747">PRODUCT(1+D21725:D21747)-1</f>
        <v>-1.5446515992167176E-2</v>
      </c>
      <c r="M21747" t="str">
        <f t="shared" si="1015"/>
        <v/>
      </c>
      <c r="N21747" s="61" t="str">
        <f t="shared" si="1016"/>
        <v/>
      </c>
    </row>
    <row r="21748" spans="1:14" x14ac:dyDescent="0.25">
      <c r="A21748" s="46">
        <f t="shared" si="1014"/>
        <v>21746</v>
      </c>
      <c r="B21748" s="3">
        <v>41852</v>
      </c>
      <c r="C21748" s="8">
        <v>1925.15</v>
      </c>
      <c r="D21748" s="45">
        <v>-2.8591110857888458E-3</v>
      </c>
      <c r="E21748" s="16">
        <v>108.0118912797291</v>
      </c>
      <c r="F21748" s="58">
        <v>10901.18912797291</v>
      </c>
      <c r="G21748" s="59">
        <v>11256.964892412325</v>
      </c>
      <c r="H21748" s="60">
        <v>-3.1604945723800126E-2</v>
      </c>
      <c r="J21748" s="64">
        <v>7</v>
      </c>
      <c r="K21748" s="63">
        <v>-3.1604945723800126E-2</v>
      </c>
      <c r="L21748" s="65">
        <f t="array" ref="L21748">PRODUCT(1+D21726:D21748)-1</f>
        <v>-1.7895859159384075E-2</v>
      </c>
      <c r="M21748" t="str">
        <f t="shared" si="1015"/>
        <v/>
      </c>
      <c r="N21748" s="61" t="str">
        <f t="shared" si="1016"/>
        <v/>
      </c>
    </row>
    <row r="21749" spans="1:14" x14ac:dyDescent="0.25">
      <c r="A21749" s="46">
        <f t="shared" si="1014"/>
        <v>21747</v>
      </c>
      <c r="B21749" s="3">
        <v>41855</v>
      </c>
      <c r="C21749" s="8">
        <v>1938.99</v>
      </c>
      <c r="D21749" s="45">
        <v>7.1890502038802762E-3</v>
      </c>
      <c r="E21749" s="16">
        <v>108.79558323895901</v>
      </c>
      <c r="F21749" s="58">
        <v>10979.558323895901</v>
      </c>
      <c r="G21749" s="59">
        <v>11256.964892412325</v>
      </c>
      <c r="H21749" s="60">
        <v>-2.4643105061419202E-2</v>
      </c>
      <c r="J21749" s="64">
        <v>8</v>
      </c>
      <c r="K21749" s="63">
        <v>-3.1604945723800126E-2</v>
      </c>
      <c r="L21749" s="65">
        <f t="array" ref="L21749">PRODUCT(1+D21727:D21749)-1</f>
        <v>-1.7397077007277328E-2</v>
      </c>
      <c r="M21749" t="str">
        <f t="shared" si="1015"/>
        <v/>
      </c>
      <c r="N21749" s="61" t="str">
        <f t="shared" si="1016"/>
        <v/>
      </c>
    </row>
    <row r="21750" spans="1:14" x14ac:dyDescent="0.25">
      <c r="A21750" s="46">
        <f t="shared" si="1014"/>
        <v>21748</v>
      </c>
      <c r="B21750" s="3">
        <v>41856</v>
      </c>
      <c r="C21750" s="8">
        <v>1920.21</v>
      </c>
      <c r="D21750" s="45">
        <v>-9.6854547986322537E-3</v>
      </c>
      <c r="E21750" s="16">
        <v>107.73216308040861</v>
      </c>
      <c r="F21750" s="58">
        <v>10873.216308040861</v>
      </c>
      <c r="G21750" s="59">
        <v>11256.964892412325</v>
      </c>
      <c r="H21750" s="60">
        <v>-3.4089880179881016E-2</v>
      </c>
      <c r="J21750" s="64">
        <v>9</v>
      </c>
      <c r="K21750" s="63">
        <v>-3.4089880179881016E-2</v>
      </c>
      <c r="L21750" s="65">
        <f t="array" ref="L21750">PRODUCT(1+D21728:D21750)-1</f>
        <v>-2.755466874639223E-2</v>
      </c>
      <c r="M21750" t="str">
        <f t="shared" si="1015"/>
        <v/>
      </c>
      <c r="N21750" s="61" t="str">
        <f t="shared" si="1016"/>
        <v/>
      </c>
    </row>
    <row r="21751" spans="1:14" x14ac:dyDescent="0.25">
      <c r="A21751" s="46">
        <f t="shared" si="1014"/>
        <v>21749</v>
      </c>
      <c r="B21751" s="3">
        <v>41857</v>
      </c>
      <c r="C21751" s="8">
        <v>1920.24</v>
      </c>
      <c r="D21751" s="45">
        <v>1.5623291202526701E-5</v>
      </c>
      <c r="E21751" s="16">
        <v>107.7338618346555</v>
      </c>
      <c r="F21751" s="58">
        <v>10873.386183465551</v>
      </c>
      <c r="G21751" s="59">
        <v>11256.964892412325</v>
      </c>
      <c r="H21751" s="60">
        <v>-3.407478948480358E-2</v>
      </c>
      <c r="J21751" s="64">
        <v>10</v>
      </c>
      <c r="K21751" s="63">
        <v>-3.4089880179881016E-2</v>
      </c>
      <c r="L21751" s="65">
        <f t="array" ref="L21751">PRODUCT(1+D21729:D21751)-1</f>
        <v>-3.2839068418083706E-2</v>
      </c>
      <c r="M21751" t="str">
        <f t="shared" si="1015"/>
        <v/>
      </c>
      <c r="N21751" s="61" t="str">
        <f t="shared" si="1016"/>
        <v/>
      </c>
    </row>
    <row r="21752" spans="1:14" x14ac:dyDescent="0.25">
      <c r="A21752" s="46">
        <f t="shared" si="1014"/>
        <v>21750</v>
      </c>
      <c r="B21752" s="3">
        <v>41858</v>
      </c>
      <c r="C21752" s="8">
        <v>1909.57</v>
      </c>
      <c r="D21752" s="45">
        <v>-5.5565970920301577E-3</v>
      </c>
      <c r="E21752" s="16">
        <v>107.12967157417984</v>
      </c>
      <c r="F21752" s="58">
        <v>10812.967157417985</v>
      </c>
      <c r="G21752" s="59">
        <v>11256.964892412325</v>
      </c>
      <c r="H21752" s="60">
        <v>-3.9442046700670974E-2</v>
      </c>
      <c r="J21752" s="64">
        <v>11</v>
      </c>
      <c r="K21752" s="63">
        <v>-3.9442046700670974E-2</v>
      </c>
      <c r="L21752" s="65">
        <f t="array" ref="L21752">PRODUCT(1+D21730:D21752)-1</f>
        <v>-3.4424695977548936E-2</v>
      </c>
      <c r="M21752" t="str">
        <f t="shared" si="1015"/>
        <v/>
      </c>
      <c r="N21752" s="61" t="str">
        <f t="shared" si="1016"/>
        <v/>
      </c>
    </row>
    <row r="21753" spans="1:14" x14ac:dyDescent="0.25">
      <c r="A21753" s="46">
        <f t="shared" si="1014"/>
        <v>21751</v>
      </c>
      <c r="B21753" s="3">
        <v>41859</v>
      </c>
      <c r="C21753" s="8">
        <v>1931.59</v>
      </c>
      <c r="D21753" s="45">
        <v>1.1531391884036735E-2</v>
      </c>
      <c r="E21753" s="16">
        <v>108.3765571913939</v>
      </c>
      <c r="F21753" s="58">
        <v>10937.655719139389</v>
      </c>
      <c r="G21753" s="59">
        <v>11256.964892412325</v>
      </c>
      <c r="H21753" s="60">
        <v>-2.8365476513848131E-2</v>
      </c>
      <c r="J21753" s="64">
        <v>12</v>
      </c>
      <c r="K21753" s="63">
        <v>-3.9442046700670974E-2</v>
      </c>
      <c r="L21753" s="65">
        <f t="array" ref="L21753">PRODUCT(1+D21731:D21753)-1</f>
        <v>-1.6356794027631238E-2</v>
      </c>
      <c r="M21753" t="str">
        <f t="shared" si="1015"/>
        <v/>
      </c>
      <c r="N21753" s="61" t="str">
        <f t="shared" si="1016"/>
        <v/>
      </c>
    </row>
    <row r="21754" spans="1:14" x14ac:dyDescent="0.25">
      <c r="A21754" s="46">
        <f t="shared" si="1014"/>
        <v>21752</v>
      </c>
      <c r="B21754" s="3">
        <v>41862</v>
      </c>
      <c r="C21754" s="8">
        <v>1936.92</v>
      </c>
      <c r="D21754" s="45">
        <v>2.7593847555642537E-3</v>
      </c>
      <c r="E21754" s="16">
        <v>108.67836919592393</v>
      </c>
      <c r="F21754" s="58">
        <v>10967.836919592393</v>
      </c>
      <c r="G21754" s="59">
        <v>11256.964892412325</v>
      </c>
      <c r="H21754" s="60">
        <v>-2.568436302176047E-2</v>
      </c>
      <c r="J21754" s="64">
        <v>13</v>
      </c>
      <c r="K21754" s="63">
        <v>-3.9442046700670974E-2</v>
      </c>
      <c r="L21754" s="65">
        <f t="array" ref="L21754">PRODUCT(1+D21732:D21754)-1</f>
        <v>-1.8202277945895129E-2</v>
      </c>
      <c r="M21754" t="str">
        <f t="shared" si="1015"/>
        <v/>
      </c>
      <c r="N21754" s="61" t="str">
        <f t="shared" si="1016"/>
        <v/>
      </c>
    </row>
    <row r="21755" spans="1:14" x14ac:dyDescent="0.25">
      <c r="A21755" s="46">
        <f t="shared" si="1014"/>
        <v>21753</v>
      </c>
      <c r="B21755" s="3">
        <v>41863</v>
      </c>
      <c r="C21755" s="8">
        <v>1933.75</v>
      </c>
      <c r="D21755" s="45">
        <v>-1.636618962063574E-3</v>
      </c>
      <c r="E21755" s="16">
        <v>108.49886749716967</v>
      </c>
      <c r="F21755" s="58">
        <v>10949.886749716967</v>
      </c>
      <c r="G21755" s="59">
        <v>11256.964892412325</v>
      </c>
      <c r="H21755" s="60">
        <v>-2.7278946468274223E-2</v>
      </c>
      <c r="J21755" s="64">
        <v>14</v>
      </c>
      <c r="K21755" s="63">
        <v>-3.9442046700670974E-2</v>
      </c>
      <c r="L21755" s="65">
        <f t="array" ref="L21755">PRODUCT(1+D21733:D21755)-1</f>
        <v>-1.5743021764358711E-2</v>
      </c>
      <c r="M21755" t="str">
        <f t="shared" si="1015"/>
        <v/>
      </c>
      <c r="N21755" s="61" t="str">
        <f t="shared" si="1016"/>
        <v/>
      </c>
    </row>
    <row r="21756" spans="1:14" x14ac:dyDescent="0.25">
      <c r="A21756" s="46">
        <f t="shared" si="1014"/>
        <v>21754</v>
      </c>
      <c r="B21756" s="3">
        <v>41864</v>
      </c>
      <c r="C21756" s="8">
        <v>1946.72</v>
      </c>
      <c r="D21756" s="45">
        <v>6.7071751777634248E-3</v>
      </c>
      <c r="E21756" s="16">
        <v>109.23329558323989</v>
      </c>
      <c r="F21756" s="58">
        <v>11023.329558323989</v>
      </c>
      <c r="G21756" s="59">
        <v>11256.964892412325</v>
      </c>
      <c r="H21756" s="60">
        <v>-2.0754735963138371E-2</v>
      </c>
      <c r="J21756" s="64">
        <v>15</v>
      </c>
      <c r="K21756" s="63">
        <v>-3.9442046700670974E-2</v>
      </c>
      <c r="L21756" s="65">
        <f t="array" ref="L21756">PRODUCT(1+D21734:D21756)-1</f>
        <v>-1.059682755886715E-2</v>
      </c>
      <c r="M21756" t="str">
        <f t="shared" si="1015"/>
        <v/>
      </c>
      <c r="N21756" s="61" t="str">
        <f t="shared" si="1016"/>
        <v/>
      </c>
    </row>
    <row r="21757" spans="1:14" x14ac:dyDescent="0.25">
      <c r="A21757" s="46">
        <f t="shared" si="1014"/>
        <v>21755</v>
      </c>
      <c r="B21757" s="3">
        <v>41865</v>
      </c>
      <c r="C21757" s="8">
        <v>1955.18</v>
      </c>
      <c r="D21757" s="45">
        <v>4.3457713487302652E-3</v>
      </c>
      <c r="E21757" s="16">
        <v>109.71234428086166</v>
      </c>
      <c r="F21757" s="58">
        <v>11071.234428086165</v>
      </c>
      <c r="G21757" s="59">
        <v>11256.964892412325</v>
      </c>
      <c r="H21757" s="60">
        <v>-1.649915995130713E-2</v>
      </c>
      <c r="J21757" s="64">
        <v>16</v>
      </c>
      <c r="K21757" s="63">
        <v>-3.9442046700670974E-2</v>
      </c>
      <c r="L21757" s="65">
        <f t="array" ref="L21757">PRODUCT(1+D21735:D21757)-1</f>
        <v>-1.1086945526275649E-2</v>
      </c>
      <c r="M21757" t="str">
        <f t="shared" si="1015"/>
        <v/>
      </c>
      <c r="N21757" s="61" t="str">
        <f t="shared" si="1016"/>
        <v/>
      </c>
    </row>
    <row r="21758" spans="1:14" x14ac:dyDescent="0.25">
      <c r="A21758" s="46">
        <f t="shared" si="1014"/>
        <v>21756</v>
      </c>
      <c r="B21758" s="3">
        <v>41866</v>
      </c>
      <c r="C21758" s="8">
        <v>1955.06</v>
      </c>
      <c r="D21758" s="45">
        <v>-6.1375423234699689E-5</v>
      </c>
      <c r="E21758" s="16">
        <v>109.70554926387412</v>
      </c>
      <c r="F21758" s="58">
        <v>11070.554926387413</v>
      </c>
      <c r="G21758" s="59">
        <v>11256.964892412325</v>
      </c>
      <c r="H21758" s="60">
        <v>-1.6559522731616649E-2</v>
      </c>
      <c r="J21758" s="64">
        <v>17</v>
      </c>
      <c r="K21758" s="63">
        <v>-3.9442046700670974E-2</v>
      </c>
      <c r="L21758" s="65">
        <f t="array" ref="L21758">PRODUCT(1+D21736:D21758)-1</f>
        <v>-9.2333576583150112E-3</v>
      </c>
      <c r="M21758" t="str">
        <f t="shared" si="1015"/>
        <v/>
      </c>
      <c r="N21758" s="61" t="str">
        <f t="shared" si="1016"/>
        <v/>
      </c>
    </row>
    <row r="21759" spans="1:14" x14ac:dyDescent="0.25">
      <c r="A21759" s="46">
        <f t="shared" si="1014"/>
        <v>21757</v>
      </c>
      <c r="B21759" s="3">
        <v>41869</v>
      </c>
      <c r="C21759" s="8">
        <v>1971.74</v>
      </c>
      <c r="D21759" s="45">
        <v>8.5317074667785597E-3</v>
      </c>
      <c r="E21759" s="16">
        <v>110.65005662514254</v>
      </c>
      <c r="F21759" s="58">
        <v>11165.005662514253</v>
      </c>
      <c r="G21759" s="59">
        <v>11256.964892412325</v>
      </c>
      <c r="H21759" s="60">
        <v>-8.1690962685737611E-3</v>
      </c>
      <c r="J21759" s="64">
        <v>18</v>
      </c>
      <c r="K21759" s="63">
        <v>-3.9442046700670974E-2</v>
      </c>
      <c r="L21759" s="65">
        <f t="array" ref="L21759">PRODUCT(1+D21737:D21759)-1</f>
        <v>-4.9607129700186547E-3</v>
      </c>
      <c r="M21759" t="str">
        <f t="shared" si="1015"/>
        <v/>
      </c>
      <c r="N21759" s="61" t="str">
        <f t="shared" si="1016"/>
        <v/>
      </c>
    </row>
    <row r="21760" spans="1:14" x14ac:dyDescent="0.25">
      <c r="A21760" s="46">
        <f t="shared" si="1014"/>
        <v>21758</v>
      </c>
      <c r="B21760" s="3">
        <v>41870</v>
      </c>
      <c r="C21760" s="8">
        <v>1981.6</v>
      </c>
      <c r="D21760" s="45">
        <v>5.0006593161369128E-3</v>
      </c>
      <c r="E21760" s="16">
        <v>111.20838052095228</v>
      </c>
      <c r="F21760" s="58">
        <v>11220.838052095227</v>
      </c>
      <c r="G21760" s="59">
        <v>11256.964892412325</v>
      </c>
      <c r="H21760" s="60">
        <v>-3.2092878197966801E-3</v>
      </c>
      <c r="J21760" s="64">
        <v>19</v>
      </c>
      <c r="K21760" s="63">
        <v>-3.9442046700670974E-2</v>
      </c>
      <c r="L21760" s="65">
        <f t="array" ref="L21760">PRODUCT(1+D21738:D21760)-1</f>
        <v>1.1991093497845329E-2</v>
      </c>
      <c r="M21760" t="str">
        <f t="shared" si="1015"/>
        <v/>
      </c>
      <c r="N21760" s="61" t="str">
        <f t="shared" si="1016"/>
        <v/>
      </c>
    </row>
    <row r="21761" spans="1:14" x14ac:dyDescent="0.25">
      <c r="A21761" s="46">
        <f t="shared" si="1014"/>
        <v>21759</v>
      </c>
      <c r="B21761" s="3">
        <v>41871</v>
      </c>
      <c r="C21761" s="8">
        <v>1986.51</v>
      </c>
      <c r="D21761" s="45">
        <v>2.4777957206298939E-3</v>
      </c>
      <c r="E21761" s="16">
        <v>111.4864099660259</v>
      </c>
      <c r="F21761" s="58">
        <v>11248.640996602589</v>
      </c>
      <c r="G21761" s="59">
        <v>11256.964892412325</v>
      </c>
      <c r="H21761" s="60">
        <v>-7.3944405879300401E-4</v>
      </c>
      <c r="I21761" s="46" t="s">
        <v>78</v>
      </c>
      <c r="J21761" s="64">
        <v>20</v>
      </c>
      <c r="K21761" s="63">
        <v>-3.9442046700670974E-2</v>
      </c>
      <c r="L21761" s="65">
        <f t="array" ref="L21761">PRODUCT(1+D21739:D21761)-1</f>
        <v>4.1906360263266329E-3</v>
      </c>
      <c r="M21761" t="str">
        <f t="shared" si="1015"/>
        <v/>
      </c>
      <c r="N21761" s="61" t="str">
        <f t="shared" si="1016"/>
        <v/>
      </c>
    </row>
    <row r="21762" spans="1:14" x14ac:dyDescent="0.25">
      <c r="A21762" s="46">
        <f t="shared" si="1014"/>
        <v>21760</v>
      </c>
      <c r="B21762" s="3">
        <v>41872</v>
      </c>
      <c r="C21762" s="8">
        <v>1992.37</v>
      </c>
      <c r="D21762" s="45">
        <v>2.9498970556403048E-3</v>
      </c>
      <c r="E21762" s="16">
        <v>111.81823329558424</v>
      </c>
      <c r="F21762" s="58">
        <v>11281.823329558423</v>
      </c>
      <c r="G21762" s="59">
        <v>11281.823329558423</v>
      </c>
      <c r="H21762" s="60">
        <v>0</v>
      </c>
      <c r="I21762" s="46" t="s">
        <v>77</v>
      </c>
      <c r="J21762" s="64">
        <v>1</v>
      </c>
      <c r="K21762" s="63">
        <v>0</v>
      </c>
      <c r="L21762" s="65">
        <f t="array" ref="L21762">PRODUCT(1+D21740:D21762)-1</f>
        <v>9.4951941346657076E-3</v>
      </c>
      <c r="M21762" t="str">
        <f t="shared" si="1015"/>
        <v/>
      </c>
      <c r="N21762" s="61" t="str">
        <f t="shared" si="1016"/>
        <v/>
      </c>
    </row>
    <row r="21763" spans="1:14" x14ac:dyDescent="0.25">
      <c r="A21763" s="46">
        <f t="shared" si="1014"/>
        <v>21761</v>
      </c>
      <c r="B21763" s="3">
        <v>41873</v>
      </c>
      <c r="C21763" s="8">
        <v>1988.4</v>
      </c>
      <c r="D21763" s="45">
        <v>-1.9926017757744274E-3</v>
      </c>
      <c r="E21763" s="16">
        <v>111.59343148357972</v>
      </c>
      <c r="F21763" s="58">
        <v>11259.343148357972</v>
      </c>
      <c r="G21763" s="59">
        <v>11281.823329558423</v>
      </c>
      <c r="H21763" s="60">
        <v>-1.9926017757744274E-3</v>
      </c>
      <c r="I21763" s="46" t="s">
        <v>78</v>
      </c>
      <c r="J21763" s="64">
        <v>2</v>
      </c>
      <c r="K21763" s="63">
        <v>-1.9926017757744274E-3</v>
      </c>
      <c r="L21763" s="65">
        <f t="array" ref="L21763">PRODUCT(1+D21741:D21763)-1</f>
        <v>2.455218726210795E-3</v>
      </c>
      <c r="M21763" t="str">
        <f t="shared" si="1015"/>
        <v/>
      </c>
      <c r="N21763" s="61" t="str">
        <f t="shared" si="1016"/>
        <v/>
      </c>
    </row>
    <row r="21764" spans="1:14" x14ac:dyDescent="0.25">
      <c r="A21764" s="46">
        <f t="shared" si="1014"/>
        <v>21762</v>
      </c>
      <c r="B21764" s="3">
        <v>41876</v>
      </c>
      <c r="C21764" s="8">
        <v>1997.92</v>
      </c>
      <c r="D21764" s="45">
        <v>4.787769060551117E-3</v>
      </c>
      <c r="E21764" s="16">
        <v>112.13250283125808</v>
      </c>
      <c r="F21764" s="58">
        <v>11313.250283125808</v>
      </c>
      <c r="G21764" s="59">
        <v>11313.250283125808</v>
      </c>
      <c r="H21764" s="60">
        <v>0</v>
      </c>
      <c r="J21764" s="64" t="s">
        <v>67</v>
      </c>
      <c r="K21764" s="63" t="s">
        <v>67</v>
      </c>
      <c r="L21764" s="65">
        <f t="array" ref="L21764">PRODUCT(1+D21742:D21764)-1</f>
        <v>5.490661848707612E-3</v>
      </c>
      <c r="M21764" t="str">
        <f t="shared" si="1015"/>
        <v/>
      </c>
      <c r="N21764" s="61" t="str">
        <f t="shared" si="1016"/>
        <v/>
      </c>
    </row>
    <row r="21765" spans="1:14" x14ac:dyDescent="0.25">
      <c r="A21765" s="46">
        <f t="shared" ref="A21765:A21828" si="1017">A21764+1</f>
        <v>21763</v>
      </c>
      <c r="B21765" s="3">
        <v>41877</v>
      </c>
      <c r="C21765" s="8">
        <v>2000.02</v>
      </c>
      <c r="D21765" s="45">
        <v>1.0510931368623577E-3</v>
      </c>
      <c r="E21765" s="16">
        <v>112.25141562854007</v>
      </c>
      <c r="F21765" s="58">
        <v>11325.141562854007</v>
      </c>
      <c r="G21765" s="59">
        <v>11325.141562854007</v>
      </c>
      <c r="H21765" s="60">
        <v>0</v>
      </c>
      <c r="J21765" s="64" t="s">
        <v>67</v>
      </c>
      <c r="K21765" s="63" t="s">
        <v>67</v>
      </c>
      <c r="L21765" s="65">
        <f t="array" ref="L21765">PRODUCT(1+D21743:D21765)-1</f>
        <v>6.0563989577364641E-3</v>
      </c>
      <c r="M21765" t="str">
        <f t="shared" si="1015"/>
        <v/>
      </c>
      <c r="N21765" s="61" t="str">
        <f t="shared" si="1016"/>
        <v/>
      </c>
    </row>
    <row r="21766" spans="1:14" x14ac:dyDescent="0.25">
      <c r="A21766" s="46">
        <f t="shared" si="1017"/>
        <v>21764</v>
      </c>
      <c r="B21766" s="3">
        <v>41878</v>
      </c>
      <c r="C21766" s="8">
        <v>2000.12</v>
      </c>
      <c r="D21766" s="45">
        <v>4.9999500004949127E-5</v>
      </c>
      <c r="E21766" s="16">
        <v>112.25707814269636</v>
      </c>
      <c r="F21766" s="58">
        <v>11325.707814269635</v>
      </c>
      <c r="G21766" s="59">
        <v>11325.707814269635</v>
      </c>
      <c r="H21766" s="60">
        <v>0</v>
      </c>
      <c r="I21766" s="46" t="s">
        <v>77</v>
      </c>
      <c r="J21766" s="64">
        <v>1</v>
      </c>
      <c r="K21766" s="63">
        <v>0</v>
      </c>
      <c r="L21766" s="65">
        <f t="array" ref="L21766">PRODUCT(1+D21744:D21766)-1</f>
        <v>1.1009229960472044E-2</v>
      </c>
      <c r="M21766" t="str">
        <f t="shared" si="1015"/>
        <v/>
      </c>
      <c r="N21766" s="61" t="str">
        <f t="shared" si="1016"/>
        <v/>
      </c>
    </row>
    <row r="21767" spans="1:14" x14ac:dyDescent="0.25">
      <c r="A21767" s="46">
        <f t="shared" si="1017"/>
        <v>21765</v>
      </c>
      <c r="B21767" s="3">
        <v>41879</v>
      </c>
      <c r="C21767" s="8">
        <v>1996.74</v>
      </c>
      <c r="D21767" s="45">
        <v>-1.6898986060835952E-3</v>
      </c>
      <c r="E21767" s="16">
        <v>112.06568516421392</v>
      </c>
      <c r="F21767" s="58">
        <v>11306.568516421392</v>
      </c>
      <c r="G21767" s="59">
        <v>11325.707814269635</v>
      </c>
      <c r="H21767" s="60">
        <v>-1.6898986060834842E-3</v>
      </c>
      <c r="I21767" s="46" t="s">
        <v>78</v>
      </c>
      <c r="J21767" s="64">
        <v>2</v>
      </c>
      <c r="K21767" s="63">
        <v>-1.6898986060834842E-3</v>
      </c>
      <c r="L21767" s="65">
        <f t="array" ref="L21767">PRODUCT(1+D21745:D21767)-1</f>
        <v>9.0100105613699633E-3</v>
      </c>
      <c r="M21767" t="str">
        <f t="shared" si="1015"/>
        <v/>
      </c>
      <c r="N21767" s="61" t="str">
        <f t="shared" si="1016"/>
        <v/>
      </c>
    </row>
    <row r="21768" spans="1:14" x14ac:dyDescent="0.25">
      <c r="A21768" s="46">
        <f t="shared" si="1017"/>
        <v>21766</v>
      </c>
      <c r="B21768" s="3">
        <v>41880</v>
      </c>
      <c r="C21768" s="8">
        <v>2003.37</v>
      </c>
      <c r="D21768" s="45">
        <v>3.3204122720034146E-3</v>
      </c>
      <c r="E21768" s="16">
        <v>112.44110985277565</v>
      </c>
      <c r="F21768" s="58">
        <v>11344.110985277566</v>
      </c>
      <c r="G21768" s="59">
        <v>11344.110985277566</v>
      </c>
      <c r="H21768" s="60">
        <v>0</v>
      </c>
      <c r="I21768" s="46" t="s">
        <v>77</v>
      </c>
      <c r="J21768" s="64">
        <v>1</v>
      </c>
      <c r="K21768" s="63">
        <v>0</v>
      </c>
      <c r="L21768" s="65">
        <f t="array" ref="L21768">PRODUCT(1+D21746:D21768)-1</f>
        <v>1.696489758623354E-2</v>
      </c>
      <c r="M21768" t="str">
        <f t="shared" si="1015"/>
        <v/>
      </c>
      <c r="N21768" s="61" t="str">
        <f t="shared" si="1016"/>
        <v/>
      </c>
    </row>
    <row r="21769" spans="1:14" x14ac:dyDescent="0.25">
      <c r="A21769" s="46">
        <f t="shared" si="1017"/>
        <v>21767</v>
      </c>
      <c r="B21769" s="3">
        <v>41884</v>
      </c>
      <c r="C21769" s="8">
        <v>2002.28</v>
      </c>
      <c r="D21769" s="45">
        <v>-5.4408321977461593E-4</v>
      </c>
      <c r="E21769" s="16">
        <v>112.37938844847216</v>
      </c>
      <c r="F21769" s="58">
        <v>11337.938844847216</v>
      </c>
      <c r="G21769" s="59">
        <v>11344.110985277566</v>
      </c>
      <c r="H21769" s="60">
        <v>-5.4408321977461593E-4</v>
      </c>
      <c r="J21769" s="64">
        <v>2</v>
      </c>
      <c r="K21769" s="63">
        <v>-5.4408321977461593E-4</v>
      </c>
      <c r="L21769" s="65">
        <f t="array" ref="L21769">PRODUCT(1+D21747:D21769)-1</f>
        <v>1.6349672854264696E-2</v>
      </c>
      <c r="M21769" t="str">
        <f t="shared" si="1015"/>
        <v/>
      </c>
      <c r="N21769" s="61" t="str">
        <f t="shared" si="1016"/>
        <v/>
      </c>
    </row>
    <row r="21770" spans="1:14" x14ac:dyDescent="0.25">
      <c r="A21770" s="46">
        <f t="shared" si="1017"/>
        <v>21768</v>
      </c>
      <c r="B21770" s="3">
        <v>41885</v>
      </c>
      <c r="C21770" s="8">
        <v>2000.72</v>
      </c>
      <c r="D21770" s="45">
        <v>-7.7911181253365047E-4</v>
      </c>
      <c r="E21770" s="16">
        <v>112.29105322763411</v>
      </c>
      <c r="F21770" s="58">
        <v>11329.105322763411</v>
      </c>
      <c r="G21770" s="59">
        <v>11344.110985277566</v>
      </c>
      <c r="H21770" s="60">
        <v>-1.3227711306447176E-3</v>
      </c>
      <c r="J21770" s="64">
        <v>3</v>
      </c>
      <c r="K21770" s="63">
        <v>-1.3227711306447176E-3</v>
      </c>
      <c r="L21770" s="65">
        <f t="array" ref="L21770">PRODUCT(1+D21748:D21770)-1</f>
        <v>3.6282741224549886E-2</v>
      </c>
      <c r="M21770" t="str">
        <f t="shared" si="1015"/>
        <v/>
      </c>
      <c r="N21770" s="61" t="str">
        <f t="shared" si="1016"/>
        <v/>
      </c>
    </row>
    <row r="21771" spans="1:14" x14ac:dyDescent="0.25">
      <c r="A21771" s="46">
        <f t="shared" si="1017"/>
        <v>21769</v>
      </c>
      <c r="B21771" s="3">
        <v>41886</v>
      </c>
      <c r="C21771" s="8">
        <v>1997.65</v>
      </c>
      <c r="D21771" s="45">
        <v>-1.5344475988643413E-3</v>
      </c>
      <c r="E21771" s="16">
        <v>112.11721404303616</v>
      </c>
      <c r="F21771" s="58">
        <v>11311.721404303617</v>
      </c>
      <c r="G21771" s="59">
        <v>11344.110985277566</v>
      </c>
      <c r="H21771" s="60">
        <v>-2.8551890065237062E-3</v>
      </c>
      <c r="I21771" s="46" t="s">
        <v>78</v>
      </c>
      <c r="J21771" s="64">
        <v>4</v>
      </c>
      <c r="K21771" s="63">
        <v>-2.8551890065237062E-3</v>
      </c>
      <c r="L21771" s="65">
        <f t="array" ref="L21771">PRODUCT(1+D21749:D21771)-1</f>
        <v>3.7659403163390337E-2</v>
      </c>
      <c r="M21771" t="str">
        <f t="shared" si="1015"/>
        <v/>
      </c>
      <c r="N21771" s="61" t="str">
        <f t="shared" si="1016"/>
        <v/>
      </c>
    </row>
    <row r="21772" spans="1:14" x14ac:dyDescent="0.25">
      <c r="A21772" s="46">
        <f t="shared" si="1017"/>
        <v>21770</v>
      </c>
      <c r="B21772" s="3">
        <v>41887</v>
      </c>
      <c r="C21772" s="8">
        <v>2007.71</v>
      </c>
      <c r="D21772" s="45">
        <v>5.035917202713236E-3</v>
      </c>
      <c r="E21772" s="16">
        <v>112.68686296715848</v>
      </c>
      <c r="F21772" s="58">
        <v>11368.686296715847</v>
      </c>
      <c r="G21772" s="59">
        <v>11368.686296715847</v>
      </c>
      <c r="H21772" s="60">
        <v>0</v>
      </c>
      <c r="I21772" s="46" t="s">
        <v>77</v>
      </c>
      <c r="J21772" s="64">
        <v>1</v>
      </c>
      <c r="K21772" s="63">
        <v>0</v>
      </c>
      <c r="L21772" s="65">
        <f t="array" ref="L21772">PRODUCT(1+D21750:D21772)-1</f>
        <v>3.54411317232175E-2</v>
      </c>
      <c r="M21772" t="str">
        <f t="shared" si="1015"/>
        <v/>
      </c>
      <c r="N21772" s="61" t="str">
        <f t="shared" si="1016"/>
        <v/>
      </c>
    </row>
    <row r="21773" spans="1:14" x14ac:dyDescent="0.25">
      <c r="A21773" s="46">
        <f t="shared" si="1017"/>
        <v>21771</v>
      </c>
      <c r="B21773" s="3">
        <v>41890</v>
      </c>
      <c r="C21773" s="8">
        <v>2001.54</v>
      </c>
      <c r="D21773" s="45">
        <v>-3.0731529952034986E-3</v>
      </c>
      <c r="E21773" s="16">
        <v>112.33748584371567</v>
      </c>
      <c r="F21773" s="58">
        <v>11333.748584371568</v>
      </c>
      <c r="G21773" s="59">
        <v>11368.686296715847</v>
      </c>
      <c r="H21773" s="60">
        <v>-3.0731529952032766E-3</v>
      </c>
      <c r="J21773" s="64">
        <v>2</v>
      </c>
      <c r="K21773" s="63">
        <v>-3.0731529952032766E-3</v>
      </c>
      <c r="L21773" s="65">
        <f t="array" ref="L21773">PRODUCT(1+D21751:D21773)-1</f>
        <v>4.2354742450045002E-2</v>
      </c>
      <c r="M21773" t="str">
        <f t="shared" si="1015"/>
        <v/>
      </c>
      <c r="N21773" s="61" t="str">
        <f t="shared" si="1016"/>
        <v/>
      </c>
    </row>
    <row r="21774" spans="1:14" x14ac:dyDescent="0.25">
      <c r="A21774" s="46">
        <f t="shared" si="1017"/>
        <v>21772</v>
      </c>
      <c r="B21774" s="3">
        <v>41891</v>
      </c>
      <c r="C21774" s="8">
        <v>1988.44</v>
      </c>
      <c r="D21774" s="45">
        <v>-6.5449603805070034E-3</v>
      </c>
      <c r="E21774" s="16">
        <v>111.59569648924227</v>
      </c>
      <c r="F21774" s="58">
        <v>11259.569648924227</v>
      </c>
      <c r="G21774" s="59">
        <v>11368.686296715847</v>
      </c>
      <c r="H21774" s="60">
        <v>-9.5979997111135251E-3</v>
      </c>
      <c r="J21774" s="64">
        <v>3</v>
      </c>
      <c r="K21774" s="63">
        <v>-9.5979997111135251E-3</v>
      </c>
      <c r="L21774" s="65">
        <f t="array" ref="L21774">PRODUCT(1+D21752:D21774)-1</f>
        <v>3.5516393784110756E-2</v>
      </c>
      <c r="M21774" t="str">
        <f t="shared" si="1015"/>
        <v/>
      </c>
      <c r="N21774" s="61" t="str">
        <f t="shared" si="1016"/>
        <v/>
      </c>
    </row>
    <row r="21775" spans="1:14" x14ac:dyDescent="0.25">
      <c r="A21775" s="46">
        <f t="shared" si="1017"/>
        <v>21773</v>
      </c>
      <c r="B21775" s="3">
        <v>41892</v>
      </c>
      <c r="C21775" s="8">
        <v>1995.69</v>
      </c>
      <c r="D21775" s="45">
        <v>3.6460743095090287E-3</v>
      </c>
      <c r="E21775" s="16">
        <v>112.00622876557297</v>
      </c>
      <c r="F21775" s="58">
        <v>11300.622876557298</v>
      </c>
      <c r="G21775" s="59">
        <v>11368.686296715847</v>
      </c>
      <c r="H21775" s="60">
        <v>-5.9869204217738448E-3</v>
      </c>
      <c r="J21775" s="64">
        <v>4</v>
      </c>
      <c r="K21775" s="63">
        <v>-9.5979997111135251E-3</v>
      </c>
      <c r="L21775" s="65">
        <f t="array" ref="L21775">PRODUCT(1+D21753:D21775)-1</f>
        <v>4.5099158449284582E-2</v>
      </c>
      <c r="M21775" t="str">
        <f t="shared" si="1015"/>
        <v/>
      </c>
      <c r="N21775" s="61" t="str">
        <f t="shared" si="1016"/>
        <v/>
      </c>
    </row>
    <row r="21776" spans="1:14" x14ac:dyDescent="0.25">
      <c r="A21776" s="46">
        <f t="shared" si="1017"/>
        <v>21774</v>
      </c>
      <c r="B21776" s="3">
        <v>41893</v>
      </c>
      <c r="C21776" s="8">
        <v>1997.45</v>
      </c>
      <c r="D21776" s="45">
        <v>8.8190049556802208E-4</v>
      </c>
      <c r="E21776" s="16">
        <v>112.1058890147236</v>
      </c>
      <c r="F21776" s="58">
        <v>11310.58890147236</v>
      </c>
      <c r="G21776" s="59">
        <v>11368.686296715847</v>
      </c>
      <c r="H21776" s="60">
        <v>-5.110299794292894E-3</v>
      </c>
      <c r="J21776" s="64">
        <v>5</v>
      </c>
      <c r="K21776" s="63">
        <v>-9.5979997111135251E-3</v>
      </c>
      <c r="L21776" s="65">
        <f t="array" ref="L21776">PRODUCT(1+D21754:D21776)-1</f>
        <v>3.4096262664438326E-2</v>
      </c>
      <c r="M21776" t="str">
        <f t="shared" si="1015"/>
        <v/>
      </c>
      <c r="N21776" s="61" t="str">
        <f t="shared" si="1016"/>
        <v/>
      </c>
    </row>
    <row r="21777" spans="1:14" x14ac:dyDescent="0.25">
      <c r="A21777" s="46">
        <f t="shared" si="1017"/>
        <v>21775</v>
      </c>
      <c r="B21777" s="3">
        <v>41894</v>
      </c>
      <c r="C21777" s="8">
        <v>1985.54</v>
      </c>
      <c r="D21777" s="45">
        <v>-5.9626023179554233E-3</v>
      </c>
      <c r="E21777" s="16">
        <v>111.43148357871</v>
      </c>
      <c r="F21777" s="58">
        <v>11243.148357870999</v>
      </c>
      <c r="G21777" s="59">
        <v>11368.686296715847</v>
      </c>
      <c r="H21777" s="60">
        <v>-1.1042431426849464E-2</v>
      </c>
      <c r="J21777" s="64">
        <v>6</v>
      </c>
      <c r="K21777" s="63">
        <v>-1.1042431426849464E-2</v>
      </c>
      <c r="L21777" s="65">
        <f t="array" ref="L21777">PRODUCT(1+D21755:D21777)-1</f>
        <v>2.5101707866097334E-2</v>
      </c>
      <c r="M21777" t="str">
        <f t="shared" si="1015"/>
        <v/>
      </c>
      <c r="N21777" s="61" t="str">
        <f t="shared" si="1016"/>
        <v/>
      </c>
    </row>
    <row r="21778" spans="1:14" x14ac:dyDescent="0.25">
      <c r="A21778" s="46">
        <f t="shared" si="1017"/>
        <v>21776</v>
      </c>
      <c r="B21778" s="3">
        <v>41897</v>
      </c>
      <c r="C21778" s="8">
        <v>1984.13</v>
      </c>
      <c r="D21778" s="45">
        <v>-7.1013427077759594E-4</v>
      </c>
      <c r="E21778" s="16">
        <v>111.35164212910639</v>
      </c>
      <c r="F21778" s="58">
        <v>11235.16421291064</v>
      </c>
      <c r="G21778" s="59">
        <v>11368.686296715847</v>
      </c>
      <c r="H21778" s="60">
        <v>-1.1744724088637915E-2</v>
      </c>
      <c r="J21778" s="64">
        <v>7</v>
      </c>
      <c r="K21778" s="63">
        <v>-1.1744724088637915E-2</v>
      </c>
      <c r="L21778" s="65">
        <f t="array" ref="L21778">PRODUCT(1+D21756:D21778)-1</f>
        <v>2.6053005817712638E-2</v>
      </c>
      <c r="M21778" t="str">
        <f t="shared" si="1015"/>
        <v/>
      </c>
      <c r="N21778" s="61" t="str">
        <f t="shared" si="1016"/>
        <v/>
      </c>
    </row>
    <row r="21779" spans="1:14" x14ac:dyDescent="0.25">
      <c r="A21779" s="46">
        <f t="shared" si="1017"/>
        <v>21777</v>
      </c>
      <c r="B21779" s="3">
        <v>41898</v>
      </c>
      <c r="C21779" s="8">
        <v>1998.98</v>
      </c>
      <c r="D21779" s="45">
        <v>7.4843886237292434E-3</v>
      </c>
      <c r="E21779" s="16">
        <v>112.19252548131477</v>
      </c>
      <c r="F21779" s="58">
        <v>11319.252548131477</v>
      </c>
      <c r="G21779" s="59">
        <v>11368.686296715847</v>
      </c>
      <c r="H21779" s="60">
        <v>-4.3482375442667198E-3</v>
      </c>
      <c r="J21779" s="64">
        <v>8</v>
      </c>
      <c r="K21779" s="63">
        <v>-1.1744724088637915E-2</v>
      </c>
      <c r="L21779" s="65">
        <f t="array" ref="L21779">PRODUCT(1+D21757:D21779)-1</f>
        <v>2.6845154927262582E-2</v>
      </c>
      <c r="M21779" t="str">
        <f t="shared" si="1015"/>
        <v/>
      </c>
      <c r="N21779" s="61" t="str">
        <f t="shared" si="1016"/>
        <v/>
      </c>
    </row>
    <row r="21780" spans="1:14" x14ac:dyDescent="0.25">
      <c r="A21780" s="46">
        <f t="shared" si="1017"/>
        <v>21778</v>
      </c>
      <c r="B21780" s="3">
        <v>41899</v>
      </c>
      <c r="C21780" s="8">
        <v>2001.57</v>
      </c>
      <c r="D21780" s="45">
        <v>1.2956607870013848E-3</v>
      </c>
      <c r="E21780" s="16">
        <v>112.33918459796257</v>
      </c>
      <c r="F21780" s="58">
        <v>11333.918459796258</v>
      </c>
      <c r="G21780" s="59">
        <v>11368.686296715847</v>
      </c>
      <c r="H21780" s="60">
        <v>-3.0582105981438179E-3</v>
      </c>
      <c r="I21780" s="46" t="s">
        <v>78</v>
      </c>
      <c r="J21780" s="64">
        <v>9</v>
      </c>
      <c r="K21780" s="63">
        <v>-1.1744724088637915E-2</v>
      </c>
      <c r="L21780" s="65">
        <f t="array" ref="L21780">PRODUCT(1+D21758:D21780)-1</f>
        <v>2.3726715698811018E-2</v>
      </c>
      <c r="M21780" t="str">
        <f t="shared" si="1015"/>
        <v/>
      </c>
      <c r="N21780" s="61" t="str">
        <f t="shared" si="1016"/>
        <v/>
      </c>
    </row>
    <row r="21781" spans="1:14" x14ac:dyDescent="0.25">
      <c r="A21781" s="46">
        <f t="shared" si="1017"/>
        <v>21779</v>
      </c>
      <c r="B21781" s="3">
        <v>41900</v>
      </c>
      <c r="C21781" s="8">
        <v>2011.36</v>
      </c>
      <c r="D21781" s="45">
        <v>4.8911604390553531E-3</v>
      </c>
      <c r="E21781" s="16">
        <v>112.89354473386292</v>
      </c>
      <c r="F21781" s="58">
        <v>11389.354473386293</v>
      </c>
      <c r="G21781" s="59">
        <v>11389.354473386293</v>
      </c>
      <c r="H21781" s="60">
        <v>0</v>
      </c>
      <c r="I21781" s="46" t="s">
        <v>77</v>
      </c>
      <c r="J21781" s="64">
        <v>1</v>
      </c>
      <c r="K21781" s="63">
        <v>0</v>
      </c>
      <c r="L21781" s="65">
        <f t="array" ref="L21781">PRODUCT(1+D21759:D21781)-1</f>
        <v>2.8797070166645122E-2</v>
      </c>
      <c r="M21781" t="str">
        <f t="shared" si="1015"/>
        <v/>
      </c>
      <c r="N21781" s="61" t="str">
        <f t="shared" si="1016"/>
        <v/>
      </c>
    </row>
    <row r="21782" spans="1:14" x14ac:dyDescent="0.25">
      <c r="A21782" s="46">
        <f t="shared" si="1017"/>
        <v>21780</v>
      </c>
      <c r="B21782" s="3">
        <v>41901</v>
      </c>
      <c r="C21782" s="8">
        <v>2010.4</v>
      </c>
      <c r="D21782" s="45">
        <v>-4.7728899848853423E-4</v>
      </c>
      <c r="E21782" s="16">
        <v>112.83918459796259</v>
      </c>
      <c r="F21782" s="58">
        <v>11383.918459796259</v>
      </c>
      <c r="G21782" s="59">
        <v>11389.354473386293</v>
      </c>
      <c r="H21782" s="60">
        <v>-4.7728899848853423E-4</v>
      </c>
      <c r="J21782" s="64">
        <v>2</v>
      </c>
      <c r="K21782" s="63">
        <v>-4.7728899848853423E-4</v>
      </c>
      <c r="L21782" s="65">
        <f t="array" ref="L21782">PRODUCT(1+D21760:D21782)-1</f>
        <v>1.9607047582339332E-2</v>
      </c>
      <c r="M21782" t="str">
        <f t="shared" si="1015"/>
        <v/>
      </c>
      <c r="N21782" s="61" t="str">
        <f t="shared" si="1016"/>
        <v/>
      </c>
    </row>
    <row r="21783" spans="1:14" x14ac:dyDescent="0.25">
      <c r="A21783" s="46">
        <f t="shared" si="1017"/>
        <v>21781</v>
      </c>
      <c r="B21783" s="3">
        <v>41904</v>
      </c>
      <c r="C21783" s="8">
        <v>1994.29</v>
      </c>
      <c r="D21783" s="45">
        <v>-8.0133306804616167E-3</v>
      </c>
      <c r="E21783" s="16">
        <v>111.926953567385</v>
      </c>
      <c r="F21783" s="58">
        <v>11292.695356738499</v>
      </c>
      <c r="G21783" s="59">
        <v>11389.354473386293</v>
      </c>
      <c r="H21783" s="60">
        <v>-8.4867950043752138E-3</v>
      </c>
      <c r="J21783" s="64">
        <v>3</v>
      </c>
      <c r="K21783" s="63">
        <v>-8.4867950043752138E-3</v>
      </c>
      <c r="L21783" s="65">
        <f t="array" ref="L21783">PRODUCT(1+D21761:D21783)-1</f>
        <v>6.4039160274529383E-3</v>
      </c>
      <c r="M21783" t="str">
        <f t="shared" si="1015"/>
        <v/>
      </c>
      <c r="N21783" s="61" t="str">
        <f t="shared" si="1016"/>
        <v/>
      </c>
    </row>
    <row r="21784" spans="1:14" x14ac:dyDescent="0.25">
      <c r="A21784" s="46">
        <f t="shared" si="1017"/>
        <v>21782</v>
      </c>
      <c r="B21784" s="3">
        <v>41905</v>
      </c>
      <c r="C21784" s="8">
        <v>1982.77</v>
      </c>
      <c r="D21784" s="45">
        <v>-5.7764918843297153E-3</v>
      </c>
      <c r="E21784" s="16">
        <v>111.27463193658092</v>
      </c>
      <c r="F21784" s="58">
        <v>11227.463193658092</v>
      </c>
      <c r="G21784" s="59">
        <v>11389.354473386293</v>
      </c>
      <c r="H21784" s="60">
        <v>-1.421426298623818E-2</v>
      </c>
      <c r="J21784" s="64">
        <v>4</v>
      </c>
      <c r="K21784" s="63">
        <v>-1.421426298623818E-2</v>
      </c>
      <c r="L21784" s="65">
        <f t="array" ref="L21784">PRODUCT(1+D21762:D21784)-1</f>
        <v>-1.8826988034282843E-3</v>
      </c>
      <c r="M21784" t="str">
        <f t="shared" si="1015"/>
        <v/>
      </c>
      <c r="N21784" s="61" t="str">
        <f t="shared" si="1016"/>
        <v/>
      </c>
    </row>
    <row r="21785" spans="1:14" x14ac:dyDescent="0.25">
      <c r="A21785" s="46">
        <f t="shared" si="1017"/>
        <v>21783</v>
      </c>
      <c r="B21785" s="3">
        <v>41906</v>
      </c>
      <c r="C21785" s="8">
        <v>1998.3</v>
      </c>
      <c r="D21785" s="45">
        <v>7.8324767875244117E-3</v>
      </c>
      <c r="E21785" s="16">
        <v>112.15402038505204</v>
      </c>
      <c r="F21785" s="58">
        <v>11315.402038505203</v>
      </c>
      <c r="G21785" s="59">
        <v>11389.354473386293</v>
      </c>
      <c r="H21785" s="60">
        <v>-6.493119083605281E-3</v>
      </c>
      <c r="J21785" s="64">
        <v>5</v>
      </c>
      <c r="K21785" s="63">
        <v>-1.421426298623818E-2</v>
      </c>
      <c r="L21785" s="65">
        <f t="array" ref="L21785">PRODUCT(1+D21763:D21785)-1</f>
        <v>2.9763547935379719E-3</v>
      </c>
      <c r="M21785" t="str">
        <f t="shared" si="1015"/>
        <v/>
      </c>
      <c r="N21785" s="61" t="str">
        <f t="shared" si="1016"/>
        <v/>
      </c>
    </row>
    <row r="21786" spans="1:14" x14ac:dyDescent="0.25">
      <c r="A21786" s="46">
        <f t="shared" si="1017"/>
        <v>21784</v>
      </c>
      <c r="B21786" s="3">
        <v>41907</v>
      </c>
      <c r="C21786" s="8">
        <v>1965.99</v>
      </c>
      <c r="D21786" s="45">
        <v>-1.6168743431917099E-2</v>
      </c>
      <c r="E21786" s="16">
        <v>110.32446206115621</v>
      </c>
      <c r="F21786" s="58">
        <v>11132.446206115621</v>
      </c>
      <c r="G21786" s="59">
        <v>11389.354473386293</v>
      </c>
      <c r="H21786" s="60">
        <v>-2.255687693898667E-2</v>
      </c>
      <c r="J21786" s="64">
        <v>6</v>
      </c>
      <c r="K21786" s="63">
        <v>-2.255687693898667E-2</v>
      </c>
      <c r="L21786" s="65">
        <f t="array" ref="L21786">PRODUCT(1+D21764:D21786)-1</f>
        <v>-1.1270368135183784E-2</v>
      </c>
      <c r="M21786" t="str">
        <f t="shared" ref="M21786:M21849" si="1018">IF(AND(L21786&lt;=-0.25,MIN(L21764:L21785)&gt;-0.25),1,"")</f>
        <v/>
      </c>
      <c r="N21786" s="61" t="str">
        <f t="shared" si="1016"/>
        <v/>
      </c>
    </row>
    <row r="21787" spans="1:14" x14ac:dyDescent="0.25">
      <c r="A21787" s="46">
        <f t="shared" si="1017"/>
        <v>21785</v>
      </c>
      <c r="B21787" s="3">
        <v>41908</v>
      </c>
      <c r="C21787" s="8">
        <v>1982.85</v>
      </c>
      <c r="D21787" s="45">
        <v>8.5758320235604923E-3</v>
      </c>
      <c r="E21787" s="16">
        <v>111.27916194790592</v>
      </c>
      <c r="F21787" s="58">
        <v>11227.916194790592</v>
      </c>
      <c r="G21787" s="59">
        <v>11389.354473386293</v>
      </c>
      <c r="H21787" s="60">
        <v>-1.4174488903030968E-2</v>
      </c>
      <c r="J21787" s="64">
        <v>7</v>
      </c>
      <c r="K21787" s="63">
        <v>-2.255687693898667E-2</v>
      </c>
      <c r="L21787" s="65">
        <f t="array" ref="L21787">PRODUCT(1+D21765:D21787)-1</f>
        <v>-7.5428445583405335E-3</v>
      </c>
      <c r="M21787" t="str">
        <f t="shared" si="1018"/>
        <v/>
      </c>
      <c r="N21787" s="61" t="str">
        <f t="shared" si="1016"/>
        <v/>
      </c>
    </row>
    <row r="21788" spans="1:14" x14ac:dyDescent="0.25">
      <c r="A21788" s="46">
        <f t="shared" si="1017"/>
        <v>21786</v>
      </c>
      <c r="B21788" s="3">
        <v>41911</v>
      </c>
      <c r="C21788" s="8">
        <v>1977.8</v>
      </c>
      <c r="D21788" s="45">
        <v>-2.5468391456741069E-3</v>
      </c>
      <c r="E21788" s="16">
        <v>110.99320498301351</v>
      </c>
      <c r="F21788" s="58">
        <v>11199.320498301351</v>
      </c>
      <c r="G21788" s="59">
        <v>11389.354473386293</v>
      </c>
      <c r="H21788" s="60">
        <v>-1.668522790549698E-2</v>
      </c>
      <c r="J21788" s="64">
        <v>8</v>
      </c>
      <c r="K21788" s="63">
        <v>-2.255687693898667E-2</v>
      </c>
      <c r="L21788" s="65">
        <f t="array" ref="L21788">PRODUCT(1+D21766:D21788)-1</f>
        <v>-1.1109888901111087E-2</v>
      </c>
      <c r="M21788" t="str">
        <f t="shared" si="1018"/>
        <v/>
      </c>
      <c r="N21788" s="61" t="str">
        <f t="shared" si="1016"/>
        <v/>
      </c>
    </row>
    <row r="21789" spans="1:14" x14ac:dyDescent="0.25">
      <c r="A21789" s="46">
        <f t="shared" si="1017"/>
        <v>21787</v>
      </c>
      <c r="B21789" s="3">
        <v>41912</v>
      </c>
      <c r="C21789" s="8">
        <v>1972.29</v>
      </c>
      <c r="D21789" s="45">
        <v>-2.7859237536657089E-3</v>
      </c>
      <c r="E21789" s="16">
        <v>110.68120045300218</v>
      </c>
      <c r="F21789" s="58">
        <v>11168.120045300218</v>
      </c>
      <c r="G21789" s="59">
        <v>11389.354473386293</v>
      </c>
      <c r="H21789" s="60">
        <v>-1.94246678864054E-2</v>
      </c>
      <c r="J21789" s="64">
        <v>9</v>
      </c>
      <c r="K21789" s="63">
        <v>-2.255687693898667E-2</v>
      </c>
      <c r="L21789" s="65">
        <f t="array" ref="L21789">PRODUCT(1+D21767:D21789)-1</f>
        <v>-1.3914165150090474E-2</v>
      </c>
      <c r="M21789" t="str">
        <f t="shared" si="1018"/>
        <v/>
      </c>
      <c r="N21789" s="61" t="str">
        <f t="shared" si="1016"/>
        <v/>
      </c>
    </row>
    <row r="21790" spans="1:14" x14ac:dyDescent="0.25">
      <c r="A21790" s="46">
        <f t="shared" si="1017"/>
        <v>21788</v>
      </c>
      <c r="B21790" s="3">
        <v>41913</v>
      </c>
      <c r="C21790" s="8">
        <v>1946.16</v>
      </c>
      <c r="D21790" s="45">
        <v>-1.3248558781923436E-2</v>
      </c>
      <c r="E21790" s="16">
        <v>109.20158550396481</v>
      </c>
      <c r="F21790" s="58">
        <v>11020.158550396482</v>
      </c>
      <c r="G21790" s="59">
        <v>11389.354473386293</v>
      </c>
      <c r="H21790" s="60">
        <v>-3.2415877814016447E-2</v>
      </c>
      <c r="J21790" s="64">
        <v>10</v>
      </c>
      <c r="K21790" s="63">
        <v>-3.2415877814016447E-2</v>
      </c>
      <c r="L21790" s="65">
        <f t="array" ref="L21790">PRODUCT(1+D21768:D21790)-1</f>
        <v>-2.5331290002704288E-2</v>
      </c>
      <c r="M21790" t="str">
        <f t="shared" si="1018"/>
        <v/>
      </c>
      <c r="N21790" s="61" t="str">
        <f t="shared" si="1016"/>
        <v/>
      </c>
    </row>
    <row r="21791" spans="1:14" x14ac:dyDescent="0.25">
      <c r="A21791" s="46">
        <f t="shared" si="1017"/>
        <v>21789</v>
      </c>
      <c r="B21791" s="3">
        <v>41914</v>
      </c>
      <c r="C21791" s="8">
        <v>1946.17</v>
      </c>
      <c r="D21791" s="45">
        <v>5.138323673214984E-6</v>
      </c>
      <c r="E21791" s="16">
        <v>109.20215175538043</v>
      </c>
      <c r="F21791" s="58">
        <v>11020.215175538042</v>
      </c>
      <c r="G21791" s="59">
        <v>11389.354473386293</v>
      </c>
      <c r="H21791" s="60">
        <v>-3.241090605361574E-2</v>
      </c>
      <c r="J21791" s="64">
        <v>11</v>
      </c>
      <c r="K21791" s="63">
        <v>-3.2415877814016447E-2</v>
      </c>
      <c r="L21791" s="65">
        <f t="array" ref="L21791">PRODUCT(1+D21769:D21791)-1</f>
        <v>-2.8551890065239838E-2</v>
      </c>
      <c r="M21791" t="str">
        <f t="shared" si="1018"/>
        <v/>
      </c>
      <c r="N21791" s="61" t="str">
        <f t="shared" si="1016"/>
        <v/>
      </c>
    </row>
    <row r="21792" spans="1:14" x14ac:dyDescent="0.25">
      <c r="A21792" s="46">
        <f t="shared" si="1017"/>
        <v>21790</v>
      </c>
      <c r="B21792" s="3">
        <v>41915</v>
      </c>
      <c r="C21792" s="8">
        <v>1967.9</v>
      </c>
      <c r="D21792" s="45">
        <v>1.1165519969992266E-2</v>
      </c>
      <c r="E21792" s="16">
        <v>110.43261608154124</v>
      </c>
      <c r="F21792" s="58">
        <v>11143.261608154124</v>
      </c>
      <c r="G21792" s="59">
        <v>11389.354473386293</v>
      </c>
      <c r="H21792" s="60">
        <v>-2.1607270702410641E-2</v>
      </c>
      <c r="J21792" s="64">
        <v>12</v>
      </c>
      <c r="K21792" s="63">
        <v>-3.2415877814016447E-2</v>
      </c>
      <c r="L21792" s="65">
        <f t="array" ref="L21792">PRODUCT(1+D21770:D21792)-1</f>
        <v>-1.7170425714685078E-2</v>
      </c>
      <c r="M21792" t="str">
        <f t="shared" si="1018"/>
        <v/>
      </c>
      <c r="N21792" s="61" t="str">
        <f t="shared" si="1016"/>
        <v/>
      </c>
    </row>
    <row r="21793" spans="1:14" x14ac:dyDescent="0.25">
      <c r="A21793" s="46">
        <f t="shared" si="1017"/>
        <v>21791</v>
      </c>
      <c r="B21793" s="3">
        <v>41918</v>
      </c>
      <c r="C21793" s="8">
        <v>1964.82</v>
      </c>
      <c r="D21793" s="45">
        <v>-1.5651201788710045E-3</v>
      </c>
      <c r="E21793" s="16">
        <v>110.25821064552764</v>
      </c>
      <c r="F21793" s="58">
        <v>11125.821064552763</v>
      </c>
      <c r="G21793" s="59">
        <v>11389.354473386293</v>
      </c>
      <c r="H21793" s="60">
        <v>-2.3138572905894939E-2</v>
      </c>
      <c r="J21793" s="64">
        <v>13</v>
      </c>
      <c r="K21793" s="63">
        <v>-3.2415877814016447E-2</v>
      </c>
      <c r="L21793" s="65">
        <f t="array" ref="L21793">PRODUCT(1+D21771:D21793)-1</f>
        <v>-1.794354032548251E-2</v>
      </c>
      <c r="M21793" t="str">
        <f t="shared" si="1018"/>
        <v/>
      </c>
      <c r="N21793" s="61" t="str">
        <f t="shared" si="1016"/>
        <v/>
      </c>
    </row>
    <row r="21794" spans="1:14" x14ac:dyDescent="0.25">
      <c r="A21794" s="46">
        <f t="shared" si="1017"/>
        <v>21792</v>
      </c>
      <c r="B21794" s="3">
        <v>41919</v>
      </c>
      <c r="C21794" s="8">
        <v>1935.1</v>
      </c>
      <c r="D21794" s="45">
        <v>-1.5126067527814313E-2</v>
      </c>
      <c r="E21794" s="16">
        <v>108.5753114382796</v>
      </c>
      <c r="F21794" s="58">
        <v>10957.53114382796</v>
      </c>
      <c r="G21794" s="59">
        <v>11389.354473386293</v>
      </c>
      <c r="H21794" s="60">
        <v>-3.7914644817437337E-2</v>
      </c>
      <c r="J21794" s="64">
        <v>14</v>
      </c>
      <c r="K21794" s="63">
        <v>-3.7914644817437337E-2</v>
      </c>
      <c r="L21794" s="65">
        <f t="array" ref="L21794">PRODUCT(1+D21772:D21794)-1</f>
        <v>-3.1311791354842189E-2</v>
      </c>
      <c r="M21794" t="str">
        <f t="shared" si="1018"/>
        <v/>
      </c>
      <c r="N21794" s="61" t="str">
        <f t="shared" si="1016"/>
        <v/>
      </c>
    </row>
    <row r="21795" spans="1:14" x14ac:dyDescent="0.25">
      <c r="A21795" s="46">
        <f t="shared" si="1017"/>
        <v>21793</v>
      </c>
      <c r="B21795" s="3">
        <v>41920</v>
      </c>
      <c r="C21795" s="8">
        <v>1968.89</v>
      </c>
      <c r="D21795" s="45">
        <v>1.7461629889928165E-2</v>
      </c>
      <c r="E21795" s="16">
        <v>110.48867497168845</v>
      </c>
      <c r="F21795" s="58">
        <v>11148.867497168845</v>
      </c>
      <c r="G21795" s="59">
        <v>11389.354473386293</v>
      </c>
      <c r="H21795" s="60">
        <v>-2.111506642271932E-2</v>
      </c>
      <c r="J21795" s="64">
        <v>15</v>
      </c>
      <c r="K21795" s="63">
        <v>-3.7914644817437337E-2</v>
      </c>
      <c r="L21795" s="65">
        <f t="array" ref="L21795">PRODUCT(1+D21773:D21795)-1</f>
        <v>-1.9335461794781184E-2</v>
      </c>
      <c r="M21795" t="str">
        <f t="shared" si="1018"/>
        <v/>
      </c>
      <c r="N21795" s="61" t="str">
        <f t="shared" si="1016"/>
        <v/>
      </c>
    </row>
    <row r="21796" spans="1:14" x14ac:dyDescent="0.25">
      <c r="A21796" s="46">
        <f t="shared" si="1017"/>
        <v>21794</v>
      </c>
      <c r="B21796" s="3">
        <v>41921</v>
      </c>
      <c r="C21796" s="8">
        <v>1928.21</v>
      </c>
      <c r="D21796" s="45">
        <v>-2.0661387888607274E-2</v>
      </c>
      <c r="E21796" s="16">
        <v>108.18516421291153</v>
      </c>
      <c r="F21796" s="58">
        <v>10918.516421291153</v>
      </c>
      <c r="G21796" s="59">
        <v>11389.354473386293</v>
      </c>
      <c r="H21796" s="60">
        <v>-4.1340187733673206E-2</v>
      </c>
      <c r="J21796" s="64">
        <v>16</v>
      </c>
      <c r="K21796" s="63">
        <v>-4.1340187733673206E-2</v>
      </c>
      <c r="L21796" s="65">
        <f t="array" ref="L21796">PRODUCT(1+D21774:D21796)-1</f>
        <v>-3.6636789671953052E-2</v>
      </c>
      <c r="M21796" t="str">
        <f t="shared" si="1018"/>
        <v/>
      </c>
      <c r="N21796" s="61" t="str">
        <f t="shared" si="1016"/>
        <v/>
      </c>
    </row>
    <row r="21797" spans="1:14" x14ac:dyDescent="0.25">
      <c r="A21797" s="46">
        <f t="shared" si="1017"/>
        <v>21795</v>
      </c>
      <c r="B21797" s="3">
        <v>41922</v>
      </c>
      <c r="C21797" s="8">
        <v>1906.13</v>
      </c>
      <c r="D21797" s="45">
        <v>-1.1451034897651202E-2</v>
      </c>
      <c r="E21797" s="16">
        <v>106.93488108720371</v>
      </c>
      <c r="F21797" s="58">
        <v>10793.48810872037</v>
      </c>
      <c r="G21797" s="59">
        <v>11389.354473386293</v>
      </c>
      <c r="H21797" s="60">
        <v>-5.2317834698910604E-2</v>
      </c>
      <c r="J21797" s="64">
        <v>17</v>
      </c>
      <c r="K21797" s="63">
        <v>-5.2317834698910604E-2</v>
      </c>
      <c r="L21797" s="65">
        <f t="array" ref="L21797">PRODUCT(1+D21775:D21797)-1</f>
        <v>-4.1394258815956597E-2</v>
      </c>
      <c r="M21797" t="str">
        <f t="shared" si="1018"/>
        <v/>
      </c>
      <c r="N21797" s="61" t="str">
        <f t="shared" ref="N21797:N21860" si="1019">IF(AND(M21797=1,SUM(M21569:M21796)=0),1,"")</f>
        <v/>
      </c>
    </row>
    <row r="21798" spans="1:14" x14ac:dyDescent="0.25">
      <c r="A21798" s="46">
        <f t="shared" si="1017"/>
        <v>21796</v>
      </c>
      <c r="B21798" s="3">
        <v>41925</v>
      </c>
      <c r="C21798" s="8">
        <v>1874.74</v>
      </c>
      <c r="D21798" s="45">
        <v>-1.6467921915084505E-2</v>
      </c>
      <c r="E21798" s="16">
        <v>105.1574178935457</v>
      </c>
      <c r="F21798" s="58">
        <v>10615.74178935457</v>
      </c>
      <c r="G21798" s="59">
        <v>11389.354473386293</v>
      </c>
      <c r="H21798" s="60">
        <v>-6.7924190597407175E-2</v>
      </c>
      <c r="J21798" s="64">
        <v>18</v>
      </c>
      <c r="K21798" s="63">
        <v>-6.7924190597407175E-2</v>
      </c>
      <c r="L21798" s="65">
        <f t="array" ref="L21798">PRODUCT(1+D21776:D21798)-1</f>
        <v>-6.0605605078945413E-2</v>
      </c>
      <c r="M21798" t="str">
        <f t="shared" si="1018"/>
        <v/>
      </c>
      <c r="N21798" s="61" t="str">
        <f t="shared" si="1019"/>
        <v/>
      </c>
    </row>
    <row r="21799" spans="1:14" x14ac:dyDescent="0.25">
      <c r="A21799" s="46">
        <f t="shared" si="1017"/>
        <v>21797</v>
      </c>
      <c r="B21799" s="3">
        <v>41926</v>
      </c>
      <c r="C21799" s="8">
        <v>1877.7</v>
      </c>
      <c r="D21799" s="45">
        <v>1.5788856054705924E-3</v>
      </c>
      <c r="E21799" s="16">
        <v>105.32502831257175</v>
      </c>
      <c r="F21799" s="58">
        <v>10632.502831257174</v>
      </c>
      <c r="G21799" s="59">
        <v>11389.354473386293</v>
      </c>
      <c r="H21799" s="60">
        <v>-6.6452549518734139E-2</v>
      </c>
      <c r="J21799" s="64">
        <v>19</v>
      </c>
      <c r="K21799" s="63">
        <v>-6.7924190597407175E-2</v>
      </c>
      <c r="L21799" s="65">
        <f t="array" ref="L21799">PRODUCT(1+D21777:D21799)-1</f>
        <v>-5.9951438083556852E-2</v>
      </c>
      <c r="M21799" t="str">
        <f t="shared" si="1018"/>
        <v/>
      </c>
      <c r="N21799" s="61" t="str">
        <f t="shared" si="1019"/>
        <v/>
      </c>
    </row>
    <row r="21800" spans="1:14" x14ac:dyDescent="0.25">
      <c r="A21800" s="46">
        <f t="shared" si="1017"/>
        <v>21798</v>
      </c>
      <c r="B21800" s="3">
        <v>41927</v>
      </c>
      <c r="C21800" s="8">
        <v>1862.49</v>
      </c>
      <c r="D21800" s="45">
        <v>-8.1003355168557389E-3</v>
      </c>
      <c r="E21800" s="16">
        <v>104.46375990940074</v>
      </c>
      <c r="F21800" s="58">
        <v>10546.375990940074</v>
      </c>
      <c r="G21800" s="59">
        <v>11389.354473386293</v>
      </c>
      <c r="H21800" s="60">
        <v>-7.4014597088537526E-2</v>
      </c>
      <c r="J21800" s="64">
        <v>20</v>
      </c>
      <c r="K21800" s="63">
        <v>-7.4014597088537526E-2</v>
      </c>
      <c r="L21800" s="65">
        <f t="array" ref="L21800">PRODUCT(1+D21778:D21800)-1</f>
        <v>-6.1973065261843319E-2</v>
      </c>
      <c r="M21800" t="str">
        <f t="shared" si="1018"/>
        <v/>
      </c>
      <c r="N21800" s="61" t="str">
        <f t="shared" si="1019"/>
        <v/>
      </c>
    </row>
    <row r="21801" spans="1:14" x14ac:dyDescent="0.25">
      <c r="A21801" s="46">
        <f t="shared" si="1017"/>
        <v>21799</v>
      </c>
      <c r="B21801" s="3">
        <v>41928</v>
      </c>
      <c r="C21801" s="8">
        <v>1862.76</v>
      </c>
      <c r="D21801" s="45">
        <v>1.449672213005293E-4</v>
      </c>
      <c r="E21801" s="16">
        <v>104.4790486976227</v>
      </c>
      <c r="F21801" s="58">
        <v>10547.904869762269</v>
      </c>
      <c r="G21801" s="59">
        <v>11389.354473386293</v>
      </c>
      <c r="H21801" s="60">
        <v>-7.3880359557712771E-2</v>
      </c>
      <c r="J21801" s="64">
        <v>21</v>
      </c>
      <c r="K21801" s="63">
        <v>-7.4014597088537526E-2</v>
      </c>
      <c r="L21801" s="65">
        <f t="array" ref="L21801">PRODUCT(1+D21779:D21801)-1</f>
        <v>-6.1170387021012518E-2</v>
      </c>
      <c r="M21801" t="str">
        <f t="shared" si="1018"/>
        <v/>
      </c>
      <c r="N21801" s="61" t="str">
        <f t="shared" si="1019"/>
        <v/>
      </c>
    </row>
    <row r="21802" spans="1:14" x14ac:dyDescent="0.25">
      <c r="A21802" s="46">
        <f t="shared" si="1017"/>
        <v>21800</v>
      </c>
      <c r="B21802" s="3">
        <v>41929</v>
      </c>
      <c r="C21802" s="8">
        <v>1886.76</v>
      </c>
      <c r="D21802" s="45">
        <v>1.2884107453456251E-2</v>
      </c>
      <c r="E21802" s="16">
        <v>105.83805209513122</v>
      </c>
      <c r="F21802" s="58">
        <v>10683.805209513122</v>
      </c>
      <c r="G21802" s="59">
        <v>11389.354473386293</v>
      </c>
      <c r="H21802" s="60">
        <v>-6.1948134595497861E-2</v>
      </c>
      <c r="J21802" s="64">
        <v>22</v>
      </c>
      <c r="K21802" s="63">
        <v>-7.4014597088537526E-2</v>
      </c>
      <c r="L21802" s="65">
        <f t="array" ref="L21802">PRODUCT(1+D21780:D21802)-1</f>
        <v>-5.6138630701658365E-2</v>
      </c>
      <c r="M21802" t="str">
        <f t="shared" si="1018"/>
        <v/>
      </c>
      <c r="N21802" s="61" t="str">
        <f t="shared" si="1019"/>
        <v/>
      </c>
    </row>
    <row r="21803" spans="1:14" x14ac:dyDescent="0.25">
      <c r="A21803" s="46">
        <f t="shared" si="1017"/>
        <v>21801</v>
      </c>
      <c r="B21803" s="3">
        <v>41932</v>
      </c>
      <c r="C21803" s="8">
        <v>1904.01</v>
      </c>
      <c r="D21803" s="45">
        <v>9.1426572537047779E-3</v>
      </c>
      <c r="E21803" s="16">
        <v>106.81483578709046</v>
      </c>
      <c r="F21803" s="58">
        <v>10781.483578709045</v>
      </c>
      <c r="G21803" s="59">
        <v>11389.354473386293</v>
      </c>
      <c r="H21803" s="60">
        <v>-5.3371847903906255E-2</v>
      </c>
      <c r="J21803" s="64">
        <v>23</v>
      </c>
      <c r="K21803" s="63">
        <v>-7.4014597088537526E-2</v>
      </c>
      <c r="L21803" s="65">
        <f t="array" ref="L21803">PRODUCT(1+D21781:D21803)-1</f>
        <v>-4.8741737735877533E-2</v>
      </c>
      <c r="M21803" t="str">
        <f t="shared" si="1018"/>
        <v/>
      </c>
      <c r="N21803" s="61" t="str">
        <f t="shared" si="1019"/>
        <v/>
      </c>
    </row>
    <row r="21804" spans="1:14" x14ac:dyDescent="0.25">
      <c r="A21804" s="46">
        <f t="shared" si="1017"/>
        <v>21802</v>
      </c>
      <c r="B21804" s="3">
        <v>41933</v>
      </c>
      <c r="C21804" s="8">
        <v>1941.28</v>
      </c>
      <c r="D21804" s="45">
        <v>1.9574477024805637E-2</v>
      </c>
      <c r="E21804" s="16">
        <v>108.92525481313805</v>
      </c>
      <c r="F21804" s="58">
        <v>10992.525481313805</v>
      </c>
      <c r="G21804" s="59">
        <v>11389.354473386293</v>
      </c>
      <c r="H21804" s="60">
        <v>-3.4842096889666996E-2</v>
      </c>
      <c r="J21804" s="64">
        <v>24</v>
      </c>
      <c r="K21804" s="63">
        <v>-7.4014597088537526E-2</v>
      </c>
      <c r="L21804" s="65">
        <f t="array" ref="L21804">PRODUCT(1+D21782:D21804)-1</f>
        <v>-3.4842096889666774E-2</v>
      </c>
      <c r="M21804" t="str">
        <f t="shared" si="1018"/>
        <v/>
      </c>
      <c r="N21804" s="61" t="str">
        <f t="shared" si="1019"/>
        <v/>
      </c>
    </row>
    <row r="21805" spans="1:14" x14ac:dyDescent="0.25">
      <c r="A21805" s="46">
        <f t="shared" si="1017"/>
        <v>21803</v>
      </c>
      <c r="B21805" s="3">
        <v>41934</v>
      </c>
      <c r="C21805" s="8">
        <v>1927.11</v>
      </c>
      <c r="D21805" s="45">
        <v>-7.2993076732877915E-3</v>
      </c>
      <c r="E21805" s="16">
        <v>108.1228765571924</v>
      </c>
      <c r="F21805" s="58">
        <v>10912.287655719239</v>
      </c>
      <c r="G21805" s="59">
        <v>11389.354473386293</v>
      </c>
      <c r="H21805" s="60">
        <v>-4.1887081377774638E-2</v>
      </c>
      <c r="J21805" s="64">
        <v>25</v>
      </c>
      <c r="K21805" s="63">
        <v>-7.4014597088537526E-2</v>
      </c>
      <c r="L21805" s="65">
        <f t="array" ref="L21805">PRODUCT(1+D21783:D21805)-1</f>
        <v>-4.1429566255472006E-2</v>
      </c>
      <c r="M21805" t="str">
        <f t="shared" si="1018"/>
        <v/>
      </c>
      <c r="N21805" s="61" t="str">
        <f t="shared" si="1019"/>
        <v/>
      </c>
    </row>
    <row r="21806" spans="1:14" x14ac:dyDescent="0.25">
      <c r="A21806" s="46">
        <f t="shared" si="1017"/>
        <v>21804</v>
      </c>
      <c r="B21806" s="3">
        <v>41935</v>
      </c>
      <c r="C21806" s="8">
        <v>1950.82</v>
      </c>
      <c r="D21806" s="45">
        <v>1.2303397315150733E-2</v>
      </c>
      <c r="E21806" s="16">
        <v>109.46545866364768</v>
      </c>
      <c r="F21806" s="58">
        <v>11046.545866364768</v>
      </c>
      <c r="G21806" s="59">
        <v>11389.354473386293</v>
      </c>
      <c r="H21806" s="60">
        <v>-3.0099037467186784E-2</v>
      </c>
      <c r="J21806" s="64">
        <v>26</v>
      </c>
      <c r="K21806" s="63">
        <v>-7.4014597088537526E-2</v>
      </c>
      <c r="L21806" s="65">
        <f t="array" ref="L21806">PRODUCT(1+D21784:D21806)-1</f>
        <v>-2.1797231094775826E-2</v>
      </c>
      <c r="M21806" t="str">
        <f t="shared" si="1018"/>
        <v/>
      </c>
      <c r="N21806" s="61" t="str">
        <f t="shared" si="1019"/>
        <v/>
      </c>
    </row>
    <row r="21807" spans="1:14" x14ac:dyDescent="0.25">
      <c r="A21807" s="46">
        <f t="shared" si="1017"/>
        <v>21805</v>
      </c>
      <c r="B21807" s="3">
        <v>41936</v>
      </c>
      <c r="C21807" s="8">
        <v>1964.58</v>
      </c>
      <c r="D21807" s="45">
        <v>7.0534441926983771E-3</v>
      </c>
      <c r="E21807" s="16">
        <v>110.24462061155255</v>
      </c>
      <c r="F21807" s="58">
        <v>11124.462061155255</v>
      </c>
      <c r="G21807" s="59">
        <v>11389.354473386293</v>
      </c>
      <c r="H21807" s="60">
        <v>-2.3257895155517128E-2</v>
      </c>
      <c r="J21807" s="64">
        <v>27</v>
      </c>
      <c r="K21807" s="63">
        <v>-7.4014597088537526E-2</v>
      </c>
      <c r="L21807" s="65">
        <f t="array" ref="L21807">PRODUCT(1+D21785:D21807)-1</f>
        <v>-9.1740343055428664E-3</v>
      </c>
      <c r="M21807" t="str">
        <f t="shared" si="1018"/>
        <v/>
      </c>
      <c r="N21807" s="61" t="str">
        <f t="shared" si="1019"/>
        <v/>
      </c>
    </row>
    <row r="21808" spans="1:14" x14ac:dyDescent="0.25">
      <c r="A21808" s="46">
        <f t="shared" si="1017"/>
        <v>21806</v>
      </c>
      <c r="B21808" s="3">
        <v>41939</v>
      </c>
      <c r="C21808" s="8">
        <v>1961.63</v>
      </c>
      <c r="D21808" s="45">
        <v>-1.5015932158526368E-3</v>
      </c>
      <c r="E21808" s="16">
        <v>110.07757644394214</v>
      </c>
      <c r="F21808" s="58">
        <v>11107.757644394214</v>
      </c>
      <c r="G21808" s="59">
        <v>11389.354473386293</v>
      </c>
      <c r="H21808" s="60">
        <v>-2.4724564473789123E-2</v>
      </c>
      <c r="J21808" s="64">
        <v>28</v>
      </c>
      <c r="K21808" s="63">
        <v>-7.4014597088537526E-2</v>
      </c>
      <c r="L21808" s="65">
        <f t="array" ref="L21808">PRODUCT(1+D21786:D21808)-1</f>
        <v>-1.8350598008307073E-2</v>
      </c>
      <c r="M21808" t="str">
        <f t="shared" si="1018"/>
        <v/>
      </c>
      <c r="N21808" s="61" t="str">
        <f t="shared" si="1019"/>
        <v/>
      </c>
    </row>
    <row r="21809" spans="1:14" x14ac:dyDescent="0.25">
      <c r="A21809" s="46">
        <f t="shared" si="1017"/>
        <v>21807</v>
      </c>
      <c r="B21809" s="3">
        <v>41940</v>
      </c>
      <c r="C21809" s="8">
        <v>1985.05</v>
      </c>
      <c r="D21809" s="45">
        <v>1.1939050687438391E-2</v>
      </c>
      <c r="E21809" s="16">
        <v>111.40373725934417</v>
      </c>
      <c r="F21809" s="58">
        <v>11240.373725934416</v>
      </c>
      <c r="G21809" s="59">
        <v>11389.354473386293</v>
      </c>
      <c r="H21809" s="60">
        <v>-1.3080701614828327E-2</v>
      </c>
      <c r="J21809" s="64">
        <v>29</v>
      </c>
      <c r="K21809" s="63">
        <v>-7.4014597088537526E-2</v>
      </c>
      <c r="L21809" s="65">
        <f t="array" ref="L21809">PRODUCT(1+D21787:D21809)-1</f>
        <v>9.6948611132301465E-3</v>
      </c>
      <c r="M21809" t="str">
        <f t="shared" si="1018"/>
        <v/>
      </c>
      <c r="N21809" s="61" t="str">
        <f t="shared" si="1019"/>
        <v/>
      </c>
    </row>
    <row r="21810" spans="1:14" x14ac:dyDescent="0.25">
      <c r="A21810" s="46">
        <f t="shared" si="1017"/>
        <v>21808</v>
      </c>
      <c r="B21810" s="3">
        <v>41941</v>
      </c>
      <c r="C21810" s="8">
        <v>1982.3</v>
      </c>
      <c r="D21810" s="45">
        <v>-1.3853555326062139E-3</v>
      </c>
      <c r="E21810" s="16">
        <v>111.24801812004632</v>
      </c>
      <c r="F21810" s="58">
        <v>11224.801812004633</v>
      </c>
      <c r="G21810" s="59">
        <v>11389.354473386293</v>
      </c>
      <c r="H21810" s="60">
        <v>-1.4447935725081962E-2</v>
      </c>
      <c r="J21810" s="64">
        <v>30</v>
      </c>
      <c r="K21810" s="63">
        <v>-7.4014597088537526E-2</v>
      </c>
      <c r="L21810" s="65">
        <f t="array" ref="L21810">PRODUCT(1+D21788:D21810)-1</f>
        <v>-2.7737852081621828E-4</v>
      </c>
      <c r="M21810" t="str">
        <f t="shared" si="1018"/>
        <v/>
      </c>
      <c r="N21810" s="61" t="str">
        <f t="shared" si="1019"/>
        <v/>
      </c>
    </row>
    <row r="21811" spans="1:14" x14ac:dyDescent="0.25">
      <c r="A21811" s="46">
        <f t="shared" si="1017"/>
        <v>21809</v>
      </c>
      <c r="B21811" s="3">
        <v>41942</v>
      </c>
      <c r="C21811" s="8">
        <v>1994.65</v>
      </c>
      <c r="D21811" s="45">
        <v>6.2301367098824834E-3</v>
      </c>
      <c r="E21811" s="16">
        <v>111.94733861834759</v>
      </c>
      <c r="F21811" s="58">
        <v>11294.733861834758</v>
      </c>
      <c r="G21811" s="59">
        <v>11389.354473386293</v>
      </c>
      <c r="H21811" s="60">
        <v>-8.3078116299423188E-3</v>
      </c>
      <c r="I21811" s="46" t="s">
        <v>78</v>
      </c>
      <c r="J21811" s="64">
        <v>31</v>
      </c>
      <c r="K21811" s="63">
        <v>-7.4014597088537526E-2</v>
      </c>
      <c r="L21811" s="65">
        <f t="array" ref="L21811">PRODUCT(1+D21789:D21811)-1</f>
        <v>8.5195671958739894E-3</v>
      </c>
      <c r="M21811" t="str">
        <f t="shared" si="1018"/>
        <v/>
      </c>
      <c r="N21811" s="61" t="str">
        <f t="shared" si="1019"/>
        <v/>
      </c>
    </row>
    <row r="21812" spans="1:14" x14ac:dyDescent="0.25">
      <c r="A21812" s="46">
        <f t="shared" si="1017"/>
        <v>21810</v>
      </c>
      <c r="B21812" s="3">
        <v>41943</v>
      </c>
      <c r="C21812" s="8">
        <v>2018.05</v>
      </c>
      <c r="D21812" s="45">
        <v>1.173138144536634E-2</v>
      </c>
      <c r="E21812" s="16">
        <v>113.27236693091838</v>
      </c>
      <c r="F21812" s="58">
        <v>11427.236693091838</v>
      </c>
      <c r="G21812" s="59">
        <v>11427.236693091838</v>
      </c>
      <c r="H21812" s="60">
        <v>0</v>
      </c>
      <c r="I21812" s="46" t="s">
        <v>77</v>
      </c>
      <c r="J21812" s="64">
        <v>1</v>
      </c>
      <c r="K21812" s="63">
        <v>0</v>
      </c>
      <c r="L21812" s="65">
        <f t="array" ref="L21812">PRODUCT(1+D21790:D21812)-1</f>
        <v>2.3201456175308666E-2</v>
      </c>
      <c r="M21812" t="str">
        <f t="shared" si="1018"/>
        <v/>
      </c>
      <c r="N21812" s="61" t="str">
        <f t="shared" si="1019"/>
        <v/>
      </c>
    </row>
    <row r="21813" spans="1:14" x14ac:dyDescent="0.25">
      <c r="A21813" s="46">
        <f t="shared" si="1017"/>
        <v>21811</v>
      </c>
      <c r="B21813" s="3">
        <v>41946</v>
      </c>
      <c r="C21813" s="8">
        <v>2017.81</v>
      </c>
      <c r="D21813" s="45">
        <v>-1.1892668665292039E-4</v>
      </c>
      <c r="E21813" s="16">
        <v>113.2587768969433</v>
      </c>
      <c r="F21813" s="58">
        <v>11425.877689694331</v>
      </c>
      <c r="G21813" s="59">
        <v>11427.236693091838</v>
      </c>
      <c r="H21813" s="60">
        <v>-1.1892668665280937E-4</v>
      </c>
      <c r="J21813" s="64">
        <v>2</v>
      </c>
      <c r="K21813" s="63">
        <v>-1.1892668665280937E-4</v>
      </c>
      <c r="L21813" s="65">
        <f t="array" ref="L21813">PRODUCT(1+D21791:D21813)-1</f>
        <v>3.6816089119085849E-2</v>
      </c>
      <c r="M21813" t="str">
        <f t="shared" si="1018"/>
        <v/>
      </c>
      <c r="N21813" s="61" t="str">
        <f t="shared" si="1019"/>
        <v/>
      </c>
    </row>
    <row r="21814" spans="1:14" x14ac:dyDescent="0.25">
      <c r="A21814" s="46">
        <f t="shared" si="1017"/>
        <v>21812</v>
      </c>
      <c r="B21814" s="3">
        <v>41947</v>
      </c>
      <c r="C21814" s="8">
        <v>2012.1</v>
      </c>
      <c r="D21814" s="45">
        <v>-2.8298006254305896E-3</v>
      </c>
      <c r="E21814" s="16">
        <v>112.9354473386194</v>
      </c>
      <c r="F21814" s="58">
        <v>11393.54473386194</v>
      </c>
      <c r="G21814" s="59">
        <v>11427.236693091838</v>
      </c>
      <c r="H21814" s="60">
        <v>-2.9483907732712478E-3</v>
      </c>
      <c r="I21814" s="46" t="s">
        <v>78</v>
      </c>
      <c r="J21814" s="64">
        <v>3</v>
      </c>
      <c r="K21814" s="63">
        <v>-2.9483907732712478E-3</v>
      </c>
      <c r="L21814" s="65">
        <f t="array" ref="L21814">PRODUCT(1+D21792:D21814)-1</f>
        <v>3.3876793908034664E-2</v>
      </c>
      <c r="M21814" t="str">
        <f t="shared" si="1018"/>
        <v/>
      </c>
      <c r="N21814" s="61" t="str">
        <f t="shared" si="1019"/>
        <v/>
      </c>
    </row>
    <row r="21815" spans="1:14" x14ac:dyDescent="0.25">
      <c r="A21815" s="46">
        <f t="shared" si="1017"/>
        <v>21813</v>
      </c>
      <c r="B21815" s="3">
        <v>41948</v>
      </c>
      <c r="C21815" s="8">
        <v>2023.57</v>
      </c>
      <c r="D21815" s="45">
        <v>5.7005119029869267E-3</v>
      </c>
      <c r="E21815" s="16">
        <v>113.58493771234534</v>
      </c>
      <c r="F21815" s="58">
        <v>11458.493771234535</v>
      </c>
      <c r="G21815" s="59">
        <v>11458.493771234535</v>
      </c>
      <c r="H21815" s="60">
        <v>0</v>
      </c>
      <c r="J21815" s="64" t="s">
        <v>67</v>
      </c>
      <c r="K21815" s="63" t="s">
        <v>67</v>
      </c>
      <c r="L21815" s="65">
        <f t="array" ref="L21815">PRODUCT(1+D21793:D21815)-1</f>
        <v>2.8289039077189271E-2</v>
      </c>
      <c r="M21815" t="str">
        <f t="shared" si="1018"/>
        <v/>
      </c>
      <c r="N21815" s="61" t="str">
        <f t="shared" si="1019"/>
        <v/>
      </c>
    </row>
    <row r="21816" spans="1:14" x14ac:dyDescent="0.25">
      <c r="A21816" s="46">
        <f t="shared" si="1017"/>
        <v>21814</v>
      </c>
      <c r="B21816" s="3">
        <v>41949</v>
      </c>
      <c r="C21816" s="8">
        <v>2031.21</v>
      </c>
      <c r="D21816" s="45">
        <v>3.7755056657293729E-3</v>
      </c>
      <c r="E21816" s="16">
        <v>114.01755379388554</v>
      </c>
      <c r="F21816" s="58">
        <v>11501.755379388555</v>
      </c>
      <c r="G21816" s="59">
        <v>11501.755379388555</v>
      </c>
      <c r="H21816" s="60">
        <v>0</v>
      </c>
      <c r="J21816" s="64" t="s">
        <v>67</v>
      </c>
      <c r="K21816" s="63" t="s">
        <v>67</v>
      </c>
      <c r="L21816" s="65">
        <f t="array" ref="L21816">PRODUCT(1+D21794:D21816)-1</f>
        <v>3.3789354750053624E-2</v>
      </c>
      <c r="M21816" t="str">
        <f t="shared" si="1018"/>
        <v/>
      </c>
      <c r="N21816" s="61" t="str">
        <f t="shared" si="1019"/>
        <v/>
      </c>
    </row>
    <row r="21817" spans="1:14" x14ac:dyDescent="0.25">
      <c r="A21817" s="46">
        <f t="shared" si="1017"/>
        <v>21815</v>
      </c>
      <c r="B21817" s="3">
        <v>41950</v>
      </c>
      <c r="C21817" s="8">
        <v>2031.92</v>
      </c>
      <c r="D21817" s="45">
        <v>3.4954534489295419E-4</v>
      </c>
      <c r="E21817" s="16">
        <v>114.05775764439517</v>
      </c>
      <c r="F21817" s="58">
        <v>11505.775764439517</v>
      </c>
      <c r="G21817" s="59">
        <v>11505.775764439517</v>
      </c>
      <c r="H21817" s="60">
        <v>0</v>
      </c>
      <c r="J21817" s="64" t="s">
        <v>67</v>
      </c>
      <c r="K21817" s="63" t="s">
        <v>67</v>
      </c>
      <c r="L21817" s="65">
        <f t="array" ref="L21817">PRODUCT(1+D21795:D21817)-1</f>
        <v>5.0033589995349237E-2</v>
      </c>
      <c r="M21817" t="str">
        <f t="shared" si="1018"/>
        <v/>
      </c>
      <c r="N21817" s="61" t="str">
        <f t="shared" si="1019"/>
        <v/>
      </c>
    </row>
    <row r="21818" spans="1:14" x14ac:dyDescent="0.25">
      <c r="A21818" s="46">
        <f t="shared" si="1017"/>
        <v>21816</v>
      </c>
      <c r="B21818" s="3">
        <v>41953</v>
      </c>
      <c r="C21818" s="8">
        <v>2038.26</v>
      </c>
      <c r="D21818" s="45">
        <v>3.1202015827394014E-3</v>
      </c>
      <c r="E21818" s="16">
        <v>114.41676104190365</v>
      </c>
      <c r="F21818" s="58">
        <v>11541.676104190365</v>
      </c>
      <c r="G21818" s="59">
        <v>11541.676104190365</v>
      </c>
      <c r="H21818" s="60">
        <v>0</v>
      </c>
      <c r="J21818" s="64" t="s">
        <v>67</v>
      </c>
      <c r="K21818" s="63" t="s">
        <v>67</v>
      </c>
      <c r="L21818" s="65">
        <f t="array" ref="L21818">PRODUCT(1+D21796:D21818)-1</f>
        <v>3.5233050094215068E-2</v>
      </c>
      <c r="M21818" t="str">
        <f t="shared" si="1018"/>
        <v/>
      </c>
      <c r="N21818" s="61" t="str">
        <f t="shared" si="1019"/>
        <v/>
      </c>
    </row>
    <row r="21819" spans="1:14" x14ac:dyDescent="0.25">
      <c r="A21819" s="46">
        <f t="shared" si="1017"/>
        <v>21817</v>
      </c>
      <c r="B21819" s="3">
        <v>41954</v>
      </c>
      <c r="C21819" s="8">
        <v>2039.68</v>
      </c>
      <c r="D21819" s="45">
        <v>6.9667265216422081E-4</v>
      </c>
      <c r="E21819" s="16">
        <v>114.49716874292292</v>
      </c>
      <c r="F21819" s="58">
        <v>11549.716874292293</v>
      </c>
      <c r="G21819" s="59">
        <v>11549.716874292293</v>
      </c>
      <c r="H21819" s="60">
        <v>0</v>
      </c>
      <c r="I21819" s="46" t="s">
        <v>77</v>
      </c>
      <c r="J21819" s="64">
        <v>1</v>
      </c>
      <c r="K21819" s="63">
        <v>0</v>
      </c>
      <c r="L21819" s="65">
        <f t="array" ref="L21819">PRODUCT(1+D21797:D21819)-1</f>
        <v>5.781009329896647E-2</v>
      </c>
      <c r="M21819" t="str">
        <f t="shared" si="1018"/>
        <v/>
      </c>
      <c r="N21819" s="61" t="str">
        <f t="shared" si="1019"/>
        <v/>
      </c>
    </row>
    <row r="21820" spans="1:14" x14ac:dyDescent="0.25">
      <c r="A21820" s="46">
        <f t="shared" si="1017"/>
        <v>21818</v>
      </c>
      <c r="B21820" s="3">
        <v>41955</v>
      </c>
      <c r="C21820" s="8">
        <v>2038.25</v>
      </c>
      <c r="D21820" s="45">
        <v>-7.0109036711640815E-4</v>
      </c>
      <c r="E21820" s="16">
        <v>114.41619479048803</v>
      </c>
      <c r="F21820" s="58">
        <v>11541.619479048804</v>
      </c>
      <c r="G21820" s="59">
        <v>11549.716874292293</v>
      </c>
      <c r="H21820" s="60">
        <v>-7.0109036711640815E-4</v>
      </c>
      <c r="J21820" s="64">
        <v>2</v>
      </c>
      <c r="K21820" s="63">
        <v>-7.0109036711640815E-4</v>
      </c>
      <c r="L21820" s="65">
        <f t="array" ref="L21820">PRODUCT(1+D21798:D21820)-1</f>
        <v>6.9313215782764503E-2</v>
      </c>
      <c r="M21820" t="str">
        <f t="shared" si="1018"/>
        <v/>
      </c>
      <c r="N21820" s="61" t="str">
        <f t="shared" si="1019"/>
        <v/>
      </c>
    </row>
    <row r="21821" spans="1:14" x14ac:dyDescent="0.25">
      <c r="A21821" s="46">
        <f t="shared" si="1017"/>
        <v>21819</v>
      </c>
      <c r="B21821" s="3">
        <v>41956</v>
      </c>
      <c r="C21821" s="8">
        <v>2039.33</v>
      </c>
      <c r="D21821" s="45">
        <v>5.2986630688089953E-4</v>
      </c>
      <c r="E21821" s="16">
        <v>114.47734994337591</v>
      </c>
      <c r="F21821" s="58">
        <v>11547.734994337592</v>
      </c>
      <c r="G21821" s="59">
        <v>11549.716874292293</v>
      </c>
      <c r="H21821" s="60">
        <v>-1.7159554439927227E-4</v>
      </c>
      <c r="I21821" s="46" t="s">
        <v>78</v>
      </c>
      <c r="J21821" s="64">
        <v>3</v>
      </c>
      <c r="K21821" s="63">
        <v>-7.0109036711640815E-4</v>
      </c>
      <c r="L21821" s="65">
        <f t="array" ref="L21821">PRODUCT(1+D21799:D21821)-1</f>
        <v>8.7793507366355383E-2</v>
      </c>
      <c r="M21821" t="str">
        <f t="shared" si="1018"/>
        <v/>
      </c>
      <c r="N21821" s="61" t="str">
        <f t="shared" si="1019"/>
        <v/>
      </c>
    </row>
    <row r="21822" spans="1:14" x14ac:dyDescent="0.25">
      <c r="A21822" s="46">
        <f t="shared" si="1017"/>
        <v>21820</v>
      </c>
      <c r="B21822" s="3">
        <v>41957</v>
      </c>
      <c r="C21822" s="8">
        <v>2039.82</v>
      </c>
      <c r="D21822" s="45">
        <v>2.4027499227696758E-4</v>
      </c>
      <c r="E21822" s="16">
        <v>114.50509626274172</v>
      </c>
      <c r="F21822" s="58">
        <v>11550.509626274172</v>
      </c>
      <c r="G21822" s="59">
        <v>11550.509626274172</v>
      </c>
      <c r="H21822" s="60">
        <v>0</v>
      </c>
      <c r="J21822" s="64" t="s">
        <v>67</v>
      </c>
      <c r="K21822" s="63" t="s">
        <v>67</v>
      </c>
      <c r="L21822" s="65">
        <f t="array" ref="L21822">PRODUCT(1+D21800:D21822)-1</f>
        <v>8.6339670873941454E-2</v>
      </c>
      <c r="M21822" t="str">
        <f t="shared" si="1018"/>
        <v/>
      </c>
      <c r="N21822" s="61" t="str">
        <f t="shared" si="1019"/>
        <v/>
      </c>
    </row>
    <row r="21823" spans="1:14" x14ac:dyDescent="0.25">
      <c r="A21823" s="46">
        <f t="shared" si="1017"/>
        <v>21821</v>
      </c>
      <c r="B21823" s="3">
        <v>41960</v>
      </c>
      <c r="C21823" s="8">
        <v>2041.32</v>
      </c>
      <c r="D21823" s="45">
        <v>7.3535900226495698E-4</v>
      </c>
      <c r="E21823" s="16">
        <v>114.590033975086</v>
      </c>
      <c r="F21823" s="58">
        <v>11559.003397508601</v>
      </c>
      <c r="G21823" s="59">
        <v>11559.003397508601</v>
      </c>
      <c r="H21823" s="60">
        <v>0</v>
      </c>
      <c r="J21823" s="64" t="s">
        <v>67</v>
      </c>
      <c r="K21823" s="63" t="s">
        <v>67</v>
      </c>
      <c r="L21823" s="65">
        <f t="array" ref="L21823">PRODUCT(1+D21801:D21823)-1</f>
        <v>9.6016622908043248E-2</v>
      </c>
      <c r="M21823" t="str">
        <f t="shared" si="1018"/>
        <v/>
      </c>
      <c r="N21823" s="61" t="str">
        <f t="shared" si="1019"/>
        <v/>
      </c>
    </row>
    <row r="21824" spans="1:14" x14ac:dyDescent="0.25">
      <c r="A21824" s="46">
        <f t="shared" si="1017"/>
        <v>21822</v>
      </c>
      <c r="B21824" s="3">
        <v>41961</v>
      </c>
      <c r="C21824" s="8">
        <v>2051.8000000000002</v>
      </c>
      <c r="D21824" s="45">
        <v>5.133932945349251E-3</v>
      </c>
      <c r="E21824" s="16">
        <v>115.18346545866473</v>
      </c>
      <c r="F21824" s="58">
        <v>11618.346545866472</v>
      </c>
      <c r="G21824" s="59">
        <v>11618.346545866472</v>
      </c>
      <c r="H21824" s="60">
        <v>0</v>
      </c>
      <c r="I21824" s="46" t="s">
        <v>77</v>
      </c>
      <c r="J21824" s="64">
        <v>1</v>
      </c>
      <c r="K21824" s="63">
        <v>0</v>
      </c>
      <c r="L21824" s="65">
        <f t="array" ref="L21824">PRODUCT(1+D21802:D21824)-1</f>
        <v>0.10148381970839027</v>
      </c>
      <c r="M21824" t="str">
        <f t="shared" si="1018"/>
        <v/>
      </c>
      <c r="N21824" s="61" t="str">
        <f t="shared" si="1019"/>
        <v/>
      </c>
    </row>
    <row r="21825" spans="1:14" x14ac:dyDescent="0.25">
      <c r="A21825" s="46">
        <f t="shared" si="1017"/>
        <v>21823</v>
      </c>
      <c r="B21825" s="3">
        <v>41962</v>
      </c>
      <c r="C21825" s="8">
        <v>2048.7199999999998</v>
      </c>
      <c r="D21825" s="45">
        <v>-1.5011209669559822E-3</v>
      </c>
      <c r="E21825" s="16">
        <v>115.00906002265111</v>
      </c>
      <c r="F21825" s="58">
        <v>11600.906002265112</v>
      </c>
      <c r="G21825" s="59">
        <v>11618.346545866472</v>
      </c>
      <c r="H21825" s="60">
        <v>-1.5011209669559822E-3</v>
      </c>
      <c r="I21825" s="46" t="s">
        <v>78</v>
      </c>
      <c r="J21825" s="64">
        <v>2</v>
      </c>
      <c r="K21825" s="63">
        <v>-1.5011209669559822E-3</v>
      </c>
      <c r="L21825" s="65">
        <f t="array" ref="L21825">PRODUCT(1+D21803:D21825)-1</f>
        <v>8.5840276452755271E-2</v>
      </c>
      <c r="M21825" t="str">
        <f t="shared" si="1018"/>
        <v/>
      </c>
      <c r="N21825" s="61" t="str">
        <f t="shared" si="1019"/>
        <v/>
      </c>
    </row>
    <row r="21826" spans="1:14" x14ac:dyDescent="0.25">
      <c r="A21826" s="46">
        <f t="shared" si="1017"/>
        <v>21824</v>
      </c>
      <c r="B21826" s="3">
        <v>41963</v>
      </c>
      <c r="C21826" s="8">
        <v>2052.75</v>
      </c>
      <c r="D21826" s="45">
        <v>1.9670818852748351E-3</v>
      </c>
      <c r="E21826" s="16">
        <v>115.23725934314943</v>
      </c>
      <c r="F21826" s="58">
        <v>11623.725934314944</v>
      </c>
      <c r="G21826" s="59">
        <v>11623.725934314944</v>
      </c>
      <c r="H21826" s="60">
        <v>0</v>
      </c>
      <c r="J21826" s="64" t="s">
        <v>67</v>
      </c>
      <c r="K21826" s="63" t="s">
        <v>67</v>
      </c>
      <c r="L21826" s="65">
        <f t="array" ref="L21826">PRODUCT(1+D21804:D21826)-1</f>
        <v>7.8119337608521411E-2</v>
      </c>
      <c r="M21826" t="str">
        <f t="shared" si="1018"/>
        <v/>
      </c>
      <c r="N21826" s="61" t="str">
        <f t="shared" si="1019"/>
        <v/>
      </c>
    </row>
    <row r="21827" spans="1:14" x14ac:dyDescent="0.25">
      <c r="A21827" s="46">
        <f t="shared" si="1017"/>
        <v>21825</v>
      </c>
      <c r="B21827" s="3">
        <v>41964</v>
      </c>
      <c r="C21827" s="8">
        <v>2063.5</v>
      </c>
      <c r="D21827" s="45">
        <v>5.2368773596394025E-3</v>
      </c>
      <c r="E21827" s="16">
        <v>115.84597961495011</v>
      </c>
      <c r="F21827" s="58">
        <v>11684.59796149501</v>
      </c>
      <c r="G21827" s="59">
        <v>11684.59796149501</v>
      </c>
      <c r="H21827" s="60">
        <v>0</v>
      </c>
      <c r="J21827" s="64" t="s">
        <v>67</v>
      </c>
      <c r="K21827" s="63" t="s">
        <v>67</v>
      </c>
      <c r="L21827" s="65">
        <f t="array" ref="L21827">PRODUCT(1+D21805:D21827)-1</f>
        <v>6.2958460397263494E-2</v>
      </c>
      <c r="M21827" t="str">
        <f t="shared" si="1018"/>
        <v/>
      </c>
      <c r="N21827" s="61" t="str">
        <f t="shared" si="1019"/>
        <v/>
      </c>
    </row>
    <row r="21828" spans="1:14" x14ac:dyDescent="0.25">
      <c r="A21828" s="46">
        <f t="shared" si="1017"/>
        <v>21826</v>
      </c>
      <c r="B21828" s="3">
        <v>41967</v>
      </c>
      <c r="C21828" s="8">
        <v>2069.41</v>
      </c>
      <c r="D21828" s="45">
        <v>2.8640659074388175E-3</v>
      </c>
      <c r="E21828" s="16">
        <v>116.18063420158659</v>
      </c>
      <c r="F21828" s="58">
        <v>11718.063420158658</v>
      </c>
      <c r="G21828" s="59">
        <v>11718.063420158658</v>
      </c>
      <c r="H21828" s="60">
        <v>0</v>
      </c>
      <c r="I21828" s="46" t="s">
        <v>77</v>
      </c>
      <c r="J21828" s="64">
        <v>1</v>
      </c>
      <c r="K21828" s="63">
        <v>0</v>
      </c>
      <c r="L21828" s="65">
        <f t="array" ref="L21828">PRODUCT(1+D21806:D21828)-1</f>
        <v>7.3841140360436208E-2</v>
      </c>
      <c r="M21828" t="str">
        <f t="shared" si="1018"/>
        <v/>
      </c>
      <c r="N21828" s="61" t="str">
        <f t="shared" si="1019"/>
        <v/>
      </c>
    </row>
    <row r="21829" spans="1:14" x14ac:dyDescent="0.25">
      <c r="A21829" s="46">
        <f t="shared" ref="A21829:A21892" si="1020">A21828+1</f>
        <v>21827</v>
      </c>
      <c r="B21829" s="3">
        <v>41968</v>
      </c>
      <c r="C21829" s="8">
        <v>2067.0300000000002</v>
      </c>
      <c r="D21829" s="45">
        <v>-1.1500862564690628E-3</v>
      </c>
      <c r="E21829" s="16">
        <v>116.04586636466701</v>
      </c>
      <c r="F21829" s="58">
        <v>11704.5866364667</v>
      </c>
      <c r="G21829" s="59">
        <v>11718.063420158658</v>
      </c>
      <c r="H21829" s="60">
        <v>-1.1500862564691738E-3</v>
      </c>
      <c r="I21829" s="46" t="s">
        <v>78</v>
      </c>
      <c r="J21829" s="64">
        <v>2</v>
      </c>
      <c r="K21829" s="63">
        <v>-1.1500862564691738E-3</v>
      </c>
      <c r="L21829" s="65">
        <f t="array" ref="L21829">PRODUCT(1+D21807:D21829)-1</f>
        <v>5.956982192103899E-2</v>
      </c>
      <c r="M21829" t="str">
        <f t="shared" si="1018"/>
        <v/>
      </c>
      <c r="N21829" s="61" t="str">
        <f t="shared" si="1019"/>
        <v/>
      </c>
    </row>
    <row r="21830" spans="1:14" x14ac:dyDescent="0.25">
      <c r="A21830" s="46">
        <f t="shared" si="1020"/>
        <v>21828</v>
      </c>
      <c r="B21830" s="3">
        <v>41969</v>
      </c>
      <c r="C21830" s="8">
        <v>2072.83</v>
      </c>
      <c r="D21830" s="45">
        <v>2.805958307329659E-3</v>
      </c>
      <c r="E21830" s="16">
        <v>116.37429218573153</v>
      </c>
      <c r="F21830" s="58">
        <v>11737.429218573154</v>
      </c>
      <c r="G21830" s="59">
        <v>11737.429218573154</v>
      </c>
      <c r="H21830" s="60">
        <v>0</v>
      </c>
      <c r="I21830" s="46" t="s">
        <v>77</v>
      </c>
      <c r="J21830" s="64">
        <v>1</v>
      </c>
      <c r="K21830" s="63">
        <v>0</v>
      </c>
      <c r="L21830" s="65">
        <f t="array" ref="L21830">PRODUCT(1+D21808:D21830)-1</f>
        <v>5.5100835802054604E-2</v>
      </c>
      <c r="M21830" t="str">
        <f t="shared" si="1018"/>
        <v/>
      </c>
      <c r="N21830" s="61" t="str">
        <f t="shared" si="1019"/>
        <v/>
      </c>
    </row>
    <row r="21831" spans="1:14" x14ac:dyDescent="0.25">
      <c r="A21831" s="46">
        <f t="shared" si="1020"/>
        <v>21829</v>
      </c>
      <c r="B21831" s="3">
        <v>41971</v>
      </c>
      <c r="C21831" s="8">
        <v>2067.56</v>
      </c>
      <c r="D21831" s="45">
        <v>-2.5424178538520081E-3</v>
      </c>
      <c r="E21831" s="16">
        <v>116.07587768969529</v>
      </c>
      <c r="F21831" s="58">
        <v>11707.58776896953</v>
      </c>
      <c r="G21831" s="59">
        <v>11737.429218573154</v>
      </c>
      <c r="H21831" s="60">
        <v>-2.5424178538518971E-3</v>
      </c>
      <c r="J21831" s="64">
        <v>2</v>
      </c>
      <c r="K21831" s="63">
        <v>-2.5424178538518971E-3</v>
      </c>
      <c r="L21831" s="65">
        <f t="array" ref="L21831">PRODUCT(1+D21809:D21831)-1</f>
        <v>5.4001009364661012E-2</v>
      </c>
      <c r="M21831" t="str">
        <f t="shared" si="1018"/>
        <v/>
      </c>
      <c r="N21831" s="61" t="str">
        <f t="shared" si="1019"/>
        <v/>
      </c>
    </row>
    <row r="21832" spans="1:14" x14ac:dyDescent="0.25">
      <c r="A21832" s="46">
        <f t="shared" si="1020"/>
        <v>21830</v>
      </c>
      <c r="B21832" s="3">
        <v>41974</v>
      </c>
      <c r="C21832" s="8">
        <v>2053.44</v>
      </c>
      <c r="D21832" s="45">
        <v>-6.8293060419044593E-3</v>
      </c>
      <c r="E21832" s="16">
        <v>115.27633069082779</v>
      </c>
      <c r="F21832" s="58">
        <v>11627.63306908278</v>
      </c>
      <c r="G21832" s="59">
        <v>11737.429218573154</v>
      </c>
      <c r="H21832" s="60">
        <v>-9.3543609461460564E-3</v>
      </c>
      <c r="J21832" s="64">
        <v>3</v>
      </c>
      <c r="K21832" s="63">
        <v>-9.3543609461460564E-3</v>
      </c>
      <c r="L21832" s="65">
        <f t="array" ref="L21832">PRODUCT(1+D21810:D21832)-1</f>
        <v>3.4452532681796377E-2</v>
      </c>
      <c r="M21832" t="str">
        <f t="shared" si="1018"/>
        <v/>
      </c>
      <c r="N21832" s="61" t="str">
        <f t="shared" si="1019"/>
        <v/>
      </c>
    </row>
    <row r="21833" spans="1:14" x14ac:dyDescent="0.25">
      <c r="A21833" s="46">
        <f t="shared" si="1020"/>
        <v>21831</v>
      </c>
      <c r="B21833" s="3">
        <v>41975</v>
      </c>
      <c r="C21833" s="8">
        <v>2066.5500000000002</v>
      </c>
      <c r="D21833" s="45">
        <v>6.3844086021505042E-3</v>
      </c>
      <c r="E21833" s="16">
        <v>116.01868629671681</v>
      </c>
      <c r="F21833" s="58">
        <v>11701.868629671681</v>
      </c>
      <c r="G21833" s="59">
        <v>11737.429218573154</v>
      </c>
      <c r="H21833" s="60">
        <v>-3.0296744064878256E-3</v>
      </c>
      <c r="I21833" s="46" t="s">
        <v>78</v>
      </c>
      <c r="J21833" s="64">
        <v>4</v>
      </c>
      <c r="K21833" s="63">
        <v>-9.3543609461460564E-3</v>
      </c>
      <c r="L21833" s="65">
        <f t="array" ref="L21833">PRODUCT(1+D21811:D21833)-1</f>
        <v>4.2501135045149852E-2</v>
      </c>
      <c r="M21833" t="str">
        <f t="shared" si="1018"/>
        <v/>
      </c>
      <c r="N21833" s="61" t="str">
        <f t="shared" si="1019"/>
        <v/>
      </c>
    </row>
    <row r="21834" spans="1:14" x14ac:dyDescent="0.25">
      <c r="A21834" s="46">
        <f t="shared" si="1020"/>
        <v>21832</v>
      </c>
      <c r="B21834" s="3">
        <v>41976</v>
      </c>
      <c r="C21834" s="8">
        <v>2074.33</v>
      </c>
      <c r="D21834" s="45">
        <v>3.7647286540367642E-3</v>
      </c>
      <c r="E21834" s="16">
        <v>116.45922989807579</v>
      </c>
      <c r="F21834" s="58">
        <v>11745.922989807579</v>
      </c>
      <c r="G21834" s="59">
        <v>11745.922989807579</v>
      </c>
      <c r="H21834" s="60">
        <v>0</v>
      </c>
      <c r="I21834" s="46" t="s">
        <v>77</v>
      </c>
      <c r="J21834" s="64">
        <v>1</v>
      </c>
      <c r="K21834" s="63">
        <v>0</v>
      </c>
      <c r="L21834" s="65">
        <f t="array" ref="L21834">PRODUCT(1+D21812:D21834)-1</f>
        <v>3.9946857844734618E-2</v>
      </c>
      <c r="M21834" t="str">
        <f t="shared" si="1018"/>
        <v/>
      </c>
      <c r="N21834" s="61" t="str">
        <f t="shared" si="1019"/>
        <v/>
      </c>
    </row>
    <row r="21835" spans="1:14" x14ac:dyDescent="0.25">
      <c r="A21835" s="46">
        <f t="shared" si="1020"/>
        <v>21833</v>
      </c>
      <c r="B21835" s="3">
        <v>41977</v>
      </c>
      <c r="C21835" s="8">
        <v>2071.92</v>
      </c>
      <c r="D21835" s="45">
        <v>-1.1618209253108081E-3</v>
      </c>
      <c r="E21835" s="16">
        <v>116.32276330690931</v>
      </c>
      <c r="F21835" s="58">
        <v>11732.276330690931</v>
      </c>
      <c r="G21835" s="59">
        <v>11745.922989807579</v>
      </c>
      <c r="H21835" s="60">
        <v>-1.1618209253108081E-3</v>
      </c>
      <c r="I21835" s="46" t="s">
        <v>78</v>
      </c>
      <c r="J21835" s="64">
        <v>2</v>
      </c>
      <c r="K21835" s="63">
        <v>-1.1618209253108081E-3</v>
      </c>
      <c r="L21835" s="65">
        <f t="array" ref="L21835">PRODUCT(1+D21813:D21835)-1</f>
        <v>2.6694085874978013E-2</v>
      </c>
      <c r="M21835" t="str">
        <f t="shared" si="1018"/>
        <v/>
      </c>
      <c r="N21835" s="61" t="str">
        <f t="shared" si="1019"/>
        <v/>
      </c>
    </row>
    <row r="21836" spans="1:14" x14ac:dyDescent="0.25">
      <c r="A21836" s="46">
        <f t="shared" si="1020"/>
        <v>21834</v>
      </c>
      <c r="B21836" s="3">
        <v>41978</v>
      </c>
      <c r="C21836" s="8">
        <v>2075.37</v>
      </c>
      <c r="D21836" s="45">
        <v>1.6651222054904213E-3</v>
      </c>
      <c r="E21836" s="16">
        <v>116.51812004530115</v>
      </c>
      <c r="F21836" s="58">
        <v>11751.812004530115</v>
      </c>
      <c r="G21836" s="59">
        <v>11751.812004530115</v>
      </c>
      <c r="H21836" s="60">
        <v>0</v>
      </c>
      <c r="I21836" s="46" t="s">
        <v>77</v>
      </c>
      <c r="J21836" s="64">
        <v>1</v>
      </c>
      <c r="K21836" s="63">
        <v>0</v>
      </c>
      <c r="L21836" s="65">
        <f t="array" ref="L21836">PRODUCT(1+D21814:D21836)-1</f>
        <v>2.8525976182098178E-2</v>
      </c>
      <c r="M21836" t="str">
        <f t="shared" si="1018"/>
        <v/>
      </c>
      <c r="N21836" s="61" t="str">
        <f t="shared" si="1019"/>
        <v/>
      </c>
    </row>
    <row r="21837" spans="1:14" x14ac:dyDescent="0.25">
      <c r="A21837" s="46">
        <f t="shared" si="1020"/>
        <v>21835</v>
      </c>
      <c r="B21837" s="3">
        <v>41981</v>
      </c>
      <c r="C21837" s="8">
        <v>2060.31</v>
      </c>
      <c r="D21837" s="45">
        <v>-7.2565373885138396E-3</v>
      </c>
      <c r="E21837" s="16">
        <v>115.66534541336456</v>
      </c>
      <c r="F21837" s="58">
        <v>11666.534541336456</v>
      </c>
      <c r="G21837" s="59">
        <v>11751.812004530115</v>
      </c>
      <c r="H21837" s="60">
        <v>-7.2565373885138396E-3</v>
      </c>
      <c r="J21837" s="64">
        <v>2</v>
      </c>
      <c r="K21837" s="63">
        <v>-7.2565373885138396E-3</v>
      </c>
      <c r="L21837" s="65">
        <f t="array" ref="L21837">PRODUCT(1+D21815:D21837)-1</f>
        <v>2.396004174742794E-2</v>
      </c>
      <c r="M21837" t="str">
        <f t="shared" si="1018"/>
        <v/>
      </c>
      <c r="N21837" s="61" t="str">
        <f t="shared" si="1019"/>
        <v/>
      </c>
    </row>
    <row r="21838" spans="1:14" x14ac:dyDescent="0.25">
      <c r="A21838" s="46">
        <f t="shared" si="1020"/>
        <v>21836</v>
      </c>
      <c r="B21838" s="3">
        <v>41982</v>
      </c>
      <c r="C21838" s="8">
        <v>2059.8200000000002</v>
      </c>
      <c r="D21838" s="45">
        <v>-2.378282879760274E-4</v>
      </c>
      <c r="E21838" s="16">
        <v>115.63759909399877</v>
      </c>
      <c r="F21838" s="58">
        <v>11663.759909399878</v>
      </c>
      <c r="G21838" s="59">
        <v>11751.812004530115</v>
      </c>
      <c r="H21838" s="60">
        <v>-7.4926398666260718E-3</v>
      </c>
      <c r="J21838" s="64">
        <v>3</v>
      </c>
      <c r="K21838" s="63">
        <v>-7.4926398666260718E-3</v>
      </c>
      <c r="L21838" s="65">
        <f t="array" ref="L21838">PRODUCT(1+D21816:D21838)-1</f>
        <v>1.7913884866844088E-2</v>
      </c>
      <c r="M21838" t="str">
        <f t="shared" si="1018"/>
        <v/>
      </c>
      <c r="N21838" s="61" t="str">
        <f t="shared" si="1019"/>
        <v/>
      </c>
    </row>
    <row r="21839" spans="1:14" x14ac:dyDescent="0.25">
      <c r="A21839" s="46">
        <f t="shared" si="1020"/>
        <v>21837</v>
      </c>
      <c r="B21839" s="3">
        <v>41983</v>
      </c>
      <c r="C21839" s="8">
        <v>2026.14</v>
      </c>
      <c r="D21839" s="45">
        <v>-1.6350943286306596E-2</v>
      </c>
      <c r="E21839" s="16">
        <v>113.73046432616184</v>
      </c>
      <c r="F21839" s="58">
        <v>11473.046432616184</v>
      </c>
      <c r="G21839" s="59">
        <v>11751.812004530115</v>
      </c>
      <c r="H21839" s="60">
        <v>-2.3721071423408735E-2</v>
      </c>
      <c r="J21839" s="64">
        <v>4</v>
      </c>
      <c r="K21839" s="63">
        <v>-2.3721071423408735E-2</v>
      </c>
      <c r="L21839" s="65">
        <f t="array" ref="L21839">PRODUCT(1+D21817:D21839)-1</f>
        <v>-2.4960491529681939E-3</v>
      </c>
      <c r="M21839" t="str">
        <f t="shared" si="1018"/>
        <v/>
      </c>
      <c r="N21839" s="61" t="str">
        <f t="shared" si="1019"/>
        <v/>
      </c>
    </row>
    <row r="21840" spans="1:14" x14ac:dyDescent="0.25">
      <c r="A21840" s="46">
        <f t="shared" si="1020"/>
        <v>21838</v>
      </c>
      <c r="B21840" s="3">
        <v>41984</v>
      </c>
      <c r="C21840" s="8">
        <v>2035.33</v>
      </c>
      <c r="D21840" s="45">
        <v>4.5357181636016541E-3</v>
      </c>
      <c r="E21840" s="16">
        <v>114.25084937712447</v>
      </c>
      <c r="F21840" s="58">
        <v>11525.084937712447</v>
      </c>
      <c r="G21840" s="59">
        <v>11751.812004530115</v>
      </c>
      <c r="H21840" s="60">
        <v>-1.9292945354322244E-2</v>
      </c>
      <c r="J21840" s="64">
        <v>5</v>
      </c>
      <c r="K21840" s="63">
        <v>-2.3721071423408735E-2</v>
      </c>
      <c r="L21840" s="65">
        <f t="array" ref="L21840">PRODUCT(1+D21818:D21840)-1</f>
        <v>1.6782156777823687E-3</v>
      </c>
      <c r="M21840" t="str">
        <f t="shared" si="1018"/>
        <v/>
      </c>
      <c r="N21840" s="61" t="str">
        <f t="shared" si="1019"/>
        <v/>
      </c>
    </row>
    <row r="21841" spans="1:14" x14ac:dyDescent="0.25">
      <c r="A21841" s="46">
        <f t="shared" si="1020"/>
        <v>21839</v>
      </c>
      <c r="B21841" s="3">
        <v>41985</v>
      </c>
      <c r="C21841" s="8">
        <v>2002.33</v>
      </c>
      <c r="D21841" s="45">
        <v>-1.6213586985894146E-2</v>
      </c>
      <c r="E21841" s="16">
        <v>112.38221970555027</v>
      </c>
      <c r="F21841" s="58">
        <v>11338.221970555027</v>
      </c>
      <c r="G21841" s="59">
        <v>11751.812004530115</v>
      </c>
      <c r="H21841" s="60">
        <v>-3.5193724492500023E-2</v>
      </c>
      <c r="J21841" s="64">
        <v>6</v>
      </c>
      <c r="K21841" s="63">
        <v>-3.5193724492500023E-2</v>
      </c>
      <c r="L21841" s="65">
        <f t="array" ref="L21841">PRODUCT(1+D21819:D21841)-1</f>
        <v>-1.7627780557926687E-2</v>
      </c>
      <c r="M21841" t="str">
        <f t="shared" si="1018"/>
        <v/>
      </c>
      <c r="N21841" s="61" t="str">
        <f t="shared" si="1019"/>
        <v/>
      </c>
    </row>
    <row r="21842" spans="1:14" x14ac:dyDescent="0.25">
      <c r="A21842" s="46">
        <f t="shared" si="1020"/>
        <v>21840</v>
      </c>
      <c r="B21842" s="3">
        <v>41988</v>
      </c>
      <c r="C21842" s="8">
        <v>1989.63</v>
      </c>
      <c r="D21842" s="45">
        <v>-6.342610858349973E-3</v>
      </c>
      <c r="E21842" s="16">
        <v>111.66308040770203</v>
      </c>
      <c r="F21842" s="58">
        <v>11266.308040770202</v>
      </c>
      <c r="G21842" s="59">
        <v>11751.812004530115</v>
      </c>
      <c r="H21842" s="60">
        <v>-4.1313115251738197E-2</v>
      </c>
      <c r="J21842" s="64">
        <v>7</v>
      </c>
      <c r="K21842" s="63">
        <v>-4.1313115251738197E-2</v>
      </c>
      <c r="L21842" s="65">
        <f t="array" ref="L21842">PRODUCT(1+D21820:D21842)-1</f>
        <v>-2.453816284907484E-2</v>
      </c>
      <c r="M21842" t="str">
        <f t="shared" si="1018"/>
        <v/>
      </c>
      <c r="N21842" s="61" t="str">
        <f t="shared" si="1019"/>
        <v/>
      </c>
    </row>
    <row r="21843" spans="1:14" x14ac:dyDescent="0.25">
      <c r="A21843" s="46">
        <f t="shared" si="1020"/>
        <v>21841</v>
      </c>
      <c r="B21843" s="3">
        <v>41989</v>
      </c>
      <c r="C21843" s="8">
        <v>1972.74</v>
      </c>
      <c r="D21843" s="45">
        <v>-8.4890155456039951E-3</v>
      </c>
      <c r="E21843" s="16">
        <v>110.70668176670542</v>
      </c>
      <c r="F21843" s="58">
        <v>11170.668176670542</v>
      </c>
      <c r="G21843" s="59">
        <v>11751.812004530115</v>
      </c>
      <c r="H21843" s="60">
        <v>-4.9451423119732718E-2</v>
      </c>
      <c r="J21843" s="64">
        <v>8</v>
      </c>
      <c r="K21843" s="63">
        <v>-4.9451423119732718E-2</v>
      </c>
      <c r="L21843" s="65">
        <f t="array" ref="L21843">PRODUCT(1+D21821:D21843)-1</f>
        <v>-3.2140316447933803E-2</v>
      </c>
      <c r="M21843" t="str">
        <f t="shared" si="1018"/>
        <v/>
      </c>
      <c r="N21843" s="61" t="str">
        <f t="shared" si="1019"/>
        <v/>
      </c>
    </row>
    <row r="21844" spans="1:14" x14ac:dyDescent="0.25">
      <c r="A21844" s="46">
        <f t="shared" si="1020"/>
        <v>21842</v>
      </c>
      <c r="B21844" s="3">
        <v>41990</v>
      </c>
      <c r="C21844" s="8">
        <v>2012.89</v>
      </c>
      <c r="D21844" s="45">
        <v>2.0352403256384655E-2</v>
      </c>
      <c r="E21844" s="16">
        <v>112.98018120045404</v>
      </c>
      <c r="F21844" s="58">
        <v>11398.018120045404</v>
      </c>
      <c r="G21844" s="59">
        <v>11751.812004530115</v>
      </c>
      <c r="H21844" s="60">
        <v>-3.010547516828288E-2</v>
      </c>
      <c r="J21844" s="64">
        <v>9</v>
      </c>
      <c r="K21844" s="63">
        <v>-4.9451423119732718E-2</v>
      </c>
      <c r="L21844" s="65">
        <f t="array" ref="L21844">PRODUCT(1+D21822:D21844)-1</f>
        <v>-1.2965042440408858E-2</v>
      </c>
      <c r="M21844" t="str">
        <f t="shared" si="1018"/>
        <v/>
      </c>
      <c r="N21844" s="61" t="str">
        <f t="shared" si="1019"/>
        <v/>
      </c>
    </row>
    <row r="21845" spans="1:14" x14ac:dyDescent="0.25">
      <c r="A21845" s="46">
        <f t="shared" si="1020"/>
        <v>21843</v>
      </c>
      <c r="B21845" s="3">
        <v>41991</v>
      </c>
      <c r="C21845" s="8">
        <v>2061.23</v>
      </c>
      <c r="D21845" s="45">
        <v>2.4015221894887473E-2</v>
      </c>
      <c r="E21845" s="16">
        <v>115.71744054360242</v>
      </c>
      <c r="F21845" s="58">
        <v>11671.744054360242</v>
      </c>
      <c r="G21845" s="59">
        <v>11751.812004530115</v>
      </c>
      <c r="H21845" s="60">
        <v>-6.8132429398127803E-3</v>
      </c>
      <c r="J21845" s="64">
        <v>10</v>
      </c>
      <c r="K21845" s="63">
        <v>-4.9451423119732718E-2</v>
      </c>
      <c r="L21845" s="65">
        <f t="array" ref="L21845">PRODUCT(1+D21823:D21845)-1</f>
        <v>1.0496024158994199E-2</v>
      </c>
      <c r="M21845" t="str">
        <f t="shared" si="1018"/>
        <v/>
      </c>
      <c r="N21845" s="61" t="str">
        <f t="shared" si="1019"/>
        <v/>
      </c>
    </row>
    <row r="21846" spans="1:14" x14ac:dyDescent="0.25">
      <c r="A21846" s="46">
        <f t="shared" si="1020"/>
        <v>21844</v>
      </c>
      <c r="B21846" s="3">
        <v>41992</v>
      </c>
      <c r="C21846" s="8">
        <v>2070.65</v>
      </c>
      <c r="D21846" s="45">
        <v>4.5700867928373246E-3</v>
      </c>
      <c r="E21846" s="16">
        <v>116.25084937712451</v>
      </c>
      <c r="F21846" s="58">
        <v>11725.08493771245</v>
      </c>
      <c r="G21846" s="59">
        <v>11751.812004530115</v>
      </c>
      <c r="H21846" s="60">
        <v>-2.2742932585512188E-3</v>
      </c>
      <c r="I21846" s="46" t="s">
        <v>78</v>
      </c>
      <c r="J21846" s="64">
        <v>11</v>
      </c>
      <c r="K21846" s="63">
        <v>-4.9451423119732718E-2</v>
      </c>
      <c r="L21846" s="65">
        <f t="array" ref="L21846">PRODUCT(1+D21824:D21846)-1</f>
        <v>1.4368153939607664E-2</v>
      </c>
      <c r="M21846" t="str">
        <f t="shared" si="1018"/>
        <v/>
      </c>
      <c r="N21846" s="61" t="str">
        <f t="shared" si="1019"/>
        <v/>
      </c>
    </row>
    <row r="21847" spans="1:14" x14ac:dyDescent="0.25">
      <c r="A21847" s="46">
        <f t="shared" si="1020"/>
        <v>21845</v>
      </c>
      <c r="B21847" s="3">
        <v>41995</v>
      </c>
      <c r="C21847" s="8">
        <v>2078.54</v>
      </c>
      <c r="D21847" s="45">
        <v>3.8103977012049484E-3</v>
      </c>
      <c r="E21847" s="16">
        <v>116.69762174405544</v>
      </c>
      <c r="F21847" s="58">
        <v>11769.762174405543</v>
      </c>
      <c r="G21847" s="59">
        <v>11769.762174405543</v>
      </c>
      <c r="H21847" s="60">
        <v>0</v>
      </c>
      <c r="J21847" s="64" t="s">
        <v>67</v>
      </c>
      <c r="K21847" s="63" t="s">
        <v>67</v>
      </c>
      <c r="L21847" s="65">
        <f t="array" ref="L21847">PRODUCT(1+D21825:D21847)-1</f>
        <v>1.303245930402519E-2</v>
      </c>
      <c r="M21847" t="str">
        <f t="shared" si="1018"/>
        <v/>
      </c>
      <c r="N21847" s="61" t="str">
        <f t="shared" si="1019"/>
        <v/>
      </c>
    </row>
    <row r="21848" spans="1:14" x14ac:dyDescent="0.25">
      <c r="A21848" s="46">
        <f t="shared" si="1020"/>
        <v>21846</v>
      </c>
      <c r="B21848" s="3">
        <v>41996</v>
      </c>
      <c r="C21848" s="8">
        <v>2082.17</v>
      </c>
      <c r="D21848" s="45">
        <v>1.7464181588999761E-3</v>
      </c>
      <c r="E21848" s="16">
        <v>116.90317100792859</v>
      </c>
      <c r="F21848" s="58">
        <v>11790.317100792859</v>
      </c>
      <c r="G21848" s="59">
        <v>11790.317100792859</v>
      </c>
      <c r="H21848" s="60">
        <v>0</v>
      </c>
      <c r="I21848" s="46" t="s">
        <v>77</v>
      </c>
      <c r="J21848" s="64">
        <v>1</v>
      </c>
      <c r="K21848" s="63">
        <v>0</v>
      </c>
      <c r="L21848" s="65">
        <f t="array" ref="L21848">PRODUCT(1+D21826:D21848)-1</f>
        <v>1.6327267757429542E-2</v>
      </c>
      <c r="M21848" t="str">
        <f t="shared" si="1018"/>
        <v/>
      </c>
      <c r="N21848" s="61" t="str">
        <f t="shared" si="1019"/>
        <v/>
      </c>
    </row>
    <row r="21849" spans="1:14" x14ac:dyDescent="0.25">
      <c r="A21849" s="46">
        <f t="shared" si="1020"/>
        <v>21847</v>
      </c>
      <c r="B21849" s="3">
        <v>41997</v>
      </c>
      <c r="C21849" s="8">
        <v>2081.88</v>
      </c>
      <c r="D21849" s="45">
        <v>-1.3927777270827946E-4</v>
      </c>
      <c r="E21849" s="16">
        <v>116.88674971687536</v>
      </c>
      <c r="F21849" s="58">
        <v>11788.674971687537</v>
      </c>
      <c r="G21849" s="59">
        <v>11790.317100792859</v>
      </c>
      <c r="H21849" s="60">
        <v>-1.3927777270827946E-4</v>
      </c>
      <c r="I21849" s="46" t="s">
        <v>78</v>
      </c>
      <c r="J21849" s="64">
        <v>2</v>
      </c>
      <c r="K21849" s="63">
        <v>-1.3927777270827946E-4</v>
      </c>
      <c r="L21849" s="65">
        <f t="array" ref="L21849">PRODUCT(1+D21827:D21849)-1</f>
        <v>1.4190719766166593E-2</v>
      </c>
      <c r="M21849" t="str">
        <f t="shared" si="1018"/>
        <v/>
      </c>
      <c r="N21849" s="61" t="str">
        <f t="shared" si="1019"/>
        <v/>
      </c>
    </row>
    <row r="21850" spans="1:14" x14ac:dyDescent="0.25">
      <c r="A21850" s="46">
        <f t="shared" si="1020"/>
        <v>21848</v>
      </c>
      <c r="B21850" s="3">
        <v>41999</v>
      </c>
      <c r="C21850" s="8">
        <v>2088.77</v>
      </c>
      <c r="D21850" s="45">
        <v>3.3095087132783974E-3</v>
      </c>
      <c r="E21850" s="16">
        <v>117.27689694224343</v>
      </c>
      <c r="F21850" s="58">
        <v>11827.689694224342</v>
      </c>
      <c r="G21850" s="59">
        <v>11827.689694224342</v>
      </c>
      <c r="H21850" s="60">
        <v>0</v>
      </c>
      <c r="J21850" s="64" t="s">
        <v>67</v>
      </c>
      <c r="K21850" s="63" t="s">
        <v>67</v>
      </c>
      <c r="L21850" s="65">
        <f t="array" ref="L21850">PRODUCT(1+D21828:D21850)-1</f>
        <v>1.2246183668523924E-2</v>
      </c>
      <c r="M21850" t="str">
        <f t="shared" ref="M21850:M21913" si="1021">IF(AND(L21850&lt;=-0.25,MIN(L21828:L21849)&gt;-0.25),1,"")</f>
        <v/>
      </c>
      <c r="N21850" s="61" t="str">
        <f t="shared" si="1019"/>
        <v/>
      </c>
    </row>
    <row r="21851" spans="1:14" x14ac:dyDescent="0.25">
      <c r="A21851" s="46">
        <f t="shared" si="1020"/>
        <v>21849</v>
      </c>
      <c r="B21851" s="3">
        <v>42002</v>
      </c>
      <c r="C21851" s="8">
        <v>2090.5700000000002</v>
      </c>
      <c r="D21851" s="45">
        <v>8.617511741360051E-4</v>
      </c>
      <c r="E21851" s="16">
        <v>117.37882219705656</v>
      </c>
      <c r="F21851" s="58">
        <v>11837.882219705656</v>
      </c>
      <c r="G21851" s="59">
        <v>11837.882219705656</v>
      </c>
      <c r="H21851" s="60">
        <v>0</v>
      </c>
      <c r="I21851" s="46" t="s">
        <v>77</v>
      </c>
      <c r="J21851" s="64">
        <v>1</v>
      </c>
      <c r="K21851" s="63">
        <v>0</v>
      </c>
      <c r="L21851" s="65">
        <f t="array" ref="L21851">PRODUCT(1+D21829:D21851)-1</f>
        <v>1.0225136633146503E-2</v>
      </c>
      <c r="M21851" t="str">
        <f t="shared" si="1021"/>
        <v/>
      </c>
      <c r="N21851" s="61" t="str">
        <f t="shared" si="1019"/>
        <v/>
      </c>
    </row>
    <row r="21852" spans="1:14" x14ac:dyDescent="0.25">
      <c r="A21852" s="46">
        <f t="shared" si="1020"/>
        <v>21850</v>
      </c>
      <c r="B21852" s="3">
        <v>42003</v>
      </c>
      <c r="C21852" s="8">
        <v>2080.35</v>
      </c>
      <c r="D21852" s="45">
        <v>-4.8886188934119668E-3</v>
      </c>
      <c r="E21852" s="16">
        <v>116.80011325028418</v>
      </c>
      <c r="F21852" s="58">
        <v>11780.011325028418</v>
      </c>
      <c r="G21852" s="59">
        <v>11837.882219705656</v>
      </c>
      <c r="H21852" s="60">
        <v>-4.8886188934119668E-3</v>
      </c>
      <c r="J21852" s="64">
        <v>2</v>
      </c>
      <c r="K21852" s="63">
        <v>-4.8886188934119668E-3</v>
      </c>
      <c r="L21852" s="65">
        <f t="array" ref="L21852">PRODUCT(1+D21830:D21852)-1</f>
        <v>6.444028388557177E-3</v>
      </c>
      <c r="M21852" t="str">
        <f t="shared" si="1021"/>
        <v/>
      </c>
      <c r="N21852" s="61" t="str">
        <f t="shared" si="1019"/>
        <v/>
      </c>
    </row>
    <row r="21853" spans="1:14" x14ac:dyDescent="0.25">
      <c r="A21853" s="46">
        <f t="shared" si="1020"/>
        <v>21851</v>
      </c>
      <c r="B21853" s="3">
        <v>42004</v>
      </c>
      <c r="C21853" s="8">
        <v>2058.9</v>
      </c>
      <c r="D21853" s="45">
        <v>-1.0310765015502099E-2</v>
      </c>
      <c r="E21853" s="16">
        <v>115.58550396376097</v>
      </c>
      <c r="F21853" s="58">
        <v>11658.550396376097</v>
      </c>
      <c r="G21853" s="59">
        <v>11837.882219705656</v>
      </c>
      <c r="H21853" s="60">
        <v>-1.5148978508253697E-2</v>
      </c>
      <c r="J21853" s="64">
        <v>3</v>
      </c>
      <c r="K21853" s="63">
        <v>-1.5148978508253697E-2</v>
      </c>
      <c r="L21853" s="65">
        <f t="array" ref="L21853">PRODUCT(1+D21831:D21853)-1</f>
        <v>-6.7202809685305009E-3</v>
      </c>
      <c r="M21853" t="str">
        <f t="shared" si="1021"/>
        <v/>
      </c>
      <c r="N21853" s="61" t="str">
        <f t="shared" si="1019"/>
        <v/>
      </c>
    </row>
    <row r="21854" spans="1:14" x14ac:dyDescent="0.25">
      <c r="A21854" s="46">
        <f t="shared" si="1020"/>
        <v>21852</v>
      </c>
      <c r="B21854" s="3">
        <v>42006</v>
      </c>
      <c r="C21854" s="8">
        <v>2058.1999999999998</v>
      </c>
      <c r="D21854" s="45">
        <v>-3.3998737189777639E-4</v>
      </c>
      <c r="E21854" s="16">
        <v>115.54586636466695</v>
      </c>
      <c r="F21854" s="58">
        <v>11654.586636466694</v>
      </c>
      <c r="G21854" s="59">
        <v>11837.882219705656</v>
      </c>
      <c r="H21854" s="60">
        <v>-1.5483815418761537E-2</v>
      </c>
      <c r="J21854" s="64">
        <v>4</v>
      </c>
      <c r="K21854" s="63">
        <v>-1.5483815418761537E-2</v>
      </c>
      <c r="L21854" s="65">
        <f t="array" ref="L21854">PRODUCT(1+D21832:D21854)-1</f>
        <v>-4.5270753932171726E-3</v>
      </c>
      <c r="M21854" t="str">
        <f t="shared" si="1021"/>
        <v/>
      </c>
      <c r="N21854" s="61" t="str">
        <f t="shared" si="1019"/>
        <v/>
      </c>
    </row>
    <row r="21855" spans="1:14" x14ac:dyDescent="0.25">
      <c r="A21855" s="46">
        <f t="shared" si="1020"/>
        <v>21853</v>
      </c>
      <c r="B21855" s="3">
        <v>42009</v>
      </c>
      <c r="C21855" s="8">
        <v>2020.58</v>
      </c>
      <c r="D21855" s="45">
        <v>-1.8278107083859685E-2</v>
      </c>
      <c r="E21855" s="16">
        <v>113.41562853907237</v>
      </c>
      <c r="F21855" s="58">
        <v>11441.562853907237</v>
      </c>
      <c r="G21855" s="59">
        <v>11837.882219705656</v>
      </c>
      <c r="H21855" s="60">
        <v>-3.3478907666330326E-2</v>
      </c>
      <c r="J21855" s="64">
        <v>5</v>
      </c>
      <c r="K21855" s="63">
        <v>-3.3478907666330326E-2</v>
      </c>
      <c r="L21855" s="65">
        <f t="array" ref="L21855">PRODUCT(1+D21833:D21855)-1</f>
        <v>-1.6002415458937214E-2</v>
      </c>
      <c r="M21855" t="str">
        <f t="shared" si="1021"/>
        <v/>
      </c>
      <c r="N21855" s="61" t="str">
        <f t="shared" si="1019"/>
        <v/>
      </c>
    </row>
    <row r="21856" spans="1:14" x14ac:dyDescent="0.25">
      <c r="A21856" s="46">
        <f t="shared" si="1020"/>
        <v>21854</v>
      </c>
      <c r="B21856" s="3">
        <v>42010</v>
      </c>
      <c r="C21856" s="8">
        <v>2002.61</v>
      </c>
      <c r="D21856" s="45">
        <v>-8.8934860287640527E-3</v>
      </c>
      <c r="E21856" s="16">
        <v>112.39807474518787</v>
      </c>
      <c r="F21856" s="58">
        <v>11339.807474518788</v>
      </c>
      <c r="G21856" s="59">
        <v>11837.882219705656</v>
      </c>
      <c r="H21856" s="60">
        <v>-4.2074649497505501E-2</v>
      </c>
      <c r="J21856" s="64">
        <v>6</v>
      </c>
      <c r="K21856" s="63">
        <v>-4.2074649497505501E-2</v>
      </c>
      <c r="L21856" s="65">
        <f t="array" ref="L21856">PRODUCT(1+D21834:D21856)-1</f>
        <v>-3.0940456316082776E-2</v>
      </c>
      <c r="M21856" t="str">
        <f t="shared" si="1021"/>
        <v/>
      </c>
      <c r="N21856" s="61" t="str">
        <f t="shared" si="1019"/>
        <v/>
      </c>
    </row>
    <row r="21857" spans="1:14" x14ac:dyDescent="0.25">
      <c r="A21857" s="46">
        <f t="shared" si="1020"/>
        <v>21855</v>
      </c>
      <c r="B21857" s="3">
        <v>42011</v>
      </c>
      <c r="C21857" s="8">
        <v>2025.9</v>
      </c>
      <c r="D21857" s="45">
        <v>1.1629823080879564E-2</v>
      </c>
      <c r="E21857" s="16">
        <v>113.71687429218676</v>
      </c>
      <c r="F21857" s="58">
        <v>11471.687429218677</v>
      </c>
      <c r="G21857" s="59">
        <v>11837.882219705656</v>
      </c>
      <c r="H21857" s="60">
        <v>-3.0934147146472024E-2</v>
      </c>
      <c r="J21857" s="64">
        <v>7</v>
      </c>
      <c r="K21857" s="63">
        <v>-4.2074649497505501E-2</v>
      </c>
      <c r="L21857" s="65">
        <f t="array" ref="L21857">PRODUCT(1+D21835:D21857)-1</f>
        <v>-2.3347297681661439E-2</v>
      </c>
      <c r="M21857" t="str">
        <f t="shared" si="1021"/>
        <v/>
      </c>
      <c r="N21857" s="61" t="str">
        <f t="shared" si="1019"/>
        <v/>
      </c>
    </row>
    <row r="21858" spans="1:14" x14ac:dyDescent="0.25">
      <c r="A21858" s="46">
        <f t="shared" si="1020"/>
        <v>21856</v>
      </c>
      <c r="B21858" s="3">
        <v>42012</v>
      </c>
      <c r="C21858" s="8">
        <v>2062.14</v>
      </c>
      <c r="D21858" s="45">
        <v>1.7888345920331616E-2</v>
      </c>
      <c r="E21858" s="16">
        <v>115.76896942242459</v>
      </c>
      <c r="F21858" s="58">
        <v>11676.89694224246</v>
      </c>
      <c r="G21858" s="59">
        <v>11837.882219705656</v>
      </c>
      <c r="H21858" s="60">
        <v>-1.3599161951046934E-2</v>
      </c>
      <c r="J21858" s="64">
        <v>8</v>
      </c>
      <c r="K21858" s="63">
        <v>-4.2074649497505501E-2</v>
      </c>
      <c r="L21858" s="65">
        <f t="array" ref="L21858">PRODUCT(1+D21836:D21858)-1</f>
        <v>-4.7202594694771838E-3</v>
      </c>
      <c r="M21858" t="str">
        <f t="shared" si="1021"/>
        <v/>
      </c>
      <c r="N21858" s="61" t="str">
        <f t="shared" si="1019"/>
        <v/>
      </c>
    </row>
    <row r="21859" spans="1:14" x14ac:dyDescent="0.25">
      <c r="A21859" s="46">
        <f t="shared" si="1020"/>
        <v>21857</v>
      </c>
      <c r="B21859" s="3">
        <v>42013</v>
      </c>
      <c r="C21859" s="8">
        <v>2044.81</v>
      </c>
      <c r="D21859" s="45">
        <v>-8.4038911034167718E-3</v>
      </c>
      <c r="E21859" s="16">
        <v>114.78765571914033</v>
      </c>
      <c r="F21859" s="58">
        <v>11578.765571914033</v>
      </c>
      <c r="G21859" s="59">
        <v>11837.882219705656</v>
      </c>
      <c r="H21859" s="60">
        <v>-2.1888767178329438E-2</v>
      </c>
      <c r="J21859" s="64">
        <v>9</v>
      </c>
      <c r="K21859" s="63">
        <v>-4.2074649497505501E-2</v>
      </c>
      <c r="L21859" s="65">
        <f t="array" ref="L21859">PRODUCT(1+D21837:D21859)-1</f>
        <v>-1.4725085165536278E-2</v>
      </c>
      <c r="M21859" t="str">
        <f t="shared" si="1021"/>
        <v/>
      </c>
      <c r="N21859" s="61" t="str">
        <f t="shared" si="1019"/>
        <v/>
      </c>
    </row>
    <row r="21860" spans="1:14" x14ac:dyDescent="0.25">
      <c r="A21860" s="46">
        <f t="shared" si="1020"/>
        <v>21858</v>
      </c>
      <c r="B21860" s="3">
        <v>42016</v>
      </c>
      <c r="C21860" s="8">
        <v>2028.26</v>
      </c>
      <c r="D21860" s="45">
        <v>-8.0936615137836565E-3</v>
      </c>
      <c r="E21860" s="16">
        <v>113.8505096262751</v>
      </c>
      <c r="F21860" s="58">
        <v>11485.050962627511</v>
      </c>
      <c r="G21860" s="59">
        <v>11837.882219705656</v>
      </c>
      <c r="H21860" s="60">
        <v>-2.9805268419617614E-2</v>
      </c>
      <c r="J21860" s="64">
        <v>10</v>
      </c>
      <c r="K21860" s="63">
        <v>-4.2074649497505501E-2</v>
      </c>
      <c r="L21860" s="65">
        <f t="array" ref="L21860">PRODUCT(1+D21838:D21860)-1</f>
        <v>-1.555591148904778E-2</v>
      </c>
      <c r="M21860" t="str">
        <f t="shared" si="1021"/>
        <v/>
      </c>
      <c r="N21860" s="61" t="str">
        <f t="shared" si="1019"/>
        <v/>
      </c>
    </row>
    <row r="21861" spans="1:14" x14ac:dyDescent="0.25">
      <c r="A21861" s="46">
        <f t="shared" si="1020"/>
        <v>21859</v>
      </c>
      <c r="B21861" s="3">
        <v>42017</v>
      </c>
      <c r="C21861" s="8">
        <v>2023.03</v>
      </c>
      <c r="D21861" s="45">
        <v>-2.5785648782700177E-3</v>
      </c>
      <c r="E21861" s="16">
        <v>113.55436013590138</v>
      </c>
      <c r="F21861" s="58">
        <v>11455.436013590137</v>
      </c>
      <c r="G21861" s="59">
        <v>11837.882219705656</v>
      </c>
      <c r="H21861" s="60">
        <v>-3.2306978479553439E-2</v>
      </c>
      <c r="J21861" s="64">
        <v>11</v>
      </c>
      <c r="K21861" s="63">
        <v>-4.2074649497505501E-2</v>
      </c>
      <c r="L21861" s="65">
        <f t="array" ref="L21861">PRODUCT(1+D21839:D21861)-1</f>
        <v>-1.7860783951995418E-2</v>
      </c>
      <c r="M21861" t="str">
        <f t="shared" si="1021"/>
        <v/>
      </c>
      <c r="N21861" s="61" t="str">
        <f t="shared" ref="N21861:N21924" si="1022">IF(AND(M21861=1,SUM(M21633:M21860)=0),1,"")</f>
        <v/>
      </c>
    </row>
    <row r="21862" spans="1:14" x14ac:dyDescent="0.25">
      <c r="A21862" s="46">
        <f t="shared" si="1020"/>
        <v>21860</v>
      </c>
      <c r="B21862" s="3">
        <v>42018</v>
      </c>
      <c r="C21862" s="8">
        <v>2011.27</v>
      </c>
      <c r="D21862" s="45">
        <v>-5.8130625843413331E-3</v>
      </c>
      <c r="E21862" s="16">
        <v>112.8884484711222</v>
      </c>
      <c r="F21862" s="58">
        <v>11388.844847112221</v>
      </c>
      <c r="G21862" s="59">
        <v>11837.882219705656</v>
      </c>
      <c r="H21862" s="60">
        <v>-3.7932238576082078E-2</v>
      </c>
      <c r="J21862" s="64">
        <v>12</v>
      </c>
      <c r="K21862" s="63">
        <v>-4.2074649497505501E-2</v>
      </c>
      <c r="L21862" s="65">
        <f t="array" ref="L21862">PRODUCT(1+D21840:D21862)-1</f>
        <v>-7.3390782473075067E-3</v>
      </c>
      <c r="M21862" t="str">
        <f t="shared" si="1021"/>
        <v/>
      </c>
      <c r="N21862" s="61" t="str">
        <f t="shared" si="1022"/>
        <v/>
      </c>
    </row>
    <row r="21863" spans="1:14" x14ac:dyDescent="0.25">
      <c r="A21863" s="46">
        <f t="shared" si="1020"/>
        <v>21861</v>
      </c>
      <c r="B21863" s="3">
        <v>42019</v>
      </c>
      <c r="C21863" s="8">
        <v>1992.67</v>
      </c>
      <c r="D21863" s="45">
        <v>-9.2478881502732202E-3</v>
      </c>
      <c r="E21863" s="16">
        <v>111.8352208380531</v>
      </c>
      <c r="F21863" s="58">
        <v>11283.52208380531</v>
      </c>
      <c r="G21863" s="59">
        <v>11837.882219705656</v>
      </c>
      <c r="H21863" s="60">
        <v>-4.6829333626714376E-2</v>
      </c>
      <c r="J21863" s="64">
        <v>13</v>
      </c>
      <c r="K21863" s="63">
        <v>-4.6829333626714376E-2</v>
      </c>
      <c r="L21863" s="65">
        <f t="array" ref="L21863">PRODUCT(1+D21841:D21863)-1</f>
        <v>-2.0959746085401521E-2</v>
      </c>
      <c r="M21863" t="str">
        <f t="shared" si="1021"/>
        <v/>
      </c>
      <c r="N21863" s="61" t="str">
        <f t="shared" si="1022"/>
        <v/>
      </c>
    </row>
    <row r="21864" spans="1:14" x14ac:dyDescent="0.25">
      <c r="A21864" s="46">
        <f t="shared" si="1020"/>
        <v>21862</v>
      </c>
      <c r="B21864" s="3">
        <v>42020</v>
      </c>
      <c r="C21864" s="8">
        <v>2019.42</v>
      </c>
      <c r="D21864" s="45">
        <v>1.3424199691870697E-2</v>
      </c>
      <c r="E21864" s="16">
        <v>113.34994337485946</v>
      </c>
      <c r="F21864" s="58">
        <v>11434.994337485947</v>
      </c>
      <c r="G21864" s="59">
        <v>11837.882219705656</v>
      </c>
      <c r="H21864" s="60">
        <v>-3.4033780260885771E-2</v>
      </c>
      <c r="J21864" s="64">
        <v>14</v>
      </c>
      <c r="K21864" s="63">
        <v>-4.6829333626714376E-2</v>
      </c>
      <c r="L21864" s="65">
        <f t="array" ref="L21864">PRODUCT(1+D21842:D21864)-1</f>
        <v>8.5350566589927901E-3</v>
      </c>
      <c r="M21864" t="str">
        <f t="shared" si="1021"/>
        <v/>
      </c>
      <c r="N21864" s="61" t="str">
        <f t="shared" si="1022"/>
        <v/>
      </c>
    </row>
    <row r="21865" spans="1:14" x14ac:dyDescent="0.25">
      <c r="A21865" s="46">
        <f t="shared" si="1020"/>
        <v>21863</v>
      </c>
      <c r="B21865" s="3">
        <v>42024</v>
      </c>
      <c r="C21865" s="8">
        <v>2022.55</v>
      </c>
      <c r="D21865" s="45">
        <v>1.5499499856392873E-3</v>
      </c>
      <c r="E21865" s="16">
        <v>113.52718006795118</v>
      </c>
      <c r="F21865" s="58">
        <v>11452.718006795118</v>
      </c>
      <c r="G21865" s="59">
        <v>11837.882219705656</v>
      </c>
      <c r="H21865" s="60">
        <v>-3.2536580932473247E-2</v>
      </c>
      <c r="J21865" s="64">
        <v>15</v>
      </c>
      <c r="K21865" s="63">
        <v>-4.6829333626714376E-2</v>
      </c>
      <c r="L21865" s="65">
        <f t="array" ref="L21865">PRODUCT(1+D21843:D21865)-1</f>
        <v>1.6545789920738629E-2</v>
      </c>
      <c r="M21865" t="str">
        <f t="shared" si="1021"/>
        <v/>
      </c>
      <c r="N21865" s="61" t="str">
        <f t="shared" si="1022"/>
        <v/>
      </c>
    </row>
    <row r="21866" spans="1:14" x14ac:dyDescent="0.25">
      <c r="A21866" s="46">
        <f t="shared" si="1020"/>
        <v>21864</v>
      </c>
      <c r="B21866" s="3">
        <v>42025</v>
      </c>
      <c r="C21866" s="8">
        <v>2032.12</v>
      </c>
      <c r="D21866" s="45">
        <v>4.7316506390446822E-3</v>
      </c>
      <c r="E21866" s="16">
        <v>114.06908267270768</v>
      </c>
      <c r="F21866" s="58">
        <v>11506.908267270768</v>
      </c>
      <c r="G21866" s="59">
        <v>11837.882219705656</v>
      </c>
      <c r="H21866" s="60">
        <v>-2.7958882027389942E-2</v>
      </c>
      <c r="J21866" s="64">
        <v>16</v>
      </c>
      <c r="K21866" s="63">
        <v>-4.6829333626714376E-2</v>
      </c>
      <c r="L21866" s="65">
        <f t="array" ref="L21866">PRODUCT(1+D21844:D21866)-1</f>
        <v>3.0100266634224049E-2</v>
      </c>
      <c r="M21866" t="str">
        <f t="shared" si="1021"/>
        <v/>
      </c>
      <c r="N21866" s="61" t="str">
        <f t="shared" si="1022"/>
        <v/>
      </c>
    </row>
    <row r="21867" spans="1:14" x14ac:dyDescent="0.25">
      <c r="A21867" s="46">
        <f t="shared" si="1020"/>
        <v>21865</v>
      </c>
      <c r="B21867" s="3">
        <v>42026</v>
      </c>
      <c r="C21867" s="8">
        <v>2063.15</v>
      </c>
      <c r="D21867" s="45">
        <v>1.526976753341347E-2</v>
      </c>
      <c r="E21867" s="16">
        <v>115.82616081540306</v>
      </c>
      <c r="F21867" s="58">
        <v>11682.616081540305</v>
      </c>
      <c r="G21867" s="59">
        <v>11837.882219705656</v>
      </c>
      <c r="H21867" s="60">
        <v>-1.3116040123028916E-2</v>
      </c>
      <c r="J21867" s="64">
        <v>17</v>
      </c>
      <c r="K21867" s="63">
        <v>-4.6829333626714376E-2</v>
      </c>
      <c r="L21867" s="65">
        <f t="array" ref="L21867">PRODUCT(1+D21845:D21867)-1</f>
        <v>2.4969074316032902E-2</v>
      </c>
      <c r="M21867" t="str">
        <f t="shared" si="1021"/>
        <v/>
      </c>
      <c r="N21867" s="61" t="str">
        <f t="shared" si="1022"/>
        <v/>
      </c>
    </row>
    <row r="21868" spans="1:14" x14ac:dyDescent="0.25">
      <c r="A21868" s="46">
        <f t="shared" si="1020"/>
        <v>21866</v>
      </c>
      <c r="B21868" s="3">
        <v>42027</v>
      </c>
      <c r="C21868" s="8">
        <v>2051.8200000000002</v>
      </c>
      <c r="D21868" s="45">
        <v>-5.4916026464386647E-3</v>
      </c>
      <c r="E21868" s="16">
        <v>115.18459796149592</v>
      </c>
      <c r="F21868" s="58">
        <v>11618.459796149593</v>
      </c>
      <c r="G21868" s="59">
        <v>11837.882219705656</v>
      </c>
      <c r="H21868" s="60">
        <v>-1.8535614688817148E-2</v>
      </c>
      <c r="J21868" s="64">
        <v>18</v>
      </c>
      <c r="K21868" s="63">
        <v>-4.6829333626714376E-2</v>
      </c>
      <c r="L21868" s="65">
        <f t="array" ref="L21868">PRODUCT(1+D21846:D21868)-1</f>
        <v>-4.565235320658334E-3</v>
      </c>
      <c r="M21868" t="str">
        <f t="shared" si="1021"/>
        <v/>
      </c>
      <c r="N21868" s="61" t="str">
        <f t="shared" si="1022"/>
        <v/>
      </c>
    </row>
    <row r="21869" spans="1:14" x14ac:dyDescent="0.25">
      <c r="A21869" s="46">
        <f t="shared" si="1020"/>
        <v>21867</v>
      </c>
      <c r="B21869" s="3">
        <v>42030</v>
      </c>
      <c r="C21869" s="8">
        <v>2057.09</v>
      </c>
      <c r="D21869" s="45">
        <v>2.5684514236141709E-3</v>
      </c>
      <c r="E21869" s="16">
        <v>115.48301245753217</v>
      </c>
      <c r="F21869" s="58">
        <v>11648.301245753217</v>
      </c>
      <c r="G21869" s="59">
        <v>11837.882219705656</v>
      </c>
      <c r="H21869" s="60">
        <v>-1.6014771091138025E-2</v>
      </c>
      <c r="J21869" s="64">
        <v>19</v>
      </c>
      <c r="K21869" s="63">
        <v>-4.6829333626714376E-2</v>
      </c>
      <c r="L21869" s="65">
        <f t="array" ref="L21869">PRODUCT(1+D21847:D21869)-1</f>
        <v>-6.5486682925653961E-3</v>
      </c>
      <c r="M21869" t="str">
        <f t="shared" si="1021"/>
        <v/>
      </c>
      <c r="N21869" s="61" t="str">
        <f t="shared" si="1022"/>
        <v/>
      </c>
    </row>
    <row r="21870" spans="1:14" x14ac:dyDescent="0.25">
      <c r="A21870" s="46">
        <f t="shared" si="1020"/>
        <v>21868</v>
      </c>
      <c r="B21870" s="3">
        <v>42031</v>
      </c>
      <c r="C21870" s="8">
        <v>2029.55</v>
      </c>
      <c r="D21870" s="45">
        <v>-1.3387843993213799E-2</v>
      </c>
      <c r="E21870" s="16">
        <v>113.92355605889115</v>
      </c>
      <c r="F21870" s="58">
        <v>11492.355605889115</v>
      </c>
      <c r="G21870" s="59">
        <v>11837.882219705656</v>
      </c>
      <c r="H21870" s="60">
        <v>-2.9188211827396615E-2</v>
      </c>
      <c r="J21870" s="64">
        <v>20</v>
      </c>
      <c r="K21870" s="63">
        <v>-4.6829333626714376E-2</v>
      </c>
      <c r="L21870" s="65">
        <f t="array" ref="L21870">PRODUCT(1+D21848:D21870)-1</f>
        <v>-2.3569428541187931E-2</v>
      </c>
      <c r="M21870" t="str">
        <f t="shared" si="1021"/>
        <v/>
      </c>
      <c r="N21870" s="61" t="str">
        <f t="shared" si="1022"/>
        <v/>
      </c>
    </row>
    <row r="21871" spans="1:14" x14ac:dyDescent="0.25">
      <c r="A21871" s="46">
        <f t="shared" si="1020"/>
        <v>21869</v>
      </c>
      <c r="B21871" s="3">
        <v>42032</v>
      </c>
      <c r="C21871" s="8">
        <v>2002.16</v>
      </c>
      <c r="D21871" s="45">
        <v>-1.3495602473454604E-2</v>
      </c>
      <c r="E21871" s="16">
        <v>112.37259343148457</v>
      </c>
      <c r="F21871" s="58">
        <v>11337.259343148457</v>
      </c>
      <c r="G21871" s="59">
        <v>11837.882219705656</v>
      </c>
      <c r="H21871" s="60">
        <v>-4.228990179711789E-2</v>
      </c>
      <c r="J21871" s="64">
        <v>21</v>
      </c>
      <c r="K21871" s="63">
        <v>-4.6829333626714376E-2</v>
      </c>
      <c r="L21871" s="65">
        <f t="array" ref="L21871">PRODUCT(1+D21849:D21871)-1</f>
        <v>-3.8426257222032523E-2</v>
      </c>
      <c r="M21871" t="str">
        <f t="shared" si="1021"/>
        <v/>
      </c>
      <c r="N21871" s="61" t="str">
        <f t="shared" si="1022"/>
        <v/>
      </c>
    </row>
    <row r="21872" spans="1:14" x14ac:dyDescent="0.25">
      <c r="A21872" s="46">
        <f t="shared" si="1020"/>
        <v>21870</v>
      </c>
      <c r="B21872" s="3">
        <v>42033</v>
      </c>
      <c r="C21872" s="8">
        <v>2021.25</v>
      </c>
      <c r="D21872" s="45">
        <v>9.5347025212770831E-3</v>
      </c>
      <c r="E21872" s="16">
        <v>113.45356738391948</v>
      </c>
      <c r="F21872" s="58">
        <v>11445.356738391947</v>
      </c>
      <c r="G21872" s="59">
        <v>11837.882219705656</v>
      </c>
      <c r="H21872" s="60">
        <v>-3.3158420909130237E-2</v>
      </c>
      <c r="J21872" s="64">
        <v>22</v>
      </c>
      <c r="K21872" s="63">
        <v>-4.6829333626714376E-2</v>
      </c>
      <c r="L21872" s="65">
        <f t="array" ref="L21872">PRODUCT(1+D21850:D21872)-1</f>
        <v>-2.9122716006686367E-2</v>
      </c>
      <c r="M21872" t="str">
        <f t="shared" si="1021"/>
        <v/>
      </c>
      <c r="N21872" s="61" t="str">
        <f t="shared" si="1022"/>
        <v/>
      </c>
    </row>
    <row r="21873" spans="1:14" x14ac:dyDescent="0.25">
      <c r="A21873" s="46">
        <f t="shared" si="1020"/>
        <v>21871</v>
      </c>
      <c r="B21873" s="3">
        <v>42034</v>
      </c>
      <c r="C21873" s="8">
        <v>1994.99</v>
      </c>
      <c r="D21873" s="45">
        <v>-1.2991960420531856E-2</v>
      </c>
      <c r="E21873" s="16">
        <v>111.96659116647892</v>
      </c>
      <c r="F21873" s="58">
        <v>11296.659116647892</v>
      </c>
      <c r="G21873" s="59">
        <v>11837.882219705656</v>
      </c>
      <c r="H21873" s="60">
        <v>-4.5719588437603265E-2</v>
      </c>
      <c r="J21873" s="64">
        <v>23</v>
      </c>
      <c r="K21873" s="63">
        <v>-4.6829333626714376E-2</v>
      </c>
      <c r="L21873" s="65">
        <f t="array" ref="L21873">PRODUCT(1+D21851:D21873)-1</f>
        <v>-4.4897236172484312E-2</v>
      </c>
      <c r="M21873" t="str">
        <f t="shared" si="1021"/>
        <v/>
      </c>
      <c r="N21873" s="61" t="str">
        <f t="shared" si="1022"/>
        <v/>
      </c>
    </row>
    <row r="21874" spans="1:14" x14ac:dyDescent="0.25">
      <c r="A21874" s="46">
        <f t="shared" si="1020"/>
        <v>21872</v>
      </c>
      <c r="B21874" s="3">
        <v>42037</v>
      </c>
      <c r="C21874" s="8">
        <v>2020.85</v>
      </c>
      <c r="D21874" s="45">
        <v>1.29624709898295E-2</v>
      </c>
      <c r="E21874" s="16">
        <v>113.43091732729434</v>
      </c>
      <c r="F21874" s="58">
        <v>11443.091732729434</v>
      </c>
      <c r="G21874" s="59">
        <v>11837.882219705656</v>
      </c>
      <c r="H21874" s="60">
        <v>-3.3349756286563115E-2</v>
      </c>
      <c r="J21874" s="64">
        <v>24</v>
      </c>
      <c r="K21874" s="63">
        <v>-4.6829333626714376E-2</v>
      </c>
      <c r="L21874" s="65">
        <f t="array" ref="L21874">PRODUCT(1+D21852:D21874)-1</f>
        <v>-3.3349756286563115E-2</v>
      </c>
      <c r="M21874" t="str">
        <f t="shared" si="1021"/>
        <v/>
      </c>
      <c r="N21874" s="61" t="str">
        <f t="shared" si="1022"/>
        <v/>
      </c>
    </row>
    <row r="21875" spans="1:14" x14ac:dyDescent="0.25">
      <c r="A21875" s="46">
        <f t="shared" si="1020"/>
        <v>21873</v>
      </c>
      <c r="B21875" s="3">
        <v>42038</v>
      </c>
      <c r="C21875" s="8">
        <v>2050.0300000000002</v>
      </c>
      <c r="D21875" s="45">
        <v>1.443946854046585E-2</v>
      </c>
      <c r="E21875" s="16">
        <v>115.08323895809845</v>
      </c>
      <c r="F21875" s="58">
        <v>11608.323895809845</v>
      </c>
      <c r="G21875" s="59">
        <v>11837.882219705656</v>
      </c>
      <c r="H21875" s="60">
        <v>-1.9391840502829383E-2</v>
      </c>
      <c r="J21875" s="64">
        <v>25</v>
      </c>
      <c r="K21875" s="63">
        <v>-4.6829333626714376E-2</v>
      </c>
      <c r="L21875" s="65">
        <f t="array" ref="L21875">PRODUCT(1+D21853:D21875)-1</f>
        <v>-1.4574470641959381E-2</v>
      </c>
      <c r="M21875" t="str">
        <f t="shared" si="1021"/>
        <v/>
      </c>
      <c r="N21875" s="61" t="str">
        <f t="shared" si="1022"/>
        <v/>
      </c>
    </row>
    <row r="21876" spans="1:14" x14ac:dyDescent="0.25">
      <c r="A21876" s="46">
        <f t="shared" si="1020"/>
        <v>21874</v>
      </c>
      <c r="B21876" s="3">
        <v>42039</v>
      </c>
      <c r="C21876" s="8">
        <v>2041.51</v>
      </c>
      <c r="D21876" s="45">
        <v>-4.1560367409257948E-3</v>
      </c>
      <c r="E21876" s="16">
        <v>114.60079275198292</v>
      </c>
      <c r="F21876" s="58">
        <v>11560.079275198292</v>
      </c>
      <c r="G21876" s="59">
        <v>11837.882219705656</v>
      </c>
      <c r="H21876" s="60">
        <v>-2.346728404215126E-2</v>
      </c>
      <c r="J21876" s="64">
        <v>26</v>
      </c>
      <c r="K21876" s="63">
        <v>-4.6829333626714376E-2</v>
      </c>
      <c r="L21876" s="65">
        <f t="array" ref="L21876">PRODUCT(1+D21854:D21876)-1</f>
        <v>-8.4462577104281733E-3</v>
      </c>
      <c r="M21876" t="str">
        <f t="shared" si="1021"/>
        <v/>
      </c>
      <c r="N21876" s="61" t="str">
        <f t="shared" si="1022"/>
        <v/>
      </c>
    </row>
    <row r="21877" spans="1:14" x14ac:dyDescent="0.25">
      <c r="A21877" s="46">
        <f t="shared" si="1020"/>
        <v>21875</v>
      </c>
      <c r="B21877" s="3">
        <v>42040</v>
      </c>
      <c r="C21877" s="8">
        <v>2062.52</v>
      </c>
      <c r="D21877" s="45">
        <v>1.0291401952476242E-2</v>
      </c>
      <c r="E21877" s="16">
        <v>115.79048697621847</v>
      </c>
      <c r="F21877" s="58">
        <v>11679.048697621847</v>
      </c>
      <c r="G21877" s="59">
        <v>11837.882219705656</v>
      </c>
      <c r="H21877" s="60">
        <v>-1.3417393342485706E-2</v>
      </c>
      <c r="J21877" s="64">
        <v>27</v>
      </c>
      <c r="K21877" s="63">
        <v>-4.6829333626714376E-2</v>
      </c>
      <c r="L21877" s="65">
        <f t="array" ref="L21877">PRODUCT(1+D21855:D21877)-1</f>
        <v>2.0989213876203561E-3</v>
      </c>
      <c r="M21877" t="str">
        <f t="shared" si="1021"/>
        <v/>
      </c>
      <c r="N21877" s="61" t="str">
        <f t="shared" si="1022"/>
        <v/>
      </c>
    </row>
    <row r="21878" spans="1:14" x14ac:dyDescent="0.25">
      <c r="A21878" s="46">
        <f t="shared" si="1020"/>
        <v>21876</v>
      </c>
      <c r="B21878" s="3">
        <v>42041</v>
      </c>
      <c r="C21878" s="8">
        <v>2055.4699999999998</v>
      </c>
      <c r="D21878" s="45">
        <v>-3.4181486724977894E-3</v>
      </c>
      <c r="E21878" s="16">
        <v>115.39127972820035</v>
      </c>
      <c r="F21878" s="58">
        <v>11639.127972820035</v>
      </c>
      <c r="G21878" s="59">
        <v>11837.882219705656</v>
      </c>
      <c r="H21878" s="60">
        <v>-1.6789679369741406E-2</v>
      </c>
      <c r="J21878" s="64">
        <v>28</v>
      </c>
      <c r="K21878" s="63">
        <v>-4.6829333626714376E-2</v>
      </c>
      <c r="L21878" s="65">
        <f t="array" ref="L21878">PRODUCT(1+D21856:D21878)-1</f>
        <v>1.7267319284561822E-2</v>
      </c>
      <c r="M21878" t="str">
        <f t="shared" si="1021"/>
        <v/>
      </c>
      <c r="N21878" s="61" t="str">
        <f t="shared" si="1022"/>
        <v/>
      </c>
    </row>
    <row r="21879" spans="1:14" x14ac:dyDescent="0.25">
      <c r="A21879" s="46">
        <f t="shared" si="1020"/>
        <v>21877</v>
      </c>
      <c r="B21879" s="3">
        <v>42044</v>
      </c>
      <c r="C21879" s="8">
        <v>2046.74</v>
      </c>
      <c r="D21879" s="45">
        <v>-4.2472038025365144E-3</v>
      </c>
      <c r="E21879" s="16">
        <v>114.89694224235664</v>
      </c>
      <c r="F21879" s="58">
        <v>11589.694224235664</v>
      </c>
      <c r="G21879" s="59">
        <v>11837.882219705656</v>
      </c>
      <c r="H21879" s="60">
        <v>-2.0965573982215546E-2</v>
      </c>
      <c r="J21879" s="64">
        <v>29</v>
      </c>
      <c r="K21879" s="63">
        <v>-4.6829333626714376E-2</v>
      </c>
      <c r="L21879" s="65">
        <f t="array" ref="L21879">PRODUCT(1+D21857:D21879)-1</f>
        <v>2.2036242703272757E-2</v>
      </c>
      <c r="M21879" t="str">
        <f t="shared" si="1021"/>
        <v/>
      </c>
      <c r="N21879" s="61" t="str">
        <f t="shared" si="1022"/>
        <v/>
      </c>
    </row>
    <row r="21880" spans="1:14" x14ac:dyDescent="0.25">
      <c r="A21880" s="46">
        <f t="shared" si="1020"/>
        <v>21878</v>
      </c>
      <c r="B21880" s="3">
        <v>42045</v>
      </c>
      <c r="C21880" s="8">
        <v>2068.59</v>
      </c>
      <c r="D21880" s="45">
        <v>1.0675513255225422E-2</v>
      </c>
      <c r="E21880" s="16">
        <v>116.13420158550501</v>
      </c>
      <c r="F21880" s="58">
        <v>11713.420158550502</v>
      </c>
      <c r="G21880" s="59">
        <v>11837.882219705656</v>
      </c>
      <c r="H21880" s="60">
        <v>-1.0513878989940606E-2</v>
      </c>
      <c r="J21880" s="64">
        <v>30</v>
      </c>
      <c r="K21880" s="63">
        <v>-4.6829333626714376E-2</v>
      </c>
      <c r="L21880" s="65">
        <f t="array" ref="L21880">PRODUCT(1+D21858:D21880)-1</f>
        <v>2.1072116096549243E-2</v>
      </c>
      <c r="M21880" t="str">
        <f t="shared" si="1021"/>
        <v/>
      </c>
      <c r="N21880" s="61" t="str">
        <f t="shared" si="1022"/>
        <v/>
      </c>
    </row>
    <row r="21881" spans="1:14" x14ac:dyDescent="0.25">
      <c r="A21881" s="46">
        <f t="shared" si="1020"/>
        <v>21879</v>
      </c>
      <c r="B21881" s="3">
        <v>42046</v>
      </c>
      <c r="C21881" s="8">
        <v>2068.5300000000002</v>
      </c>
      <c r="D21881" s="45">
        <v>-2.9005264455483903E-5</v>
      </c>
      <c r="E21881" s="16">
        <v>116.13080407701123</v>
      </c>
      <c r="F21881" s="58">
        <v>11713.080407701123</v>
      </c>
      <c r="G21881" s="59">
        <v>11837.882219705656</v>
      </c>
      <c r="H21881" s="60">
        <v>-1.0542579296555665E-2</v>
      </c>
      <c r="J21881" s="64">
        <v>31</v>
      </c>
      <c r="K21881" s="63">
        <v>-4.6829333626714376E-2</v>
      </c>
      <c r="L21881" s="65">
        <f t="array" ref="L21881">PRODUCT(1+D21859:D21881)-1</f>
        <v>3.0987226861416417E-3</v>
      </c>
      <c r="M21881" t="str">
        <f t="shared" si="1021"/>
        <v/>
      </c>
      <c r="N21881" s="61" t="str">
        <f t="shared" si="1022"/>
        <v/>
      </c>
    </row>
    <row r="21882" spans="1:14" x14ac:dyDescent="0.25">
      <c r="A21882" s="46">
        <f t="shared" si="1020"/>
        <v>21880</v>
      </c>
      <c r="B21882" s="3">
        <v>42047</v>
      </c>
      <c r="C21882" s="8">
        <v>2088.48</v>
      </c>
      <c r="D21882" s="45">
        <v>9.644530173601451E-3</v>
      </c>
      <c r="E21882" s="16">
        <v>117.26047565119016</v>
      </c>
      <c r="F21882" s="58">
        <v>11826.047565119015</v>
      </c>
      <c r="G21882" s="59">
        <v>11837.882219705656</v>
      </c>
      <c r="H21882" s="60">
        <v>-9.9972734708753119E-4</v>
      </c>
      <c r="I21882" s="46" t="s">
        <v>78</v>
      </c>
      <c r="J21882" s="64">
        <v>32</v>
      </c>
      <c r="K21882" s="63">
        <v>-4.6829333626714376E-2</v>
      </c>
      <c r="L21882" s="65">
        <f t="array" ref="L21882">PRODUCT(1+D21860:D21882)-1</f>
        <v>2.1356507450570383E-2</v>
      </c>
      <c r="M21882" t="str">
        <f t="shared" si="1021"/>
        <v/>
      </c>
      <c r="N21882" s="61" t="str">
        <f t="shared" si="1022"/>
        <v/>
      </c>
    </row>
    <row r="21883" spans="1:14" x14ac:dyDescent="0.25">
      <c r="A21883" s="46">
        <f t="shared" si="1020"/>
        <v>21881</v>
      </c>
      <c r="B21883" s="3">
        <v>42048</v>
      </c>
      <c r="C21883" s="8">
        <v>2096.9899999999998</v>
      </c>
      <c r="D21883" s="45">
        <v>4.0747337776754211E-3</v>
      </c>
      <c r="E21883" s="16">
        <v>117.74235560589003</v>
      </c>
      <c r="F21883" s="58">
        <v>11874.235560589002</v>
      </c>
      <c r="G21883" s="59">
        <v>11874.235560589002</v>
      </c>
      <c r="H21883" s="60">
        <v>0</v>
      </c>
      <c r="J21883" s="64" t="s">
        <v>67</v>
      </c>
      <c r="K21883" s="63" t="s">
        <v>67</v>
      </c>
      <c r="L21883" s="65">
        <f t="array" ref="L21883">PRODUCT(1+D21861:D21883)-1</f>
        <v>3.3886188161280861E-2</v>
      </c>
      <c r="M21883" t="str">
        <f t="shared" si="1021"/>
        <v/>
      </c>
      <c r="N21883" s="61" t="str">
        <f t="shared" si="1022"/>
        <v/>
      </c>
    </row>
    <row r="21884" spans="1:14" x14ac:dyDescent="0.25">
      <c r="A21884" s="46">
        <f t="shared" si="1020"/>
        <v>21882</v>
      </c>
      <c r="B21884" s="3">
        <v>42052</v>
      </c>
      <c r="C21884" s="8">
        <v>2100.34</v>
      </c>
      <c r="D21884" s="45">
        <v>1.5975278852071728E-3</v>
      </c>
      <c r="E21884" s="16">
        <v>117.93204983012562</v>
      </c>
      <c r="F21884" s="58">
        <v>11893.204983012562</v>
      </c>
      <c r="G21884" s="59">
        <v>11893.204983012562</v>
      </c>
      <c r="H21884" s="60">
        <v>0</v>
      </c>
      <c r="I21884" s="46" t="s">
        <v>77</v>
      </c>
      <c r="J21884" s="64">
        <v>1</v>
      </c>
      <c r="K21884" s="63">
        <v>0</v>
      </c>
      <c r="L21884" s="65">
        <f t="array" ref="L21884">PRODUCT(1+D21862:D21884)-1</f>
        <v>3.8214954795529277E-2</v>
      </c>
      <c r="M21884" t="str">
        <f t="shared" si="1021"/>
        <v/>
      </c>
      <c r="N21884" s="61" t="str">
        <f t="shared" si="1022"/>
        <v/>
      </c>
    </row>
    <row r="21885" spans="1:14" x14ac:dyDescent="0.25">
      <c r="A21885" s="46">
        <f t="shared" si="1020"/>
        <v>21883</v>
      </c>
      <c r="B21885" s="3">
        <v>42053</v>
      </c>
      <c r="C21885" s="8">
        <v>2099.6799999999998</v>
      </c>
      <c r="D21885" s="45">
        <v>-3.1423483816916953E-4</v>
      </c>
      <c r="E21885" s="16">
        <v>117.89467723669412</v>
      </c>
      <c r="F21885" s="58">
        <v>11889.467723669411</v>
      </c>
      <c r="G21885" s="59">
        <v>11893.204983012562</v>
      </c>
      <c r="H21885" s="60">
        <v>-3.1423483816916953E-4</v>
      </c>
      <c r="J21885" s="64">
        <v>2</v>
      </c>
      <c r="K21885" s="63">
        <v>-3.1423483816916953E-4</v>
      </c>
      <c r="L21885" s="65">
        <f t="array" ref="L21885">PRODUCT(1+D21863:D21885)-1</f>
        <v>4.3957300611056738E-2</v>
      </c>
      <c r="M21885" t="str">
        <f t="shared" si="1021"/>
        <v/>
      </c>
      <c r="N21885" s="61" t="str">
        <f t="shared" si="1022"/>
        <v/>
      </c>
    </row>
    <row r="21886" spans="1:14" x14ac:dyDescent="0.25">
      <c r="A21886" s="46">
        <f t="shared" si="1020"/>
        <v>21884</v>
      </c>
      <c r="B21886" s="3">
        <v>42054</v>
      </c>
      <c r="C21886" s="8">
        <v>2097.4499999999998</v>
      </c>
      <c r="D21886" s="45">
        <v>-1.0620666006249113E-3</v>
      </c>
      <c r="E21886" s="16">
        <v>117.76840317100896</v>
      </c>
      <c r="F21886" s="58">
        <v>11876.840317100896</v>
      </c>
      <c r="G21886" s="59">
        <v>11893.204983012562</v>
      </c>
      <c r="H21886" s="60">
        <v>-1.3759677004676618E-3</v>
      </c>
      <c r="I21886" s="46" t="s">
        <v>78</v>
      </c>
      <c r="J21886" s="64">
        <v>3</v>
      </c>
      <c r="K21886" s="63">
        <v>-1.3759677004676618E-3</v>
      </c>
      <c r="L21886" s="65">
        <f t="array" ref="L21886">PRODUCT(1+D21864:D21886)-1</f>
        <v>5.258271565286754E-2</v>
      </c>
      <c r="M21886" t="str">
        <f t="shared" si="1021"/>
        <v/>
      </c>
      <c r="N21886" s="61" t="str">
        <f t="shared" si="1022"/>
        <v/>
      </c>
    </row>
    <row r="21887" spans="1:14" x14ac:dyDescent="0.25">
      <c r="A21887" s="46">
        <f t="shared" si="1020"/>
        <v>21885</v>
      </c>
      <c r="B21887" s="3">
        <v>42055</v>
      </c>
      <c r="C21887" s="8">
        <v>2110.3000000000002</v>
      </c>
      <c r="D21887" s="45">
        <v>6.1264869245991616E-3</v>
      </c>
      <c r="E21887" s="16">
        <v>118.49603624009167</v>
      </c>
      <c r="F21887" s="58">
        <v>11949.603624009167</v>
      </c>
      <c r="G21887" s="59">
        <v>11949.603624009167</v>
      </c>
      <c r="H21887" s="60">
        <v>0</v>
      </c>
      <c r="I21887" s="46" t="s">
        <v>77</v>
      </c>
      <c r="J21887" s="64">
        <v>1</v>
      </c>
      <c r="K21887" s="63">
        <v>0</v>
      </c>
      <c r="L21887" s="65">
        <f t="array" ref="L21887">PRODUCT(1+D21865:D21887)-1</f>
        <v>4.5003020669301508E-2</v>
      </c>
      <c r="M21887" t="str">
        <f t="shared" si="1021"/>
        <v/>
      </c>
      <c r="N21887" s="61" t="str">
        <f t="shared" si="1022"/>
        <v/>
      </c>
    </row>
    <row r="21888" spans="1:14" x14ac:dyDescent="0.25">
      <c r="A21888" s="46">
        <f t="shared" si="1020"/>
        <v>21886</v>
      </c>
      <c r="B21888" s="3">
        <v>42058</v>
      </c>
      <c r="C21888" s="8">
        <v>2109.66</v>
      </c>
      <c r="D21888" s="45">
        <v>-3.032744159600087E-4</v>
      </c>
      <c r="E21888" s="16">
        <v>118.45979614949142</v>
      </c>
      <c r="F21888" s="58">
        <v>11945.979614949143</v>
      </c>
      <c r="G21888" s="59">
        <v>11949.603624009167</v>
      </c>
      <c r="H21888" s="60">
        <v>-3.0327441595989768E-4</v>
      </c>
      <c r="I21888" s="46" t="s">
        <v>78</v>
      </c>
      <c r="J21888" s="64">
        <v>2</v>
      </c>
      <c r="K21888" s="63">
        <v>-3.0327441595989768E-4</v>
      </c>
      <c r="L21888" s="65">
        <f t="array" ref="L21888">PRODUCT(1+D21866:D21888)-1</f>
        <v>4.3069392598451994E-2</v>
      </c>
      <c r="M21888" t="str">
        <f t="shared" si="1021"/>
        <v/>
      </c>
      <c r="N21888" s="61" t="str">
        <f t="shared" si="1022"/>
        <v/>
      </c>
    </row>
    <row r="21889" spans="1:14" x14ac:dyDescent="0.25">
      <c r="A21889" s="46">
        <f t="shared" si="1020"/>
        <v>21887</v>
      </c>
      <c r="B21889" s="3">
        <v>42059</v>
      </c>
      <c r="C21889" s="8">
        <v>2115.48</v>
      </c>
      <c r="D21889" s="45">
        <v>2.7587383749041461E-3</v>
      </c>
      <c r="E21889" s="16">
        <v>118.78935447338725</v>
      </c>
      <c r="F21889" s="58">
        <v>11978.935447338725</v>
      </c>
      <c r="G21889" s="59">
        <v>11978.935447338725</v>
      </c>
      <c r="H21889" s="60">
        <v>0</v>
      </c>
      <c r="I21889" s="46" t="s">
        <v>77</v>
      </c>
      <c r="J21889" s="64">
        <v>1</v>
      </c>
      <c r="K21889" s="63">
        <v>0</v>
      </c>
      <c r="L21889" s="65">
        <f t="array" ref="L21889">PRODUCT(1+D21867:D21889)-1</f>
        <v>4.1021199535461017E-2</v>
      </c>
      <c r="M21889" t="str">
        <f t="shared" si="1021"/>
        <v/>
      </c>
      <c r="N21889" s="61" t="str">
        <f t="shared" si="1022"/>
        <v/>
      </c>
    </row>
    <row r="21890" spans="1:14" x14ac:dyDescent="0.25">
      <c r="A21890" s="46">
        <f t="shared" si="1020"/>
        <v>21888</v>
      </c>
      <c r="B21890" s="3">
        <v>42060</v>
      </c>
      <c r="C21890" s="8">
        <v>2113.86</v>
      </c>
      <c r="D21890" s="45">
        <v>-7.6578365193713527E-4</v>
      </c>
      <c r="E21890" s="16">
        <v>118.69762174405543</v>
      </c>
      <c r="F21890" s="58">
        <v>11969.762174405543</v>
      </c>
      <c r="G21890" s="59">
        <v>11978.935447338725</v>
      </c>
      <c r="H21890" s="60">
        <v>-7.6578365193702425E-4</v>
      </c>
      <c r="J21890" s="64">
        <v>2</v>
      </c>
      <c r="K21890" s="63">
        <v>-7.6578365193702425E-4</v>
      </c>
      <c r="L21890" s="65">
        <f t="array" ref="L21890">PRODUCT(1+D21868:D21890)-1</f>
        <v>2.4578920582605024E-2</v>
      </c>
      <c r="M21890" t="str">
        <f t="shared" si="1021"/>
        <v/>
      </c>
      <c r="N21890" s="61" t="str">
        <f t="shared" si="1022"/>
        <v/>
      </c>
    </row>
    <row r="21891" spans="1:14" x14ac:dyDescent="0.25">
      <c r="A21891" s="46">
        <f t="shared" si="1020"/>
        <v>21889</v>
      </c>
      <c r="B21891" s="3">
        <v>42061</v>
      </c>
      <c r="C21891" s="8">
        <v>2110.7399999999998</v>
      </c>
      <c r="D21891" s="45">
        <v>-1.4759728648067183E-3</v>
      </c>
      <c r="E21891" s="16">
        <v>118.5209513023793</v>
      </c>
      <c r="F21891" s="58">
        <v>11952.095130237931</v>
      </c>
      <c r="G21891" s="59">
        <v>11978.935447338725</v>
      </c>
      <c r="H21891" s="60">
        <v>-2.2406262408531941E-3</v>
      </c>
      <c r="J21891" s="64">
        <v>3</v>
      </c>
      <c r="K21891" s="63">
        <v>-2.2406262408531941E-3</v>
      </c>
      <c r="L21891" s="65">
        <f t="array" ref="L21891">PRODUCT(1+D21869:D21891)-1</f>
        <v>2.871596923706754E-2</v>
      </c>
      <c r="M21891" t="str">
        <f t="shared" si="1021"/>
        <v/>
      </c>
      <c r="N21891" s="61" t="str">
        <f t="shared" si="1022"/>
        <v/>
      </c>
    </row>
    <row r="21892" spans="1:14" x14ac:dyDescent="0.25">
      <c r="A21892" s="46">
        <f t="shared" si="1020"/>
        <v>21890</v>
      </c>
      <c r="B21892" s="3">
        <v>42062</v>
      </c>
      <c r="C21892" s="8">
        <v>2104.5</v>
      </c>
      <c r="D21892" s="45">
        <v>-2.9563091617157422E-3</v>
      </c>
      <c r="E21892" s="16">
        <v>118.1676104190271</v>
      </c>
      <c r="F21892" s="58">
        <v>11916.76104190271</v>
      </c>
      <c r="G21892" s="59">
        <v>11978.935447338725</v>
      </c>
      <c r="H21892" s="60">
        <v>-5.1903114186852006E-3</v>
      </c>
      <c r="I21892" s="46" t="s">
        <v>78</v>
      </c>
      <c r="J21892" s="64">
        <v>4</v>
      </c>
      <c r="K21892" s="63">
        <v>-5.1903114186852006E-3</v>
      </c>
      <c r="L21892" s="65">
        <f t="array" ref="L21892">PRODUCT(1+D21870:D21892)-1</f>
        <v>2.3047119960720952E-2</v>
      </c>
      <c r="M21892" t="str">
        <f t="shared" si="1021"/>
        <v/>
      </c>
      <c r="N21892" s="61" t="str">
        <f t="shared" si="1022"/>
        <v/>
      </c>
    </row>
    <row r="21893" spans="1:14" x14ac:dyDescent="0.25">
      <c r="A21893" s="46">
        <f t="shared" ref="A21893:A21956" si="1023">A21892+1</f>
        <v>21891</v>
      </c>
      <c r="B21893" s="3">
        <v>42065</v>
      </c>
      <c r="C21893" s="8">
        <v>2117.39</v>
      </c>
      <c r="D21893" s="45">
        <v>6.1249703017343116E-3</v>
      </c>
      <c r="E21893" s="16">
        <v>118.89750849377228</v>
      </c>
      <c r="F21893" s="58">
        <v>11989.750849377227</v>
      </c>
      <c r="G21893" s="59">
        <v>11989.750849377227</v>
      </c>
      <c r="H21893" s="60">
        <v>0</v>
      </c>
      <c r="I21893" s="46" t="s">
        <v>77</v>
      </c>
      <c r="J21893" s="64">
        <v>1</v>
      </c>
      <c r="K21893" s="63">
        <v>0</v>
      </c>
      <c r="L21893" s="65">
        <f t="array" ref="L21893">PRODUCT(1+D21871:D21893)-1</f>
        <v>4.3280530166786235E-2</v>
      </c>
      <c r="M21893" t="str">
        <f t="shared" si="1021"/>
        <v/>
      </c>
      <c r="N21893" s="61" t="str">
        <f t="shared" si="1022"/>
        <v/>
      </c>
    </row>
    <row r="21894" spans="1:14" x14ac:dyDescent="0.25">
      <c r="A21894" s="46">
        <f t="shared" si="1023"/>
        <v>21892</v>
      </c>
      <c r="B21894" s="3">
        <v>42066</v>
      </c>
      <c r="C21894" s="8">
        <v>2107.7800000000002</v>
      </c>
      <c r="D21894" s="45">
        <v>-4.5386064919545888E-3</v>
      </c>
      <c r="E21894" s="16">
        <v>118.35334088335327</v>
      </c>
      <c r="F21894" s="58">
        <v>11935.334088335327</v>
      </c>
      <c r="G21894" s="59">
        <v>11989.750849377227</v>
      </c>
      <c r="H21894" s="60">
        <v>-4.5386064919544777E-3</v>
      </c>
      <c r="J21894" s="64">
        <v>2</v>
      </c>
      <c r="K21894" s="63">
        <v>-4.5386064919544777E-3</v>
      </c>
      <c r="L21894" s="65">
        <f t="array" ref="L21894">PRODUCT(1+D21872:D21894)-1</f>
        <v>5.2753026731130248E-2</v>
      </c>
      <c r="M21894" t="str">
        <f t="shared" si="1021"/>
        <v/>
      </c>
      <c r="N21894" s="61" t="str">
        <f t="shared" si="1022"/>
        <v/>
      </c>
    </row>
    <row r="21895" spans="1:14" x14ac:dyDescent="0.25">
      <c r="A21895" s="46">
        <f t="shared" si="1023"/>
        <v>21893</v>
      </c>
      <c r="B21895" s="3">
        <v>42067</v>
      </c>
      <c r="C21895" s="8">
        <v>2098.5300000000002</v>
      </c>
      <c r="D21895" s="45">
        <v>-4.3885035440131004E-3</v>
      </c>
      <c r="E21895" s="16">
        <v>117.82955832389688</v>
      </c>
      <c r="F21895" s="58">
        <v>11882.955832389687</v>
      </c>
      <c r="G21895" s="59">
        <v>11989.750849377227</v>
      </c>
      <c r="H21895" s="60">
        <v>-8.9071923452928026E-3</v>
      </c>
      <c r="J21895" s="64">
        <v>3</v>
      </c>
      <c r="K21895" s="63">
        <v>-8.9071923452928026E-3</v>
      </c>
      <c r="L21895" s="65">
        <f t="array" ref="L21895">PRODUCT(1+D21873:D21895)-1</f>
        <v>3.8233766233765953E-2</v>
      </c>
      <c r="M21895" t="str">
        <f t="shared" si="1021"/>
        <v/>
      </c>
      <c r="N21895" s="61" t="str">
        <f t="shared" si="1022"/>
        <v/>
      </c>
    </row>
    <row r="21896" spans="1:14" x14ac:dyDescent="0.25">
      <c r="A21896" s="46">
        <f t="shared" si="1023"/>
        <v>21894</v>
      </c>
      <c r="B21896" s="3">
        <v>42068</v>
      </c>
      <c r="C21896" s="8">
        <v>2101.04</v>
      </c>
      <c r="D21896" s="45">
        <v>1.1960753479816066E-3</v>
      </c>
      <c r="E21896" s="16">
        <v>117.97168742921963</v>
      </c>
      <c r="F21896" s="58">
        <v>11897.168742921964</v>
      </c>
      <c r="G21896" s="59">
        <v>11989.750849377227</v>
      </c>
      <c r="H21896" s="60">
        <v>-7.721770670495065E-3</v>
      </c>
      <c r="J21896" s="64">
        <v>4</v>
      </c>
      <c r="K21896" s="63">
        <v>-8.9071923452928026E-3</v>
      </c>
      <c r="L21896" s="65">
        <f t="array" ref="L21896">PRODUCT(1+D21874:D21896)-1</f>
        <v>5.3158161193790132E-2</v>
      </c>
      <c r="M21896" t="str">
        <f t="shared" si="1021"/>
        <v/>
      </c>
      <c r="N21896" s="61" t="str">
        <f t="shared" si="1022"/>
        <v/>
      </c>
    </row>
    <row r="21897" spans="1:14" x14ac:dyDescent="0.25">
      <c r="A21897" s="46">
        <f t="shared" si="1023"/>
        <v>21895</v>
      </c>
      <c r="B21897" s="3">
        <v>42069</v>
      </c>
      <c r="C21897" s="8">
        <v>2071.2600000000002</v>
      </c>
      <c r="D21897" s="45">
        <v>-1.4173932909416154E-2</v>
      </c>
      <c r="E21897" s="16">
        <v>116.28539071347784</v>
      </c>
      <c r="F21897" s="58">
        <v>11728.539071347785</v>
      </c>
      <c r="G21897" s="59">
        <v>11989.750849377227</v>
      </c>
      <c r="H21897" s="60">
        <v>-2.1786255720485648E-2</v>
      </c>
      <c r="J21897" s="64">
        <v>5</v>
      </c>
      <c r="K21897" s="63">
        <v>-2.1786255720485648E-2</v>
      </c>
      <c r="L21897" s="65">
        <f t="array" ref="L21897">PRODUCT(1+D21875:D21897)-1</f>
        <v>2.4944948907637876E-2</v>
      </c>
      <c r="M21897" t="str">
        <f t="shared" si="1021"/>
        <v/>
      </c>
      <c r="N21897" s="61" t="str">
        <f t="shared" si="1022"/>
        <v/>
      </c>
    </row>
    <row r="21898" spans="1:14" x14ac:dyDescent="0.25">
      <c r="A21898" s="46">
        <f t="shared" si="1023"/>
        <v>21896</v>
      </c>
      <c r="B21898" s="3">
        <v>42072</v>
      </c>
      <c r="C21898" s="8">
        <v>2079.4299999999998</v>
      </c>
      <c r="D21898" s="45">
        <v>3.9444589283814668E-3</v>
      </c>
      <c r="E21898" s="16">
        <v>116.74801812004632</v>
      </c>
      <c r="F21898" s="58">
        <v>11774.801812004633</v>
      </c>
      <c r="G21898" s="59">
        <v>11989.750849377227</v>
      </c>
      <c r="H21898" s="60">
        <v>-1.7927731782997003E-2</v>
      </c>
      <c r="J21898" s="64">
        <v>6</v>
      </c>
      <c r="K21898" s="63">
        <v>-2.1786255720485648E-2</v>
      </c>
      <c r="L21898" s="65">
        <f t="array" ref="L21898">PRODUCT(1+D21876:D21898)-1</f>
        <v>1.4341253542631049E-2</v>
      </c>
      <c r="M21898" t="str">
        <f t="shared" si="1021"/>
        <v/>
      </c>
      <c r="N21898" s="61" t="str">
        <f t="shared" si="1022"/>
        <v/>
      </c>
    </row>
    <row r="21899" spans="1:14" x14ac:dyDescent="0.25">
      <c r="A21899" s="46">
        <f t="shared" si="1023"/>
        <v>21897</v>
      </c>
      <c r="B21899" s="3">
        <v>42073</v>
      </c>
      <c r="C21899" s="8">
        <v>2044.16</v>
      </c>
      <c r="D21899" s="45">
        <v>-1.6961378839393415E-2</v>
      </c>
      <c r="E21899" s="16">
        <v>114.75084937712445</v>
      </c>
      <c r="F21899" s="58">
        <v>11575.084937712445</v>
      </c>
      <c r="G21899" s="59">
        <v>11989.750849377227</v>
      </c>
      <c r="H21899" s="60">
        <v>-3.458503157188797E-2</v>
      </c>
      <c r="J21899" s="64">
        <v>7</v>
      </c>
      <c r="K21899" s="63">
        <v>-3.458503157188797E-2</v>
      </c>
      <c r="L21899" s="65">
        <f t="array" ref="L21899">PRODUCT(1+D21877:D21899)-1</f>
        <v>1.29805878981748E-3</v>
      </c>
      <c r="M21899" t="str">
        <f t="shared" si="1021"/>
        <v/>
      </c>
      <c r="N21899" s="61" t="str">
        <f t="shared" si="1022"/>
        <v/>
      </c>
    </row>
    <row r="21900" spans="1:14" x14ac:dyDescent="0.25">
      <c r="A21900" s="46">
        <f t="shared" si="1023"/>
        <v>21898</v>
      </c>
      <c r="B21900" s="3">
        <v>42074</v>
      </c>
      <c r="C21900" s="8">
        <v>2040.24</v>
      </c>
      <c r="D21900" s="45">
        <v>-1.9176581089542788E-3</v>
      </c>
      <c r="E21900" s="16">
        <v>114.52887882219807</v>
      </c>
      <c r="F21900" s="58">
        <v>11552.887882219806</v>
      </c>
      <c r="G21900" s="59">
        <v>11989.750849377227</v>
      </c>
      <c r="H21900" s="60">
        <v>-3.6436367414600102E-2</v>
      </c>
      <c r="J21900" s="64">
        <v>8</v>
      </c>
      <c r="K21900" s="63">
        <v>-3.6436367414600102E-2</v>
      </c>
      <c r="L21900" s="65">
        <f t="array" ref="L21900">PRODUCT(1+D21878:D21900)-1</f>
        <v>-1.0802319492659085E-2</v>
      </c>
      <c r="M21900" t="str">
        <f t="shared" si="1021"/>
        <v/>
      </c>
      <c r="N21900" s="61" t="str">
        <f t="shared" si="1022"/>
        <v/>
      </c>
    </row>
    <row r="21901" spans="1:14" x14ac:dyDescent="0.25">
      <c r="A21901" s="46">
        <f t="shared" si="1023"/>
        <v>21899</v>
      </c>
      <c r="B21901" s="3">
        <v>42075</v>
      </c>
      <c r="C21901" s="8">
        <v>2065.9499999999998</v>
      </c>
      <c r="D21901" s="45">
        <v>1.2601458651923192E-2</v>
      </c>
      <c r="E21901" s="16">
        <v>115.98471121177904</v>
      </c>
      <c r="F21901" s="58">
        <v>11698.471121177905</v>
      </c>
      <c r="G21901" s="59">
        <v>11989.750849377227</v>
      </c>
      <c r="H21901" s="60">
        <v>-2.4294060140078066E-2</v>
      </c>
      <c r="J21901" s="64">
        <v>9</v>
      </c>
      <c r="K21901" s="63">
        <v>-3.6436367414600102E-2</v>
      </c>
      <c r="L21901" s="65">
        <f t="array" ref="L21901">PRODUCT(1+D21879:D21901)-1</f>
        <v>5.0985905899867401E-3</v>
      </c>
      <c r="M21901" t="str">
        <f t="shared" si="1021"/>
        <v/>
      </c>
      <c r="N21901" s="61" t="str">
        <f t="shared" si="1022"/>
        <v/>
      </c>
    </row>
    <row r="21902" spans="1:14" x14ac:dyDescent="0.25">
      <c r="A21902" s="46">
        <f t="shared" si="1023"/>
        <v>21900</v>
      </c>
      <c r="B21902" s="3">
        <v>42076</v>
      </c>
      <c r="C21902" s="8">
        <v>2053.4</v>
      </c>
      <c r="D21902" s="45">
        <v>-6.0746871899125532E-3</v>
      </c>
      <c r="E21902" s="16">
        <v>115.27406568516523</v>
      </c>
      <c r="F21902" s="58">
        <v>11627.406568516522</v>
      </c>
      <c r="G21902" s="59">
        <v>11989.750849377227</v>
      </c>
      <c r="H21902" s="60">
        <v>-3.0221168514066865E-2</v>
      </c>
      <c r="J21902" s="64">
        <v>10</v>
      </c>
      <c r="K21902" s="63">
        <v>-3.6436367414600102E-2</v>
      </c>
      <c r="L21902" s="65">
        <f t="array" ref="L21902">PRODUCT(1+D21880:D21902)-1</f>
        <v>3.2539550700136921E-3</v>
      </c>
      <c r="M21902" t="str">
        <f t="shared" si="1021"/>
        <v/>
      </c>
      <c r="N21902" s="61" t="str">
        <f t="shared" si="1022"/>
        <v/>
      </c>
    </row>
    <row r="21903" spans="1:14" x14ac:dyDescent="0.25">
      <c r="A21903" s="46">
        <f t="shared" si="1023"/>
        <v>21901</v>
      </c>
      <c r="B21903" s="3">
        <v>42079</v>
      </c>
      <c r="C21903" s="8">
        <v>2081.19</v>
      </c>
      <c r="D21903" s="45">
        <v>1.353365150482122E-2</v>
      </c>
      <c r="E21903" s="16">
        <v>116.84767836919694</v>
      </c>
      <c r="F21903" s="58">
        <v>11784.767836919695</v>
      </c>
      <c r="G21903" s="59">
        <v>11989.750849377227</v>
      </c>
      <c r="H21903" s="60">
        <v>-1.7096519771983454E-2</v>
      </c>
      <c r="J21903" s="64">
        <v>11</v>
      </c>
      <c r="K21903" s="63">
        <v>-3.6436367414600102E-2</v>
      </c>
      <c r="L21903" s="65">
        <f t="array" ref="L21903">PRODUCT(1+D21881:D21903)-1</f>
        <v>6.0911055356551724E-3</v>
      </c>
      <c r="M21903" t="str">
        <f t="shared" si="1021"/>
        <v/>
      </c>
      <c r="N21903" s="61" t="str">
        <f t="shared" si="1022"/>
        <v/>
      </c>
    </row>
    <row r="21904" spans="1:14" x14ac:dyDescent="0.25">
      <c r="A21904" s="46">
        <f t="shared" si="1023"/>
        <v>21902</v>
      </c>
      <c r="B21904" s="3">
        <v>42080</v>
      </c>
      <c r="C21904" s="8">
        <v>2074.2800000000002</v>
      </c>
      <c r="D21904" s="45">
        <v>-3.3202158380540858E-3</v>
      </c>
      <c r="E21904" s="16">
        <v>116.45639864099763</v>
      </c>
      <c r="F21904" s="58">
        <v>11745.639864099763</v>
      </c>
      <c r="G21904" s="59">
        <v>11989.750849377227</v>
      </c>
      <c r="H21904" s="60">
        <v>-2.0359971474315008E-2</v>
      </c>
      <c r="J21904" s="64">
        <v>12</v>
      </c>
      <c r="K21904" s="63">
        <v>-3.6436367414600102E-2</v>
      </c>
      <c r="L21904" s="65">
        <f t="array" ref="L21904">PRODUCT(1+D21882:D21904)-1</f>
        <v>2.7797518044210268E-3</v>
      </c>
      <c r="M21904" t="str">
        <f t="shared" si="1021"/>
        <v/>
      </c>
      <c r="N21904" s="61" t="str">
        <f t="shared" si="1022"/>
        <v/>
      </c>
    </row>
    <row r="21905" spans="1:14" x14ac:dyDescent="0.25">
      <c r="A21905" s="46">
        <f t="shared" si="1023"/>
        <v>21903</v>
      </c>
      <c r="B21905" s="3">
        <v>42081</v>
      </c>
      <c r="C21905" s="8">
        <v>2099.5</v>
      </c>
      <c r="D21905" s="45">
        <v>1.2158435698169878E-2</v>
      </c>
      <c r="E21905" s="16">
        <v>117.88448471121281</v>
      </c>
      <c r="F21905" s="58">
        <v>11888.448471121281</v>
      </c>
      <c r="G21905" s="59">
        <v>11989.750849377227</v>
      </c>
      <c r="H21905" s="60">
        <v>-8.4490811801322119E-3</v>
      </c>
      <c r="J21905" s="64">
        <v>13</v>
      </c>
      <c r="K21905" s="63">
        <v>-3.6436367414600102E-2</v>
      </c>
      <c r="L21905" s="65">
        <f t="array" ref="L21905">PRODUCT(1+D21883:D21905)-1</f>
        <v>5.2765647743813204E-3</v>
      </c>
      <c r="M21905" t="str">
        <f t="shared" si="1021"/>
        <v/>
      </c>
      <c r="N21905" s="61" t="str">
        <f t="shared" si="1022"/>
        <v/>
      </c>
    </row>
    <row r="21906" spans="1:14" x14ac:dyDescent="0.25">
      <c r="A21906" s="46">
        <f t="shared" si="1023"/>
        <v>21904</v>
      </c>
      <c r="B21906" s="3">
        <v>42082</v>
      </c>
      <c r="C21906" s="8">
        <v>2089.27</v>
      </c>
      <c r="D21906" s="45">
        <v>-4.8725887115980138E-3</v>
      </c>
      <c r="E21906" s="16">
        <v>117.30520951302481</v>
      </c>
      <c r="F21906" s="58">
        <v>11830.52095130248</v>
      </c>
      <c r="G21906" s="59">
        <v>11989.750849377227</v>
      </c>
      <c r="H21906" s="60">
        <v>-1.328050099414857E-2</v>
      </c>
      <c r="J21906" s="64">
        <v>14</v>
      </c>
      <c r="K21906" s="63">
        <v>-3.6436367414600102E-2</v>
      </c>
      <c r="L21906" s="65">
        <f t="array" ref="L21906">PRODUCT(1+D21884:D21906)-1</f>
        <v>-3.6814672459097864E-3</v>
      </c>
      <c r="M21906" t="str">
        <f t="shared" si="1021"/>
        <v/>
      </c>
      <c r="N21906" s="61" t="str">
        <f t="shared" si="1022"/>
        <v/>
      </c>
    </row>
    <row r="21907" spans="1:14" x14ac:dyDescent="0.25">
      <c r="A21907" s="46">
        <f t="shared" si="1023"/>
        <v>21905</v>
      </c>
      <c r="B21907" s="3">
        <v>42083</v>
      </c>
      <c r="C21907" s="8">
        <v>2108.1</v>
      </c>
      <c r="D21907" s="45">
        <v>9.0127173606091571E-3</v>
      </c>
      <c r="E21907" s="16">
        <v>118.37146092865335</v>
      </c>
      <c r="F21907" s="58">
        <v>11937.146092865334</v>
      </c>
      <c r="G21907" s="59">
        <v>11989.750849377227</v>
      </c>
      <c r="H21907" s="60">
        <v>-4.3874770354069836E-3</v>
      </c>
      <c r="J21907" s="64">
        <v>15</v>
      </c>
      <c r="K21907" s="63">
        <v>-3.6436367414600102E-2</v>
      </c>
      <c r="L21907" s="65">
        <f t="array" ref="L21907">PRODUCT(1+D21885:D21907)-1</f>
        <v>3.6946399154424991E-3</v>
      </c>
      <c r="M21907" t="str">
        <f t="shared" si="1021"/>
        <v/>
      </c>
      <c r="N21907" s="61" t="str">
        <f t="shared" si="1022"/>
        <v/>
      </c>
    </row>
    <row r="21908" spans="1:14" x14ac:dyDescent="0.25">
      <c r="A21908" s="46">
        <f t="shared" si="1023"/>
        <v>21906</v>
      </c>
      <c r="B21908" s="3">
        <v>42086</v>
      </c>
      <c r="C21908" s="8">
        <v>2104.42</v>
      </c>
      <c r="D21908" s="45">
        <v>-1.7456477396706749E-3</v>
      </c>
      <c r="E21908" s="16">
        <v>118.16308040770205</v>
      </c>
      <c r="F21908" s="58">
        <v>11916.308040770205</v>
      </c>
      <c r="G21908" s="59">
        <v>11989.750849377227</v>
      </c>
      <c r="H21908" s="60">
        <v>-6.1254657857078287E-3</v>
      </c>
      <c r="J21908" s="64">
        <v>16</v>
      </c>
      <c r="K21908" s="63">
        <v>-3.6436367414600102E-2</v>
      </c>
      <c r="L21908" s="65">
        <f t="array" ref="L21908">PRODUCT(1+D21886:D21908)-1</f>
        <v>2.257486855139712E-3</v>
      </c>
      <c r="M21908" t="str">
        <f t="shared" si="1021"/>
        <v/>
      </c>
      <c r="N21908" s="61" t="str">
        <f t="shared" si="1022"/>
        <v/>
      </c>
    </row>
    <row r="21909" spans="1:14" x14ac:dyDescent="0.25">
      <c r="A21909" s="46">
        <f t="shared" si="1023"/>
        <v>21907</v>
      </c>
      <c r="B21909" s="3">
        <v>42087</v>
      </c>
      <c r="C21909" s="8">
        <v>2091.5</v>
      </c>
      <c r="D21909" s="45">
        <v>-6.1394588532707184E-3</v>
      </c>
      <c r="E21909" s="16">
        <v>117.43148357870997</v>
      </c>
      <c r="F21909" s="58">
        <v>11843.148357870998</v>
      </c>
      <c r="G21909" s="59">
        <v>11989.750849377227</v>
      </c>
      <c r="H21909" s="60">
        <v>-1.2227317593830112E-2</v>
      </c>
      <c r="J21909" s="64">
        <v>17</v>
      </c>
      <c r="K21909" s="63">
        <v>-3.6436367414600102E-2</v>
      </c>
      <c r="L21909" s="65">
        <f t="array" ref="L21909">PRODUCT(1+D21887:D21909)-1</f>
        <v>-2.8367779923236247E-3</v>
      </c>
      <c r="M21909" t="str">
        <f t="shared" si="1021"/>
        <v/>
      </c>
      <c r="N21909" s="61" t="str">
        <f t="shared" si="1022"/>
        <v/>
      </c>
    </row>
    <row r="21910" spans="1:14" x14ac:dyDescent="0.25">
      <c r="A21910" s="46">
        <f t="shared" si="1023"/>
        <v>21908</v>
      </c>
      <c r="B21910" s="3">
        <v>42088</v>
      </c>
      <c r="C21910" s="8">
        <v>2061.0500000000002</v>
      </c>
      <c r="D21910" s="45">
        <v>-1.4558928998326448E-2</v>
      </c>
      <c r="E21910" s="16">
        <v>115.70724801812106</v>
      </c>
      <c r="F21910" s="58">
        <v>11670.724801812106</v>
      </c>
      <c r="G21910" s="59">
        <v>11989.750849377227</v>
      </c>
      <c r="H21910" s="60">
        <v>-2.660822994346812E-2</v>
      </c>
      <c r="J21910" s="64">
        <v>18</v>
      </c>
      <c r="K21910" s="63">
        <v>-3.6436367414600102E-2</v>
      </c>
      <c r="L21910" s="65">
        <f t="array" ref="L21910">PRODUCT(1+D21888:D21910)-1</f>
        <v>-2.3337914040657548E-2</v>
      </c>
      <c r="M21910" t="str">
        <f t="shared" si="1021"/>
        <v/>
      </c>
      <c r="N21910" s="61" t="str">
        <f t="shared" si="1022"/>
        <v/>
      </c>
    </row>
    <row r="21911" spans="1:14" x14ac:dyDescent="0.25">
      <c r="A21911" s="46">
        <f t="shared" si="1023"/>
        <v>21909</v>
      </c>
      <c r="B21911" s="3">
        <v>42089</v>
      </c>
      <c r="C21911" s="8">
        <v>2056.15</v>
      </c>
      <c r="D21911" s="45">
        <v>-2.3774289803740745E-3</v>
      </c>
      <c r="E21911" s="16">
        <v>115.42978482446308</v>
      </c>
      <c r="F21911" s="58">
        <v>11642.978482446308</v>
      </c>
      <c r="G21911" s="59">
        <v>11989.750849377227</v>
      </c>
      <c r="H21911" s="60">
        <v>-2.8922399746858063E-2</v>
      </c>
      <c r="J21911" s="64">
        <v>19</v>
      </c>
      <c r="K21911" s="63">
        <v>-3.6436367414600102E-2</v>
      </c>
      <c r="L21911" s="65">
        <f t="array" ref="L21911">PRODUCT(1+D21889:D21911)-1</f>
        <v>-2.5364276708095268E-2</v>
      </c>
      <c r="M21911" t="str">
        <f t="shared" si="1021"/>
        <v/>
      </c>
      <c r="N21911" s="61" t="str">
        <f t="shared" si="1022"/>
        <v/>
      </c>
    </row>
    <row r="21912" spans="1:14" x14ac:dyDescent="0.25">
      <c r="A21912" s="46">
        <f t="shared" si="1023"/>
        <v>21910</v>
      </c>
      <c r="B21912" s="3">
        <v>42090</v>
      </c>
      <c r="C21912" s="8">
        <v>2061.02</v>
      </c>
      <c r="D21912" s="45">
        <v>2.3685042433674308E-3</v>
      </c>
      <c r="E21912" s="16">
        <v>115.70554926387418</v>
      </c>
      <c r="F21912" s="58">
        <v>11670.554926387418</v>
      </c>
      <c r="G21912" s="59">
        <v>11989.750849377227</v>
      </c>
      <c r="H21912" s="60">
        <v>-2.6622398330019448E-2</v>
      </c>
      <c r="J21912" s="64">
        <v>20</v>
      </c>
      <c r="K21912" s="63">
        <v>-3.6436367414600102E-2</v>
      </c>
      <c r="L21912" s="65">
        <f t="array" ref="L21912">PRODUCT(1+D21890:D21912)-1</f>
        <v>-2.5743566471911894E-2</v>
      </c>
      <c r="M21912" t="str">
        <f t="shared" si="1021"/>
        <v/>
      </c>
      <c r="N21912" s="61" t="str">
        <f t="shared" si="1022"/>
        <v/>
      </c>
    </row>
    <row r="21913" spans="1:14" x14ac:dyDescent="0.25">
      <c r="A21913" s="46">
        <f t="shared" si="1023"/>
        <v>21911</v>
      </c>
      <c r="B21913" s="3">
        <v>42093</v>
      </c>
      <c r="C21913" s="8">
        <v>2086.2399999999998</v>
      </c>
      <c r="D21913" s="45">
        <v>1.2236659518102488E-2</v>
      </c>
      <c r="E21913" s="16">
        <v>117.13363533408933</v>
      </c>
      <c r="F21913" s="58">
        <v>11813.363533408934</v>
      </c>
      <c r="G21913" s="59">
        <v>11989.750849377227</v>
      </c>
      <c r="H21913" s="60">
        <v>-1.4711508035836762E-2</v>
      </c>
      <c r="J21913" s="64">
        <v>21</v>
      </c>
      <c r="K21913" s="63">
        <v>-3.6436367414600102E-2</v>
      </c>
      <c r="L21913" s="65">
        <f t="array" ref="L21913">PRODUCT(1+D21891:D21913)-1</f>
        <v>-1.3066144399345392E-2</v>
      </c>
      <c r="M21913" t="str">
        <f t="shared" si="1021"/>
        <v/>
      </c>
      <c r="N21913" s="61" t="str">
        <f t="shared" si="1022"/>
        <v/>
      </c>
    </row>
    <row r="21914" spans="1:14" x14ac:dyDescent="0.25">
      <c r="A21914" s="46">
        <f t="shared" si="1023"/>
        <v>21912</v>
      </c>
      <c r="B21914" s="3">
        <v>42094</v>
      </c>
      <c r="C21914" s="8">
        <v>2067.89</v>
      </c>
      <c r="D21914" s="45">
        <v>-8.7957282000152848E-3</v>
      </c>
      <c r="E21914" s="16">
        <v>116.09456398641096</v>
      </c>
      <c r="F21914" s="58">
        <v>11709.456398641096</v>
      </c>
      <c r="G21914" s="59">
        <v>11989.750849377227</v>
      </c>
      <c r="H21914" s="60">
        <v>-2.3377837809756552E-2</v>
      </c>
      <c r="J21914" s="64">
        <v>22</v>
      </c>
      <c r="K21914" s="63">
        <v>-3.6436367414600102E-2</v>
      </c>
      <c r="L21914" s="65">
        <f t="array" ref="L21914">PRODUCT(1+D21892:D21914)-1</f>
        <v>-2.0300937112103012E-2</v>
      </c>
      <c r="M21914" t="str">
        <f t="shared" ref="M21914:M21977" si="1024">IF(AND(L21914&lt;=-0.25,MIN(L21892:L21913)&gt;-0.25),1,"")</f>
        <v/>
      </c>
      <c r="N21914" s="61" t="str">
        <f t="shared" si="1022"/>
        <v/>
      </c>
    </row>
    <row r="21915" spans="1:14" x14ac:dyDescent="0.25">
      <c r="A21915" s="46">
        <f t="shared" si="1023"/>
        <v>21913</v>
      </c>
      <c r="B21915" s="3">
        <v>42095</v>
      </c>
      <c r="C21915" s="8">
        <v>2059.69</v>
      </c>
      <c r="D21915" s="45">
        <v>-3.965394677666545E-3</v>
      </c>
      <c r="E21915" s="16">
        <v>115.63023782559556</v>
      </c>
      <c r="F21915" s="58">
        <v>11663.023782559556</v>
      </c>
      <c r="G21915" s="59">
        <v>11989.750849377227</v>
      </c>
      <c r="H21915" s="60">
        <v>-2.7250530133796969E-2</v>
      </c>
      <c r="J21915" s="64">
        <v>23</v>
      </c>
      <c r="K21915" s="63">
        <v>-3.6436367414600102E-2</v>
      </c>
      <c r="L21915" s="65">
        <f t="array" ref="L21915">PRODUCT(1+D21893:D21915)-1</f>
        <v>-2.1292468519838348E-2</v>
      </c>
      <c r="M21915" t="str">
        <f t="shared" si="1024"/>
        <v/>
      </c>
      <c r="N21915" s="61" t="str">
        <f t="shared" si="1022"/>
        <v/>
      </c>
    </row>
    <row r="21916" spans="1:14" x14ac:dyDescent="0.25">
      <c r="A21916" s="46">
        <f t="shared" si="1023"/>
        <v>21914</v>
      </c>
      <c r="B21916" s="3">
        <v>42096</v>
      </c>
      <c r="C21916" s="8">
        <v>2066.96</v>
      </c>
      <c r="D21916" s="45">
        <v>3.5296573756244953E-3</v>
      </c>
      <c r="E21916" s="16">
        <v>116.04190260475751</v>
      </c>
      <c r="F21916" s="58">
        <v>11704.190260475751</v>
      </c>
      <c r="G21916" s="59">
        <v>11989.750849377227</v>
      </c>
      <c r="H21916" s="60">
        <v>-2.3817057792848928E-2</v>
      </c>
      <c r="J21916" s="64">
        <v>24</v>
      </c>
      <c r="K21916" s="63">
        <v>-3.6436367414600102E-2</v>
      </c>
      <c r="L21916" s="65">
        <f t="array" ref="L21916">PRODUCT(1+D21894:D21916)-1</f>
        <v>-2.381705779284915E-2</v>
      </c>
      <c r="M21916" t="str">
        <f t="shared" si="1024"/>
        <v/>
      </c>
      <c r="N21916" s="61" t="str">
        <f t="shared" si="1022"/>
        <v/>
      </c>
    </row>
    <row r="21917" spans="1:14" x14ac:dyDescent="0.25">
      <c r="A21917" s="46">
        <f t="shared" si="1023"/>
        <v>21915</v>
      </c>
      <c r="B21917" s="3">
        <v>42100</v>
      </c>
      <c r="C21917" s="8">
        <v>2080.62</v>
      </c>
      <c r="D21917" s="45">
        <v>6.6087394047296133E-3</v>
      </c>
      <c r="E21917" s="16">
        <v>116.81540203850609</v>
      </c>
      <c r="F21917" s="58">
        <v>11781.540203850609</v>
      </c>
      <c r="G21917" s="59">
        <v>11989.750849377227</v>
      </c>
      <c r="H21917" s="60">
        <v>-1.7365719116459677E-2</v>
      </c>
      <c r="J21917" s="64">
        <v>25</v>
      </c>
      <c r="K21917" s="63">
        <v>-3.6436367414600102E-2</v>
      </c>
      <c r="L21917" s="65">
        <f t="array" ref="L21917">PRODUCT(1+D21895:D21917)-1</f>
        <v>-1.2885595270853756E-2</v>
      </c>
      <c r="M21917" t="str">
        <f t="shared" si="1024"/>
        <v/>
      </c>
      <c r="N21917" s="61" t="str">
        <f t="shared" si="1022"/>
        <v/>
      </c>
    </row>
    <row r="21918" spans="1:14" x14ac:dyDescent="0.25">
      <c r="A21918" s="46">
        <f t="shared" si="1023"/>
        <v>21916</v>
      </c>
      <c r="B21918" s="3">
        <v>42101</v>
      </c>
      <c r="C21918" s="8">
        <v>2076.33</v>
      </c>
      <c r="D21918" s="45">
        <v>-2.0618853995443276E-3</v>
      </c>
      <c r="E21918" s="16">
        <v>116.57248018120146</v>
      </c>
      <c r="F21918" s="58">
        <v>11757.248018120146</v>
      </c>
      <c r="G21918" s="59">
        <v>11989.750849377227</v>
      </c>
      <c r="H21918" s="60">
        <v>-1.9391798393305071E-2</v>
      </c>
      <c r="J21918" s="64">
        <v>26</v>
      </c>
      <c r="K21918" s="63">
        <v>-3.6436367414600102E-2</v>
      </c>
      <c r="L21918" s="65">
        <f t="array" ref="L21918">PRODUCT(1+D21896:D21918)-1</f>
        <v>-1.0578833755057304E-2</v>
      </c>
      <c r="M21918" t="str">
        <f t="shared" si="1024"/>
        <v/>
      </c>
      <c r="N21918" s="61" t="str">
        <f t="shared" si="1022"/>
        <v/>
      </c>
    </row>
    <row r="21919" spans="1:14" x14ac:dyDescent="0.25">
      <c r="A21919" s="46">
        <f t="shared" si="1023"/>
        <v>21917</v>
      </c>
      <c r="B21919" s="3">
        <v>42102</v>
      </c>
      <c r="C21919" s="8">
        <v>2081.9</v>
      </c>
      <c r="D21919" s="45">
        <v>2.6826178882932705E-3</v>
      </c>
      <c r="E21919" s="16">
        <v>116.88788221970655</v>
      </c>
      <c r="F21919" s="58">
        <v>11788.788221970655</v>
      </c>
      <c r="G21919" s="59">
        <v>11989.750849377227</v>
      </c>
      <c r="H21919" s="60">
        <v>-1.6761201290267924E-2</v>
      </c>
      <c r="J21919" s="64">
        <v>27</v>
      </c>
      <c r="K21919" s="63">
        <v>-3.6436367414600102E-2</v>
      </c>
      <c r="L21919" s="65">
        <f t="array" ref="L21919">PRODUCT(1+D21897:D21919)-1</f>
        <v>-9.1097742070591625E-3</v>
      </c>
      <c r="M21919" t="str">
        <f t="shared" si="1024"/>
        <v/>
      </c>
      <c r="N21919" s="61" t="str">
        <f t="shared" si="1022"/>
        <v/>
      </c>
    </row>
    <row r="21920" spans="1:14" x14ac:dyDescent="0.25">
      <c r="A21920" s="46">
        <f t="shared" si="1023"/>
        <v>21918</v>
      </c>
      <c r="B21920" s="3">
        <v>42103</v>
      </c>
      <c r="C21920" s="8">
        <v>2091.1799999999998</v>
      </c>
      <c r="D21920" s="45">
        <v>4.4574667371151122E-3</v>
      </c>
      <c r="E21920" s="16">
        <v>117.41336353340984</v>
      </c>
      <c r="F21920" s="58">
        <v>11841.336353340983</v>
      </c>
      <c r="G21920" s="59">
        <v>11989.750849377227</v>
      </c>
      <c r="H21920" s="60">
        <v>-1.2378447050378383E-2</v>
      </c>
      <c r="J21920" s="64">
        <v>28</v>
      </c>
      <c r="K21920" s="63">
        <v>-3.6436367414600102E-2</v>
      </c>
      <c r="L21920" s="65">
        <f t="array" ref="L21920">PRODUCT(1+D21898:D21920)-1</f>
        <v>9.6173343761762897E-3</v>
      </c>
      <c r="M21920" t="str">
        <f t="shared" si="1024"/>
        <v/>
      </c>
      <c r="N21920" s="61" t="str">
        <f t="shared" si="1022"/>
        <v/>
      </c>
    </row>
    <row r="21921" spans="1:14" x14ac:dyDescent="0.25">
      <c r="A21921" s="46">
        <f t="shared" si="1023"/>
        <v>21919</v>
      </c>
      <c r="B21921" s="3">
        <v>42104</v>
      </c>
      <c r="C21921" s="8">
        <v>2102.06</v>
      </c>
      <c r="D21921" s="45">
        <v>5.2028041584177842E-3</v>
      </c>
      <c r="E21921" s="16">
        <v>118.0294450736137</v>
      </c>
      <c r="F21921" s="58">
        <v>11902.94450736137</v>
      </c>
      <c r="G21921" s="59">
        <v>11989.750849377227</v>
      </c>
      <c r="H21921" s="60">
        <v>-7.2400455277489284E-3</v>
      </c>
      <c r="J21921" s="64">
        <v>29</v>
      </c>
      <c r="K21921" s="63">
        <v>-3.6436367414600102E-2</v>
      </c>
      <c r="L21921" s="65">
        <f t="array" ref="L21921">PRODUCT(1+D21899:D21921)-1</f>
        <v>1.0882789995335429E-2</v>
      </c>
      <c r="M21921" t="str">
        <f t="shared" si="1024"/>
        <v/>
      </c>
      <c r="N21921" s="61" t="str">
        <f t="shared" si="1022"/>
        <v/>
      </c>
    </row>
    <row r="21922" spans="1:14" x14ac:dyDescent="0.25">
      <c r="A21922" s="46">
        <f t="shared" si="1023"/>
        <v>21920</v>
      </c>
      <c r="B21922" s="3">
        <v>42107</v>
      </c>
      <c r="C21922" s="8">
        <v>2092.4299999999998</v>
      </c>
      <c r="D21922" s="45">
        <v>-4.5812203267271423E-3</v>
      </c>
      <c r="E21922" s="16">
        <v>117.48414496036341</v>
      </c>
      <c r="F21922" s="58">
        <v>11848.414496036341</v>
      </c>
      <c r="G21922" s="59">
        <v>11989.750849377227</v>
      </c>
      <c r="H21922" s="60">
        <v>-1.1788097610737958E-2</v>
      </c>
      <c r="J21922" s="64">
        <v>30</v>
      </c>
      <c r="K21922" s="63">
        <v>-3.6436367414600102E-2</v>
      </c>
      <c r="L21922" s="65">
        <f t="array" ref="L21922">PRODUCT(1+D21900:D21922)-1</f>
        <v>2.3613611458985773E-2</v>
      </c>
      <c r="M21922" t="str">
        <f t="shared" si="1024"/>
        <v/>
      </c>
      <c r="N21922" s="61" t="str">
        <f t="shared" si="1022"/>
        <v/>
      </c>
    </row>
    <row r="21923" spans="1:14" x14ac:dyDescent="0.25">
      <c r="A21923" s="46">
        <f t="shared" si="1023"/>
        <v>21921</v>
      </c>
      <c r="B21923" s="3">
        <v>42108</v>
      </c>
      <c r="C21923" s="8">
        <v>2095.84</v>
      </c>
      <c r="D21923" s="45">
        <v>1.6296841471401535E-3</v>
      </c>
      <c r="E21923" s="16">
        <v>117.67723669309277</v>
      </c>
      <c r="F21923" s="58">
        <v>11867.723669309276</v>
      </c>
      <c r="G21923" s="59">
        <v>11989.750849377227</v>
      </c>
      <c r="H21923" s="60">
        <v>-1.017762433939895E-2</v>
      </c>
      <c r="J21923" s="64">
        <v>31</v>
      </c>
      <c r="K21923" s="63">
        <v>-3.6436367414600102E-2</v>
      </c>
      <c r="L21923" s="65">
        <f t="array" ref="L21923">PRODUCT(1+D21901:D21923)-1</f>
        <v>2.7251695878916626E-2</v>
      </c>
      <c r="M21923" t="str">
        <f t="shared" si="1024"/>
        <v/>
      </c>
      <c r="N21923" s="61" t="str">
        <f t="shared" si="1022"/>
        <v/>
      </c>
    </row>
    <row r="21924" spans="1:14" x14ac:dyDescent="0.25">
      <c r="A21924" s="46">
        <f t="shared" si="1023"/>
        <v>21922</v>
      </c>
      <c r="B21924" s="3">
        <v>42109</v>
      </c>
      <c r="C21924" s="8">
        <v>2106.63</v>
      </c>
      <c r="D21924" s="45">
        <v>5.1482937628826164E-3</v>
      </c>
      <c r="E21924" s="16">
        <v>118.28822197055597</v>
      </c>
      <c r="F21924" s="58">
        <v>11928.822197055597</v>
      </c>
      <c r="G21924" s="59">
        <v>11989.750849377227</v>
      </c>
      <c r="H21924" s="60">
        <v>-5.0817279764237E-3</v>
      </c>
      <c r="J21924" s="64">
        <v>32</v>
      </c>
      <c r="K21924" s="63">
        <v>-3.6436367414600102E-2</v>
      </c>
      <c r="L21924" s="65">
        <f t="array" ref="L21924">PRODUCT(1+D21902:D21924)-1</f>
        <v>1.9690699194075512E-2</v>
      </c>
      <c r="M21924" t="str">
        <f t="shared" si="1024"/>
        <v/>
      </c>
      <c r="N21924" s="61" t="str">
        <f t="shared" si="1022"/>
        <v/>
      </c>
    </row>
    <row r="21925" spans="1:14" x14ac:dyDescent="0.25">
      <c r="A21925" s="46">
        <f t="shared" si="1023"/>
        <v>21923</v>
      </c>
      <c r="B21925" s="3">
        <v>42110</v>
      </c>
      <c r="C21925" s="8">
        <v>2104.9899999999998</v>
      </c>
      <c r="D21925" s="45">
        <v>-7.784945624055295E-4</v>
      </c>
      <c r="E21925" s="16">
        <v>118.19535673839286</v>
      </c>
      <c r="F21925" s="58">
        <v>11919.535673839286</v>
      </c>
      <c r="G21925" s="59">
        <v>11989.750849377227</v>
      </c>
      <c r="H21925" s="60">
        <v>-5.8562664412320498E-3</v>
      </c>
      <c r="J21925" s="64">
        <v>33</v>
      </c>
      <c r="K21925" s="63">
        <v>-3.6436367414600102E-2</v>
      </c>
      <c r="L21925" s="65">
        <f t="array" ref="L21925">PRODUCT(1+D21903:D21925)-1</f>
        <v>2.5124184279731843E-2</v>
      </c>
      <c r="M21925" t="str">
        <f t="shared" si="1024"/>
        <v/>
      </c>
      <c r="N21925" s="61" t="str">
        <f t="shared" ref="N21925:N21988" si="1025">IF(AND(M21925=1,SUM(M21697:M21924)=0),1,"")</f>
        <v/>
      </c>
    </row>
    <row r="21926" spans="1:14" x14ac:dyDescent="0.25">
      <c r="A21926" s="46">
        <f t="shared" si="1023"/>
        <v>21924</v>
      </c>
      <c r="B21926" s="3">
        <v>42111</v>
      </c>
      <c r="C21926" s="8">
        <v>2081.1799999999998</v>
      </c>
      <c r="D21926" s="45">
        <v>-1.131121763048748E-2</v>
      </c>
      <c r="E21926" s="16">
        <v>116.84711211778131</v>
      </c>
      <c r="F21926" s="58">
        <v>11784.711211778131</v>
      </c>
      <c r="G21926" s="59">
        <v>11989.750849377227</v>
      </c>
      <c r="H21926" s="60">
        <v>-1.7101242567500674E-2</v>
      </c>
      <c r="J21926" s="64">
        <v>34</v>
      </c>
      <c r="K21926" s="63">
        <v>-3.6436367414600102E-2</v>
      </c>
      <c r="L21926" s="65">
        <f t="array" ref="L21926">PRODUCT(1+D21904:D21926)-1</f>
        <v>-4.804943325886768E-6</v>
      </c>
      <c r="M21926" t="str">
        <f t="shared" si="1024"/>
        <v/>
      </c>
      <c r="N21926" s="61" t="str">
        <f t="shared" si="1025"/>
        <v/>
      </c>
    </row>
    <row r="21927" spans="1:14" x14ac:dyDescent="0.25">
      <c r="A21927" s="46">
        <f t="shared" si="1023"/>
        <v>21925</v>
      </c>
      <c r="B21927" s="3">
        <v>42114</v>
      </c>
      <c r="C21927" s="8">
        <v>2100.4</v>
      </c>
      <c r="D21927" s="45">
        <v>9.2351454463335259E-3</v>
      </c>
      <c r="E21927" s="16">
        <v>117.9354473386194</v>
      </c>
      <c r="F21927" s="58">
        <v>11893.54473386194</v>
      </c>
      <c r="G21927" s="59">
        <v>11989.750849377227</v>
      </c>
      <c r="H21927" s="60">
        <v>-8.0240295835909414E-3</v>
      </c>
      <c r="J21927" s="64">
        <v>35</v>
      </c>
      <c r="K21927" s="63">
        <v>-3.6436367414600102E-2</v>
      </c>
      <c r="L21927" s="65">
        <f t="array" ref="L21927">PRODUCT(1+D21905:D21927)-1</f>
        <v>1.2592321190967537E-2</v>
      </c>
      <c r="M21927" t="str">
        <f t="shared" si="1024"/>
        <v/>
      </c>
      <c r="N21927" s="61" t="str">
        <f t="shared" si="1025"/>
        <v/>
      </c>
    </row>
    <row r="21928" spans="1:14" x14ac:dyDescent="0.25">
      <c r="A21928" s="46">
        <f t="shared" si="1023"/>
        <v>21926</v>
      </c>
      <c r="B21928" s="3">
        <v>42115</v>
      </c>
      <c r="C21928" s="8">
        <v>2097.29</v>
      </c>
      <c r="D21928" s="45">
        <v>-1.4806703485050754E-3</v>
      </c>
      <c r="E21928" s="16">
        <v>117.75934314835892</v>
      </c>
      <c r="F21928" s="58">
        <v>11875.934314835893</v>
      </c>
      <c r="G21928" s="59">
        <v>11989.750849377227</v>
      </c>
      <c r="H21928" s="60">
        <v>-9.4928189894160075E-3</v>
      </c>
      <c r="J21928" s="64">
        <v>36</v>
      </c>
      <c r="K21928" s="63">
        <v>-3.6436367414600102E-2</v>
      </c>
      <c r="L21928" s="65">
        <f t="array" ref="L21928">PRODUCT(1+D21906:D21928)-1</f>
        <v>-1.05263157894675E-3</v>
      </c>
      <c r="M21928" t="str">
        <f t="shared" si="1024"/>
        <v/>
      </c>
      <c r="N21928" s="61" t="str">
        <f t="shared" si="1025"/>
        <v/>
      </c>
    </row>
    <row r="21929" spans="1:14" x14ac:dyDescent="0.25">
      <c r="A21929" s="46">
        <f t="shared" si="1023"/>
        <v>21927</v>
      </c>
      <c r="B21929" s="3">
        <v>42116</v>
      </c>
      <c r="C21929" s="8">
        <v>2107.96</v>
      </c>
      <c r="D21929" s="45">
        <v>5.08751770141469E-3</v>
      </c>
      <c r="E21929" s="16">
        <v>118.36353340883458</v>
      </c>
      <c r="F21929" s="58">
        <v>11936.353340883459</v>
      </c>
      <c r="G21929" s="59">
        <v>11989.750849377227</v>
      </c>
      <c r="H21929" s="60">
        <v>-4.4535961726461792E-3</v>
      </c>
      <c r="J21929" s="64">
        <v>37</v>
      </c>
      <c r="K21929" s="63">
        <v>-3.6436367414600102E-2</v>
      </c>
      <c r="L21929" s="65">
        <f t="array" ref="L21929">PRODUCT(1+D21907:D21929)-1</f>
        <v>8.9457083096018408E-3</v>
      </c>
      <c r="M21929" t="str">
        <f t="shared" si="1024"/>
        <v/>
      </c>
      <c r="N21929" s="61" t="str">
        <f t="shared" si="1025"/>
        <v/>
      </c>
    </row>
    <row r="21930" spans="1:14" x14ac:dyDescent="0.25">
      <c r="A21930" s="46">
        <f t="shared" si="1023"/>
        <v>21928</v>
      </c>
      <c r="B21930" s="3">
        <v>42117</v>
      </c>
      <c r="C21930" s="8">
        <v>2112.9299999999998</v>
      </c>
      <c r="D21930" s="45">
        <v>2.357729748192483E-3</v>
      </c>
      <c r="E21930" s="16">
        <v>118.64496036240196</v>
      </c>
      <c r="F21930" s="58">
        <v>11964.496036240196</v>
      </c>
      <c r="G21930" s="59">
        <v>11989.750849377227</v>
      </c>
      <c r="H21930" s="60">
        <v>-2.1063668006364722E-3</v>
      </c>
      <c r="I21930" s="46" t="s">
        <v>78</v>
      </c>
      <c r="J21930" s="64">
        <v>38</v>
      </c>
      <c r="K21930" s="63">
        <v>-3.6436367414600102E-2</v>
      </c>
      <c r="L21930" s="65">
        <f t="array" ref="L21930">PRODUCT(1+D21908:D21930)-1</f>
        <v>2.291162658318413E-3</v>
      </c>
      <c r="M21930" t="str">
        <f t="shared" si="1024"/>
        <v/>
      </c>
      <c r="N21930" s="61" t="str">
        <f t="shared" si="1025"/>
        <v/>
      </c>
    </row>
    <row r="21931" spans="1:14" x14ac:dyDescent="0.25">
      <c r="A21931" s="46">
        <f t="shared" si="1023"/>
        <v>21929</v>
      </c>
      <c r="B21931" s="3">
        <v>42118</v>
      </c>
      <c r="C21931" s="8">
        <v>2117.69</v>
      </c>
      <c r="D21931" s="45">
        <v>2.2527958806020099E-3</v>
      </c>
      <c r="E21931" s="16">
        <v>118.91449603624118</v>
      </c>
      <c r="F21931" s="58">
        <v>11991.449603624118</v>
      </c>
      <c r="G21931" s="59">
        <v>11991.449603624118</v>
      </c>
      <c r="H21931" s="60">
        <v>0</v>
      </c>
      <c r="I21931" s="46" t="s">
        <v>77</v>
      </c>
      <c r="J21931" s="64">
        <v>1</v>
      </c>
      <c r="K21931" s="63">
        <v>0</v>
      </c>
      <c r="L21931" s="65">
        <f t="array" ref="L21931">PRODUCT(1+D21909:D21931)-1</f>
        <v>6.3057754630730933E-3</v>
      </c>
      <c r="M21931" t="str">
        <f t="shared" si="1024"/>
        <v/>
      </c>
      <c r="N21931" s="61" t="str">
        <f t="shared" si="1025"/>
        <v/>
      </c>
    </row>
    <row r="21932" spans="1:14" x14ac:dyDescent="0.25">
      <c r="A21932" s="46">
        <f t="shared" si="1023"/>
        <v>21930</v>
      </c>
      <c r="B21932" s="3">
        <v>42121</v>
      </c>
      <c r="C21932" s="8">
        <v>2108.92</v>
      </c>
      <c r="D21932" s="45">
        <v>-4.1413049124281454E-3</v>
      </c>
      <c r="E21932" s="16">
        <v>118.41789354473494</v>
      </c>
      <c r="F21932" s="58">
        <v>11941.789354473494</v>
      </c>
      <c r="G21932" s="59">
        <v>11991.449603624118</v>
      </c>
      <c r="H21932" s="60">
        <v>-4.1413049124281454E-3</v>
      </c>
      <c r="J21932" s="64">
        <v>2</v>
      </c>
      <c r="K21932" s="63">
        <v>-4.1413049124281454E-3</v>
      </c>
      <c r="L21932" s="65">
        <f t="array" ref="L21932">PRODUCT(1+D21910:D21932)-1</f>
        <v>8.3289505139858555E-3</v>
      </c>
      <c r="M21932" t="str">
        <f t="shared" si="1024"/>
        <v/>
      </c>
      <c r="N21932" s="61" t="str">
        <f t="shared" si="1025"/>
        <v/>
      </c>
    </row>
    <row r="21933" spans="1:14" x14ac:dyDescent="0.25">
      <c r="A21933" s="46">
        <f t="shared" si="1023"/>
        <v>21931</v>
      </c>
      <c r="B21933" s="3">
        <v>42122</v>
      </c>
      <c r="C21933" s="8">
        <v>2114.7600000000002</v>
      </c>
      <c r="D21933" s="45">
        <v>2.7691899171140566E-3</v>
      </c>
      <c r="E21933" s="16">
        <v>118.74858437146202</v>
      </c>
      <c r="F21933" s="58">
        <v>11974.858437146202</v>
      </c>
      <c r="G21933" s="59">
        <v>11991.449603624118</v>
      </c>
      <c r="H21933" s="60">
        <v>-1.383583055121318E-3</v>
      </c>
      <c r="J21933" s="64">
        <v>3</v>
      </c>
      <c r="K21933" s="63">
        <v>-4.1413049124281454E-3</v>
      </c>
      <c r="L21933" s="65">
        <f t="array" ref="L21933">PRODUCT(1+D21911:D21933)-1</f>
        <v>2.605953276242734E-2</v>
      </c>
      <c r="M21933" t="str">
        <f t="shared" si="1024"/>
        <v/>
      </c>
      <c r="N21933" s="61" t="str">
        <f t="shared" si="1025"/>
        <v/>
      </c>
    </row>
    <row r="21934" spans="1:14" x14ac:dyDescent="0.25">
      <c r="A21934" s="46">
        <f t="shared" si="1023"/>
        <v>21932</v>
      </c>
      <c r="B21934" s="3">
        <v>42123</v>
      </c>
      <c r="C21934" s="8">
        <v>2106.85</v>
      </c>
      <c r="D21934" s="45">
        <v>-3.740377158637509E-3</v>
      </c>
      <c r="E21934" s="16">
        <v>118.30067950169982</v>
      </c>
      <c r="F21934" s="58">
        <v>11930.067950169981</v>
      </c>
      <c r="G21934" s="59">
        <v>11991.449603624118</v>
      </c>
      <c r="H21934" s="60">
        <v>-5.1187850913024802E-3</v>
      </c>
      <c r="J21934" s="64">
        <v>4</v>
      </c>
      <c r="K21934" s="63">
        <v>-5.1187850913024802E-3</v>
      </c>
      <c r="L21934" s="65">
        <f t="array" ref="L21934">PRODUCT(1+D21912:D21934)-1</f>
        <v>2.4657734114729379E-2</v>
      </c>
      <c r="M21934" t="str">
        <f t="shared" si="1024"/>
        <v/>
      </c>
      <c r="N21934" s="61" t="str">
        <f t="shared" si="1025"/>
        <v/>
      </c>
    </row>
    <row r="21935" spans="1:14" x14ac:dyDescent="0.25">
      <c r="A21935" s="46">
        <f t="shared" si="1023"/>
        <v>21933</v>
      </c>
      <c r="B21935" s="3">
        <v>42124</v>
      </c>
      <c r="C21935" s="8">
        <v>2085.5100000000002</v>
      </c>
      <c r="D21935" s="45">
        <v>-1.0128865367728945E-2</v>
      </c>
      <c r="E21935" s="16">
        <v>117.09229898074852</v>
      </c>
      <c r="F21935" s="58">
        <v>11809.229898074853</v>
      </c>
      <c r="G21935" s="59">
        <v>11991.449603624118</v>
      </c>
      <c r="H21935" s="60">
        <v>-1.5195802973995254E-2</v>
      </c>
      <c r="J21935" s="64">
        <v>5</v>
      </c>
      <c r="K21935" s="63">
        <v>-1.5195802973995254E-2</v>
      </c>
      <c r="L21935" s="65">
        <f t="array" ref="L21935">PRODUCT(1+D21913:D21935)-1</f>
        <v>1.1882465963455324E-2</v>
      </c>
      <c r="M21935" t="str">
        <f t="shared" si="1024"/>
        <v/>
      </c>
      <c r="N21935" s="61" t="str">
        <f t="shared" si="1025"/>
        <v/>
      </c>
    </row>
    <row r="21936" spans="1:14" x14ac:dyDescent="0.25">
      <c r="A21936" s="46">
        <f t="shared" si="1023"/>
        <v>21934</v>
      </c>
      <c r="B21936" s="3">
        <v>42125</v>
      </c>
      <c r="C21936" s="8">
        <v>2108.29</v>
      </c>
      <c r="D21936" s="45">
        <v>1.0922987662490113E-2</v>
      </c>
      <c r="E21936" s="16">
        <v>118.38221970555033</v>
      </c>
      <c r="F21936" s="58">
        <v>11938.221970555032</v>
      </c>
      <c r="G21936" s="59">
        <v>11991.449603624118</v>
      </c>
      <c r="H21936" s="60">
        <v>-4.4387988799118316E-3</v>
      </c>
      <c r="J21936" s="64">
        <v>6</v>
      </c>
      <c r="K21936" s="63">
        <v>-1.5195802973995254E-2</v>
      </c>
      <c r="L21936" s="65">
        <f t="array" ref="L21936">PRODUCT(1+D21914:D21936)-1</f>
        <v>1.0569253777130472E-2</v>
      </c>
      <c r="M21936" t="str">
        <f t="shared" si="1024"/>
        <v/>
      </c>
      <c r="N21936" s="61" t="str">
        <f t="shared" si="1025"/>
        <v/>
      </c>
    </row>
    <row r="21937" spans="1:14" x14ac:dyDescent="0.25">
      <c r="A21937" s="46">
        <f t="shared" si="1023"/>
        <v>21935</v>
      </c>
      <c r="B21937" s="3">
        <v>42128</v>
      </c>
      <c r="C21937" s="8">
        <v>2114.4899999999998</v>
      </c>
      <c r="D21937" s="45">
        <v>2.9407719051932624E-3</v>
      </c>
      <c r="E21937" s="16">
        <v>118.73329558324002</v>
      </c>
      <c r="F21937" s="58">
        <v>11973.329558324001</v>
      </c>
      <c r="G21937" s="59">
        <v>11991.449603624118</v>
      </c>
      <c r="H21937" s="60">
        <v>-1.5110804697574531E-3</v>
      </c>
      <c r="J21937" s="64">
        <v>7</v>
      </c>
      <c r="K21937" s="63">
        <v>-1.5195802973995254E-2</v>
      </c>
      <c r="L21937" s="65">
        <f t="array" ref="L21937">PRODUCT(1+D21915:D21937)-1</f>
        <v>2.253504780235005E-2</v>
      </c>
      <c r="M21937" t="str">
        <f t="shared" si="1024"/>
        <v/>
      </c>
      <c r="N21937" s="61" t="str">
        <f t="shared" si="1025"/>
        <v/>
      </c>
    </row>
    <row r="21938" spans="1:14" x14ac:dyDescent="0.25">
      <c r="A21938" s="46">
        <f t="shared" si="1023"/>
        <v>21936</v>
      </c>
      <c r="B21938" s="3">
        <v>42129</v>
      </c>
      <c r="C21938" s="8">
        <v>2089.46</v>
      </c>
      <c r="D21938" s="45">
        <v>-1.1837369767650707E-2</v>
      </c>
      <c r="E21938" s="16">
        <v>117.31596828992178</v>
      </c>
      <c r="F21938" s="58">
        <v>11831.596828992178</v>
      </c>
      <c r="G21938" s="59">
        <v>11991.449603624118</v>
      </c>
      <c r="H21938" s="60">
        <v>-1.333056301913893E-2</v>
      </c>
      <c r="J21938" s="64">
        <v>8</v>
      </c>
      <c r="K21938" s="63">
        <v>-1.5195802973995254E-2</v>
      </c>
      <c r="L21938" s="65">
        <f t="array" ref="L21938">PRODUCT(1+D21916:D21938)-1</f>
        <v>1.4453631371711628E-2</v>
      </c>
      <c r="M21938" t="str">
        <f t="shared" si="1024"/>
        <v/>
      </c>
      <c r="N21938" s="61" t="str">
        <f t="shared" si="1025"/>
        <v/>
      </c>
    </row>
    <row r="21939" spans="1:14" x14ac:dyDescent="0.25">
      <c r="A21939" s="46">
        <f t="shared" si="1023"/>
        <v>21937</v>
      </c>
      <c r="B21939" s="3">
        <v>42130</v>
      </c>
      <c r="C21939" s="8">
        <v>2080.15</v>
      </c>
      <c r="D21939" s="45">
        <v>-4.4556966871822645E-3</v>
      </c>
      <c r="E21939" s="16">
        <v>116.78878822197161</v>
      </c>
      <c r="F21939" s="58">
        <v>11778.878822197161</v>
      </c>
      <c r="G21939" s="59">
        <v>11991.449603624118</v>
      </c>
      <c r="H21939" s="60">
        <v>-1.7726862760838569E-2</v>
      </c>
      <c r="J21939" s="64">
        <v>9</v>
      </c>
      <c r="K21939" s="63">
        <v>-1.7726862760838569E-2</v>
      </c>
      <c r="L21939" s="65">
        <f t="array" ref="L21939">PRODUCT(1+D21917:D21939)-1</f>
        <v>6.3813523241866843E-3</v>
      </c>
      <c r="M21939" t="str">
        <f t="shared" si="1024"/>
        <v/>
      </c>
      <c r="N21939" s="61" t="str">
        <f t="shared" si="1025"/>
        <v/>
      </c>
    </row>
    <row r="21940" spans="1:14" x14ac:dyDescent="0.25">
      <c r="A21940" s="46">
        <f t="shared" si="1023"/>
        <v>21938</v>
      </c>
      <c r="B21940" s="3">
        <v>42131</v>
      </c>
      <c r="C21940" s="8">
        <v>2088</v>
      </c>
      <c r="D21940" s="45">
        <v>3.7737663149290945E-3</v>
      </c>
      <c r="E21940" s="16">
        <v>117.23329558324001</v>
      </c>
      <c r="F21940" s="58">
        <v>11823.329558324001</v>
      </c>
      <c r="G21940" s="59">
        <v>11991.449603624118</v>
      </c>
      <c r="H21940" s="60">
        <v>-1.4019993483465609E-2</v>
      </c>
      <c r="J21940" s="64">
        <v>10</v>
      </c>
      <c r="K21940" s="63">
        <v>-1.7726862760838569E-2</v>
      </c>
      <c r="L21940" s="65">
        <f t="array" ref="L21940">PRODUCT(1+D21918:D21940)-1</f>
        <v>3.5470196383775576E-3</v>
      </c>
      <c r="M21940" t="str">
        <f t="shared" si="1024"/>
        <v/>
      </c>
      <c r="N21940" s="61" t="str">
        <f t="shared" si="1025"/>
        <v/>
      </c>
    </row>
    <row r="21941" spans="1:14" x14ac:dyDescent="0.25">
      <c r="A21941" s="46">
        <f t="shared" si="1023"/>
        <v>21939</v>
      </c>
      <c r="B21941" s="3">
        <v>42132</v>
      </c>
      <c r="C21941" s="8">
        <v>2116.1</v>
      </c>
      <c r="D21941" s="45">
        <v>1.3457854406130121E-2</v>
      </c>
      <c r="E21941" s="16">
        <v>118.8244620611562</v>
      </c>
      <c r="F21941" s="58">
        <v>11982.446206115619</v>
      </c>
      <c r="G21941" s="59">
        <v>11991.449603624118</v>
      </c>
      <c r="H21941" s="60">
        <v>-7.5081810841104435E-4</v>
      </c>
      <c r="J21941" s="64">
        <v>11</v>
      </c>
      <c r="K21941" s="63">
        <v>-1.7726862760838569E-2</v>
      </c>
      <c r="L21941" s="65">
        <f t="array" ref="L21941">PRODUCT(1+D21919:D21941)-1</f>
        <v>1.9153988046216375E-2</v>
      </c>
      <c r="M21941" t="str">
        <f t="shared" si="1024"/>
        <v/>
      </c>
      <c r="N21941" s="61" t="str">
        <f t="shared" si="1025"/>
        <v/>
      </c>
    </row>
    <row r="21942" spans="1:14" x14ac:dyDescent="0.25">
      <c r="A21942" s="46">
        <f t="shared" si="1023"/>
        <v>21940</v>
      </c>
      <c r="B21942" s="3">
        <v>42135</v>
      </c>
      <c r="C21942" s="8">
        <v>2105.33</v>
      </c>
      <c r="D21942" s="45">
        <v>-5.0895515334814512E-3</v>
      </c>
      <c r="E21942" s="16">
        <v>118.21460928652425</v>
      </c>
      <c r="F21942" s="58">
        <v>11921.460928652425</v>
      </c>
      <c r="G21942" s="59">
        <v>11991.449603624118</v>
      </c>
      <c r="H21942" s="60">
        <v>-5.836548314437362E-3</v>
      </c>
      <c r="J21942" s="64">
        <v>12</v>
      </c>
      <c r="K21942" s="63">
        <v>-1.7726862760838569E-2</v>
      </c>
      <c r="L21942" s="65">
        <f t="array" ref="L21942">PRODUCT(1+D21920:D21942)-1</f>
        <v>1.1254142850281479E-2</v>
      </c>
      <c r="M21942" t="str">
        <f t="shared" si="1024"/>
        <v/>
      </c>
      <c r="N21942" s="61" t="str">
        <f t="shared" si="1025"/>
        <v/>
      </c>
    </row>
    <row r="21943" spans="1:14" x14ac:dyDescent="0.25">
      <c r="A21943" s="46">
        <f t="shared" si="1023"/>
        <v>21941</v>
      </c>
      <c r="B21943" s="3">
        <v>42136</v>
      </c>
      <c r="C21943" s="8">
        <v>2099.12</v>
      </c>
      <c r="D21943" s="45">
        <v>-2.9496563484109339E-3</v>
      </c>
      <c r="E21943" s="16">
        <v>117.86296715741892</v>
      </c>
      <c r="F21943" s="58">
        <v>11886.296715741892</v>
      </c>
      <c r="G21943" s="59">
        <v>11991.449603624118</v>
      </c>
      <c r="H21943" s="60">
        <v>-8.7689888510599223E-3</v>
      </c>
      <c r="J21943" s="64">
        <v>13</v>
      </c>
      <c r="K21943" s="63">
        <v>-1.7726862760838569E-2</v>
      </c>
      <c r="L21943" s="65">
        <f t="array" ref="L21943">PRODUCT(1+D21921:D21943)-1</f>
        <v>3.796899358257555E-3</v>
      </c>
      <c r="M21943" t="str">
        <f t="shared" si="1024"/>
        <v/>
      </c>
      <c r="N21943" s="61" t="str">
        <f t="shared" si="1025"/>
        <v/>
      </c>
    </row>
    <row r="21944" spans="1:14" x14ac:dyDescent="0.25">
      <c r="A21944" s="46">
        <f t="shared" si="1023"/>
        <v>21942</v>
      </c>
      <c r="B21944" s="3">
        <v>42137</v>
      </c>
      <c r="C21944" s="8">
        <v>2098.48</v>
      </c>
      <c r="D21944" s="45">
        <v>-3.0488966805131135E-4</v>
      </c>
      <c r="E21944" s="16">
        <v>117.82672706681871</v>
      </c>
      <c r="F21944" s="58">
        <v>11882.672706681871</v>
      </c>
      <c r="G21944" s="59">
        <v>11991.449603624118</v>
      </c>
      <c r="H21944" s="60">
        <v>-9.0712049450111243E-3</v>
      </c>
      <c r="I21944" s="46" t="s">
        <v>78</v>
      </c>
      <c r="J21944" s="64">
        <v>14</v>
      </c>
      <c r="K21944" s="63">
        <v>-1.7726862760838569E-2</v>
      </c>
      <c r="L21944" s="65">
        <f t="array" ref="L21944">PRODUCT(1+D21922:D21944)-1</f>
        <v>-1.7030912533413378E-3</v>
      </c>
      <c r="M21944" t="str">
        <f t="shared" si="1024"/>
        <v/>
      </c>
      <c r="N21944" s="61" t="str">
        <f t="shared" si="1025"/>
        <v/>
      </c>
    </row>
    <row r="21945" spans="1:14" x14ac:dyDescent="0.25">
      <c r="A21945" s="46">
        <f t="shared" si="1023"/>
        <v>21943</v>
      </c>
      <c r="B21945" s="3">
        <v>42138</v>
      </c>
      <c r="C21945" s="8">
        <v>2121.1</v>
      </c>
      <c r="D21945" s="45">
        <v>1.0779230681254859E-2</v>
      </c>
      <c r="E21945" s="16">
        <v>119.10758776897046</v>
      </c>
      <c r="F21945" s="58">
        <v>12010.758776897046</v>
      </c>
      <c r="G21945" s="59">
        <v>12010.758776897046</v>
      </c>
      <c r="H21945" s="60">
        <v>0</v>
      </c>
      <c r="J21945" s="64" t="s">
        <v>67</v>
      </c>
      <c r="K21945" s="63" t="s">
        <v>67</v>
      </c>
      <c r="L21945" s="65">
        <f t="array" ref="L21945">PRODUCT(1+D21923:D21945)-1</f>
        <v>1.3701772580205329E-2</v>
      </c>
      <c r="M21945" t="str">
        <f t="shared" si="1024"/>
        <v/>
      </c>
      <c r="N21945" s="61" t="str">
        <f t="shared" si="1025"/>
        <v/>
      </c>
    </row>
    <row r="21946" spans="1:14" x14ac:dyDescent="0.25">
      <c r="A21946" s="46">
        <f t="shared" si="1023"/>
        <v>21944</v>
      </c>
      <c r="B21946" s="3">
        <v>42139</v>
      </c>
      <c r="C21946" s="8">
        <v>2122.73</v>
      </c>
      <c r="D21946" s="45">
        <v>7.6846919051432039E-4</v>
      </c>
      <c r="E21946" s="16">
        <v>119.1998867497179</v>
      </c>
      <c r="F21946" s="58">
        <v>12019.98867497179</v>
      </c>
      <c r="G21946" s="59">
        <v>12019.98867497179</v>
      </c>
      <c r="H21946" s="60">
        <v>0</v>
      </c>
      <c r="J21946" s="64" t="s">
        <v>67</v>
      </c>
      <c r="K21946" s="63" t="s">
        <v>67</v>
      </c>
      <c r="L21946" s="65">
        <f t="array" ref="L21946">PRODUCT(1+D21924:D21946)-1</f>
        <v>1.2830177876173909E-2</v>
      </c>
      <c r="M21946" t="str">
        <f t="shared" si="1024"/>
        <v/>
      </c>
      <c r="N21946" s="61" t="str">
        <f t="shared" si="1025"/>
        <v/>
      </c>
    </row>
    <row r="21947" spans="1:14" x14ac:dyDescent="0.25">
      <c r="A21947" s="46">
        <f t="shared" si="1023"/>
        <v>21945</v>
      </c>
      <c r="B21947" s="3">
        <v>42142</v>
      </c>
      <c r="C21947" s="8">
        <v>2129.1999999999998</v>
      </c>
      <c r="D21947" s="45">
        <v>3.0479618227470251E-3</v>
      </c>
      <c r="E21947" s="16">
        <v>119.56625141562957</v>
      </c>
      <c r="F21947" s="58">
        <v>12056.625141562956</v>
      </c>
      <c r="G21947" s="59">
        <v>12056.625141562956</v>
      </c>
      <c r="H21947" s="60">
        <v>0</v>
      </c>
      <c r="I21947" s="46" t="s">
        <v>77</v>
      </c>
      <c r="J21947" s="64">
        <v>1</v>
      </c>
      <c r="K21947" s="63">
        <v>0</v>
      </c>
      <c r="L21947" s="65">
        <f t="array" ref="L21947">PRODUCT(1+D21925:D21947)-1</f>
        <v>1.0713794069200366E-2</v>
      </c>
      <c r="M21947" t="str">
        <f t="shared" si="1024"/>
        <v/>
      </c>
      <c r="N21947" s="61" t="str">
        <f t="shared" si="1025"/>
        <v/>
      </c>
    </row>
    <row r="21948" spans="1:14" x14ac:dyDescent="0.25">
      <c r="A21948" s="46">
        <f t="shared" si="1023"/>
        <v>21946</v>
      </c>
      <c r="B21948" s="3">
        <v>42143</v>
      </c>
      <c r="C21948" s="8">
        <v>2127.83</v>
      </c>
      <c r="D21948" s="45">
        <v>-6.4343415367273948E-4</v>
      </c>
      <c r="E21948" s="16">
        <v>119.48867497168845</v>
      </c>
      <c r="F21948" s="58">
        <v>12048.867497168845</v>
      </c>
      <c r="G21948" s="59">
        <v>12056.625141562956</v>
      </c>
      <c r="H21948" s="60">
        <v>-6.4343415367273948E-4</v>
      </c>
      <c r="J21948" s="64">
        <v>2</v>
      </c>
      <c r="K21948" s="63">
        <v>-6.4343415367273948E-4</v>
      </c>
      <c r="L21948" s="65">
        <f t="array" ref="L21948">PRODUCT(1+D21926:D21948)-1</f>
        <v>1.0850407840416798E-2</v>
      </c>
      <c r="M21948" t="str">
        <f t="shared" si="1024"/>
        <v/>
      </c>
      <c r="N21948" s="61" t="str">
        <f t="shared" si="1025"/>
        <v/>
      </c>
    </row>
    <row r="21949" spans="1:14" x14ac:dyDescent="0.25">
      <c r="A21949" s="46">
        <f t="shared" si="1023"/>
        <v>21947</v>
      </c>
      <c r="B21949" s="3">
        <v>42144</v>
      </c>
      <c r="C21949" s="8">
        <v>2125.85</v>
      </c>
      <c r="D21949" s="45">
        <v>-9.305254649102368E-4</v>
      </c>
      <c r="E21949" s="16">
        <v>119.376557191394</v>
      </c>
      <c r="F21949" s="58">
        <v>12037.6557191394</v>
      </c>
      <c r="G21949" s="59">
        <v>12056.625141562956</v>
      </c>
      <c r="H21949" s="60">
        <v>-1.5733608867180005E-3</v>
      </c>
      <c r="I21949" s="46" t="s">
        <v>78</v>
      </c>
      <c r="J21949" s="64">
        <v>3</v>
      </c>
      <c r="K21949" s="63">
        <v>-1.5733608867180005E-3</v>
      </c>
      <c r="L21949" s="65">
        <f t="array" ref="L21949">PRODUCT(1+D21927:D21949)-1</f>
        <v>2.1463784968142718E-2</v>
      </c>
      <c r="M21949" t="str">
        <f t="shared" si="1024"/>
        <v/>
      </c>
      <c r="N21949" s="61" t="str">
        <f t="shared" si="1025"/>
        <v/>
      </c>
    </row>
    <row r="21950" spans="1:14" x14ac:dyDescent="0.25">
      <c r="A21950" s="46">
        <f t="shared" si="1023"/>
        <v>21948</v>
      </c>
      <c r="B21950" s="3">
        <v>42145</v>
      </c>
      <c r="C21950" s="8">
        <v>2130.8200000000002</v>
      </c>
      <c r="D21950" s="45">
        <v>2.3378883740623468E-3</v>
      </c>
      <c r="E21950" s="16">
        <v>119.6579841449614</v>
      </c>
      <c r="F21950" s="58">
        <v>12065.798414496141</v>
      </c>
      <c r="G21950" s="59">
        <v>12065.798414496141</v>
      </c>
      <c r="H21950" s="60">
        <v>0</v>
      </c>
      <c r="I21950" s="46" t="s">
        <v>77</v>
      </c>
      <c r="J21950" s="64">
        <v>1</v>
      </c>
      <c r="K21950" s="63">
        <v>0</v>
      </c>
      <c r="L21950" s="65">
        <f t="array" ref="L21950">PRODUCT(1+D21928:D21950)-1</f>
        <v>1.4482955627499461E-2</v>
      </c>
      <c r="M21950" t="str">
        <f t="shared" si="1024"/>
        <v/>
      </c>
      <c r="N21950" s="61" t="str">
        <f t="shared" si="1025"/>
        <v/>
      </c>
    </row>
    <row r="21951" spans="1:14" x14ac:dyDescent="0.25">
      <c r="A21951" s="46">
        <f t="shared" si="1023"/>
        <v>21949</v>
      </c>
      <c r="B21951" s="3">
        <v>42146</v>
      </c>
      <c r="C21951" s="8">
        <v>2126.06</v>
      </c>
      <c r="D21951" s="45">
        <v>-2.2338817919862475E-3</v>
      </c>
      <c r="E21951" s="16">
        <v>119.3884484711222</v>
      </c>
      <c r="F21951" s="58">
        <v>12038.844847112221</v>
      </c>
      <c r="G21951" s="59">
        <v>12065.798414496141</v>
      </c>
      <c r="H21951" s="60">
        <v>-2.2338817919862475E-3</v>
      </c>
      <c r="J21951" s="64">
        <v>2</v>
      </c>
      <c r="K21951" s="63">
        <v>-2.2338817919862475E-3</v>
      </c>
      <c r="L21951" s="65">
        <f t="array" ref="L21951">PRODUCT(1+D21929:D21951)-1</f>
        <v>1.3717702368294171E-2</v>
      </c>
      <c r="M21951" t="str">
        <f t="shared" si="1024"/>
        <v/>
      </c>
      <c r="N21951" s="61" t="str">
        <f t="shared" si="1025"/>
        <v/>
      </c>
    </row>
    <row r="21952" spans="1:14" x14ac:dyDescent="0.25">
      <c r="A21952" s="46">
        <f t="shared" si="1023"/>
        <v>21950</v>
      </c>
      <c r="B21952" s="3">
        <v>42150</v>
      </c>
      <c r="C21952" s="8">
        <v>2104.1999999999998</v>
      </c>
      <c r="D21952" s="45">
        <v>-1.028192995494015E-2</v>
      </c>
      <c r="E21952" s="16">
        <v>118.1506228765582</v>
      </c>
      <c r="F21952" s="58">
        <v>11915.062287655821</v>
      </c>
      <c r="G21952" s="59">
        <v>12065.798414496141</v>
      </c>
      <c r="H21952" s="60">
        <v>-1.2492843130813669E-2</v>
      </c>
      <c r="J21952" s="64">
        <v>3</v>
      </c>
      <c r="K21952" s="63">
        <v>-1.2492843130813669E-2</v>
      </c>
      <c r="L21952" s="65">
        <f t="array" ref="L21952">PRODUCT(1+D21930:D21952)-1</f>
        <v>-1.7837150610067187E-3</v>
      </c>
      <c r="M21952" t="str">
        <f t="shared" si="1024"/>
        <v/>
      </c>
      <c r="N21952" s="61" t="str">
        <f t="shared" si="1025"/>
        <v/>
      </c>
    </row>
    <row r="21953" spans="1:14" x14ac:dyDescent="0.25">
      <c r="A21953" s="46">
        <f t="shared" si="1023"/>
        <v>21951</v>
      </c>
      <c r="B21953" s="3">
        <v>42151</v>
      </c>
      <c r="C21953" s="8">
        <v>2123.48</v>
      </c>
      <c r="D21953" s="45">
        <v>9.1626271266991299E-3</v>
      </c>
      <c r="E21953" s="16">
        <v>119.24235560589005</v>
      </c>
      <c r="F21953" s="58">
        <v>12024.235560589006</v>
      </c>
      <c r="G21953" s="59">
        <v>12065.798414496141</v>
      </c>
      <c r="H21953" s="60">
        <v>-3.4446832674744909E-3</v>
      </c>
      <c r="J21953" s="64">
        <v>4</v>
      </c>
      <c r="K21953" s="63">
        <v>-1.2492843130813669E-2</v>
      </c>
      <c r="L21953" s="65">
        <f t="array" ref="L21953">PRODUCT(1+D21931:D21953)-1</f>
        <v>4.9930665000736951E-3</v>
      </c>
      <c r="M21953" t="str">
        <f t="shared" si="1024"/>
        <v/>
      </c>
      <c r="N21953" s="61" t="str">
        <f t="shared" si="1025"/>
        <v/>
      </c>
    </row>
    <row r="21954" spans="1:14" x14ac:dyDescent="0.25">
      <c r="A21954" s="46">
        <f t="shared" si="1023"/>
        <v>21952</v>
      </c>
      <c r="B21954" s="3">
        <v>42152</v>
      </c>
      <c r="C21954" s="8">
        <v>2120.79</v>
      </c>
      <c r="D21954" s="45">
        <v>-1.2667884792887385E-3</v>
      </c>
      <c r="E21954" s="16">
        <v>119.09003397508597</v>
      </c>
      <c r="F21954" s="58">
        <v>12009.003397508597</v>
      </c>
      <c r="G21954" s="59">
        <v>12065.798414496141</v>
      </c>
      <c r="H21954" s="60">
        <v>-4.7071080616852834E-3</v>
      </c>
      <c r="J21954" s="64">
        <v>5</v>
      </c>
      <c r="K21954" s="63">
        <v>-1.2492843130813669E-2</v>
      </c>
      <c r="L21954" s="65">
        <f t="array" ref="L21954">PRODUCT(1+D21932:D21954)-1</f>
        <v>1.4638592050768562E-3</v>
      </c>
      <c r="M21954" t="str">
        <f t="shared" si="1024"/>
        <v/>
      </c>
      <c r="N21954" s="61" t="str">
        <f t="shared" si="1025"/>
        <v/>
      </c>
    </row>
    <row r="21955" spans="1:14" x14ac:dyDescent="0.25">
      <c r="A21955" s="46">
        <f t="shared" si="1023"/>
        <v>21953</v>
      </c>
      <c r="B21955" s="3">
        <v>42153</v>
      </c>
      <c r="C21955" s="8">
        <v>2107.39</v>
      </c>
      <c r="D21955" s="45">
        <v>-6.3184002187864907E-3</v>
      </c>
      <c r="E21955" s="16">
        <v>118.33125707814371</v>
      </c>
      <c r="F21955" s="58">
        <v>11933.12570781437</v>
      </c>
      <c r="G21955" s="59">
        <v>12065.798414496141</v>
      </c>
      <c r="H21955" s="60">
        <v>-1.0995766887865077E-2</v>
      </c>
      <c r="J21955" s="64">
        <v>6</v>
      </c>
      <c r="K21955" s="63">
        <v>-1.2492843130813669E-2</v>
      </c>
      <c r="L21955" s="65">
        <f t="array" ref="L21955">PRODUCT(1+D21933:D21955)-1</f>
        <v>-7.2548982417552921E-4</v>
      </c>
      <c r="M21955" t="str">
        <f t="shared" si="1024"/>
        <v/>
      </c>
      <c r="N21955" s="61" t="str">
        <f t="shared" si="1025"/>
        <v/>
      </c>
    </row>
    <row r="21956" spans="1:14" x14ac:dyDescent="0.25">
      <c r="A21956" s="46">
        <f t="shared" si="1023"/>
        <v>21954</v>
      </c>
      <c r="B21956" s="3">
        <v>42156</v>
      </c>
      <c r="C21956" s="8">
        <v>2111.73</v>
      </c>
      <c r="D21956" s="45">
        <v>2.0594194714789182E-3</v>
      </c>
      <c r="E21956" s="16">
        <v>118.57701019252649</v>
      </c>
      <c r="F21956" s="58">
        <v>11957.701019252649</v>
      </c>
      <c r="G21956" s="59">
        <v>12065.798414496141</v>
      </c>
      <c r="H21956" s="60">
        <v>-8.9589923128188254E-3</v>
      </c>
      <c r="J21956" s="64">
        <v>7</v>
      </c>
      <c r="K21956" s="63">
        <v>-1.2492843130813669E-2</v>
      </c>
      <c r="L21956" s="65">
        <f t="array" ref="L21956">PRODUCT(1+D21934:D21956)-1</f>
        <v>-1.432786699200661E-3</v>
      </c>
      <c r="M21956" t="str">
        <f t="shared" si="1024"/>
        <v/>
      </c>
      <c r="N21956" s="61" t="str">
        <f t="shared" si="1025"/>
        <v/>
      </c>
    </row>
    <row r="21957" spans="1:14" x14ac:dyDescent="0.25">
      <c r="A21957" s="46">
        <f t="shared" ref="A21957:A22020" si="1026">A21956+1</f>
        <v>21955</v>
      </c>
      <c r="B21957" s="3">
        <v>42157</v>
      </c>
      <c r="C21957" s="8">
        <v>2109.6</v>
      </c>
      <c r="D21957" s="45">
        <v>-1.0086516742198182E-3</v>
      </c>
      <c r="E21957" s="16">
        <v>118.45639864099759</v>
      </c>
      <c r="F21957" s="58">
        <v>11945.63986409976</v>
      </c>
      <c r="G21957" s="59">
        <v>12065.798414496141</v>
      </c>
      <c r="H21957" s="60">
        <v>-9.9586074844429939E-3</v>
      </c>
      <c r="J21957" s="64">
        <v>8</v>
      </c>
      <c r="K21957" s="63">
        <v>-1.2492843130813669E-2</v>
      </c>
      <c r="L21957" s="65">
        <f t="array" ref="L21957">PRODUCT(1+D21935:D21957)-1</f>
        <v>1.3052661556349765E-3</v>
      </c>
      <c r="M21957" t="str">
        <f t="shared" si="1024"/>
        <v/>
      </c>
      <c r="N21957" s="61" t="str">
        <f t="shared" si="1025"/>
        <v/>
      </c>
    </row>
    <row r="21958" spans="1:14" x14ac:dyDescent="0.25">
      <c r="A21958" s="46">
        <f t="shared" si="1026"/>
        <v>21956</v>
      </c>
      <c r="B21958" s="3">
        <v>42158</v>
      </c>
      <c r="C21958" s="8">
        <v>2114.0700000000002</v>
      </c>
      <c r="D21958" s="45">
        <v>2.1188850967008843E-3</v>
      </c>
      <c r="E21958" s="16">
        <v>118.70951302378356</v>
      </c>
      <c r="F21958" s="58">
        <v>11970.951302378357</v>
      </c>
      <c r="G21958" s="59">
        <v>12065.798414496141</v>
      </c>
      <c r="H21958" s="60">
        <v>-7.86082353272477E-3</v>
      </c>
      <c r="J21958" s="64">
        <v>9</v>
      </c>
      <c r="K21958" s="63">
        <v>-1.2492843130813669E-2</v>
      </c>
      <c r="L21958" s="65">
        <f t="array" ref="L21958">PRODUCT(1+D21936:D21958)-1</f>
        <v>1.3694491994763247E-2</v>
      </c>
      <c r="M21958" t="str">
        <f t="shared" si="1024"/>
        <v/>
      </c>
      <c r="N21958" s="61" t="str">
        <f t="shared" si="1025"/>
        <v/>
      </c>
    </row>
    <row r="21959" spans="1:14" x14ac:dyDescent="0.25">
      <c r="A21959" s="46">
        <f t="shared" si="1026"/>
        <v>21957</v>
      </c>
      <c r="B21959" s="3">
        <v>42159</v>
      </c>
      <c r="C21959" s="8">
        <v>2095.84</v>
      </c>
      <c r="D21959" s="45">
        <v>-8.6231770944197317E-3</v>
      </c>
      <c r="E21959" s="16">
        <v>117.67723669309272</v>
      </c>
      <c r="F21959" s="58">
        <v>11867.723669309273</v>
      </c>
      <c r="G21959" s="59">
        <v>12065.798414496141</v>
      </c>
      <c r="H21959" s="60">
        <v>-1.6416215353713848E-2</v>
      </c>
      <c r="J21959" s="64">
        <v>10</v>
      </c>
      <c r="K21959" s="63">
        <v>-1.6416215353713848E-2</v>
      </c>
      <c r="L21959" s="65">
        <f t="array" ref="L21959">PRODUCT(1+D21937:D21959)-1</f>
        <v>-5.9052597128478324E-3</v>
      </c>
      <c r="M21959" t="str">
        <f t="shared" si="1024"/>
        <v/>
      </c>
      <c r="N21959" s="61" t="str">
        <f t="shared" si="1025"/>
        <v/>
      </c>
    </row>
    <row r="21960" spans="1:14" x14ac:dyDescent="0.25">
      <c r="A21960" s="46">
        <f t="shared" si="1026"/>
        <v>21958</v>
      </c>
      <c r="B21960" s="3">
        <v>42160</v>
      </c>
      <c r="C21960" s="8">
        <v>2092.83</v>
      </c>
      <c r="D21960" s="45">
        <v>-1.4361783342240475E-3</v>
      </c>
      <c r="E21960" s="16">
        <v>117.50679501698852</v>
      </c>
      <c r="F21960" s="58">
        <v>11850.679501698853</v>
      </c>
      <c r="G21960" s="59">
        <v>12065.798414496141</v>
      </c>
      <c r="H21960" s="60">
        <v>-1.7828817075116965E-2</v>
      </c>
      <c r="J21960" s="64">
        <v>11</v>
      </c>
      <c r="K21960" s="63">
        <v>-1.7828817075116965E-2</v>
      </c>
      <c r="L21960" s="65">
        <f t="array" ref="L21960">PRODUCT(1+D21938:D21960)-1</f>
        <v>-1.0243604840884046E-2</v>
      </c>
      <c r="M21960" t="str">
        <f t="shared" si="1024"/>
        <v/>
      </c>
      <c r="N21960" s="61" t="str">
        <f t="shared" si="1025"/>
        <v/>
      </c>
    </row>
    <row r="21961" spans="1:14" x14ac:dyDescent="0.25">
      <c r="A21961" s="46">
        <f t="shared" si="1026"/>
        <v>21959</v>
      </c>
      <c r="B21961" s="3">
        <v>42163</v>
      </c>
      <c r="C21961" s="8">
        <v>2079.2800000000002</v>
      </c>
      <c r="D21961" s="45">
        <v>-6.4744866998274198E-3</v>
      </c>
      <c r="E21961" s="16">
        <v>116.73952434881186</v>
      </c>
      <c r="F21961" s="58">
        <v>11773.952434881185</v>
      </c>
      <c r="G21961" s="59">
        <v>12065.798414496141</v>
      </c>
      <c r="H21961" s="60">
        <v>-2.4187871335918043E-2</v>
      </c>
      <c r="J21961" s="64">
        <v>12</v>
      </c>
      <c r="K21961" s="63">
        <v>-2.4187871335918043E-2</v>
      </c>
      <c r="L21961" s="65">
        <f t="array" ref="L21961">PRODUCT(1+D21939:D21961)-1</f>
        <v>-4.8720722100445979E-3</v>
      </c>
      <c r="M21961" t="str">
        <f t="shared" si="1024"/>
        <v/>
      </c>
      <c r="N21961" s="61" t="str">
        <f t="shared" si="1025"/>
        <v/>
      </c>
    </row>
    <row r="21962" spans="1:14" x14ac:dyDescent="0.25">
      <c r="A21962" s="46">
        <f t="shared" si="1026"/>
        <v>21960</v>
      </c>
      <c r="B21962" s="3">
        <v>42164</v>
      </c>
      <c r="C21962" s="8">
        <v>2080.15</v>
      </c>
      <c r="D21962" s="45">
        <v>4.1841406640763523E-4</v>
      </c>
      <c r="E21962" s="16">
        <v>116.78878822197154</v>
      </c>
      <c r="F21962" s="58">
        <v>11778.878822197154</v>
      </c>
      <c r="G21962" s="59">
        <v>12065.798414496141</v>
      </c>
      <c r="H21962" s="60">
        <v>-2.377957781511375E-2</v>
      </c>
      <c r="J21962" s="64">
        <v>13</v>
      </c>
      <c r="K21962" s="63">
        <v>-2.4187871335918043E-2</v>
      </c>
      <c r="L21962" s="65">
        <f t="array" ref="L21962">PRODUCT(1+D21940:D21962)-1</f>
        <v>0</v>
      </c>
      <c r="M21962" t="str">
        <f t="shared" si="1024"/>
        <v/>
      </c>
      <c r="N21962" s="61" t="str">
        <f t="shared" si="1025"/>
        <v/>
      </c>
    </row>
    <row r="21963" spans="1:14" x14ac:dyDescent="0.25">
      <c r="A21963" s="46">
        <f t="shared" si="1026"/>
        <v>21961</v>
      </c>
      <c r="B21963" s="3">
        <v>42165</v>
      </c>
      <c r="C21963" s="8">
        <v>2105.1999999999998</v>
      </c>
      <c r="D21963" s="45">
        <v>1.2042400788404573E-2</v>
      </c>
      <c r="E21963" s="16">
        <v>118.20724801812104</v>
      </c>
      <c r="F21963" s="58">
        <v>11920.724801812103</v>
      </c>
      <c r="G21963" s="59">
        <v>12065.798414496141</v>
      </c>
      <c r="H21963" s="60">
        <v>-1.2023540233337848E-2</v>
      </c>
      <c r="J21963" s="64">
        <v>14</v>
      </c>
      <c r="K21963" s="63">
        <v>-2.4187871335918043E-2</v>
      </c>
      <c r="L21963" s="65">
        <f t="array" ref="L21963">PRODUCT(1+D21941:D21963)-1</f>
        <v>8.2375478927201318E-3</v>
      </c>
      <c r="M21963" t="str">
        <f t="shared" si="1024"/>
        <v/>
      </c>
      <c r="N21963" s="61" t="str">
        <f t="shared" si="1025"/>
        <v/>
      </c>
    </row>
    <row r="21964" spans="1:14" x14ac:dyDescent="0.25">
      <c r="A21964" s="46">
        <f t="shared" si="1026"/>
        <v>21962</v>
      </c>
      <c r="B21964" s="3">
        <v>42166</v>
      </c>
      <c r="C21964" s="8">
        <v>2108.86</v>
      </c>
      <c r="D21964" s="45">
        <v>1.738552156564932E-3</v>
      </c>
      <c r="E21964" s="16">
        <v>118.4144960362411</v>
      </c>
      <c r="F21964" s="58">
        <v>11941.449603624111</v>
      </c>
      <c r="G21964" s="59">
        <v>12065.798414496141</v>
      </c>
      <c r="H21964" s="60">
        <v>-1.0305891628575092E-2</v>
      </c>
      <c r="J21964" s="64">
        <v>15</v>
      </c>
      <c r="K21964" s="63">
        <v>-2.4187871335918043E-2</v>
      </c>
      <c r="L21964" s="65">
        <f t="array" ref="L21964">PRODUCT(1+D21942:D21964)-1</f>
        <v>-3.4213884031942809E-3</v>
      </c>
      <c r="M21964" t="str">
        <f t="shared" si="1024"/>
        <v/>
      </c>
      <c r="N21964" s="61" t="str">
        <f t="shared" si="1025"/>
        <v/>
      </c>
    </row>
    <row r="21965" spans="1:14" x14ac:dyDescent="0.25">
      <c r="A21965" s="46">
        <f t="shared" si="1026"/>
        <v>21963</v>
      </c>
      <c r="B21965" s="3">
        <v>42167</v>
      </c>
      <c r="C21965" s="8">
        <v>2094.11</v>
      </c>
      <c r="D21965" s="45">
        <v>-6.9943002380432606E-3</v>
      </c>
      <c r="E21965" s="16">
        <v>117.57927519818901</v>
      </c>
      <c r="F21965" s="58">
        <v>11857.927519818901</v>
      </c>
      <c r="G21965" s="59">
        <v>12065.798414496141</v>
      </c>
      <c r="H21965" s="60">
        <v>-1.7228109366347333E-2</v>
      </c>
      <c r="J21965" s="64">
        <v>16</v>
      </c>
      <c r="K21965" s="63">
        <v>-2.4187871335918043E-2</v>
      </c>
      <c r="L21965" s="65">
        <f t="array" ref="L21965">PRODUCT(1+D21943:D21965)-1</f>
        <v>-5.329330793746978E-3</v>
      </c>
      <c r="M21965" t="str">
        <f t="shared" si="1024"/>
        <v/>
      </c>
      <c r="N21965" s="61" t="str">
        <f t="shared" si="1025"/>
        <v/>
      </c>
    </row>
    <row r="21966" spans="1:14" x14ac:dyDescent="0.25">
      <c r="A21966" s="46">
        <f t="shared" si="1026"/>
        <v>21964</v>
      </c>
      <c r="B21966" s="3">
        <v>42170</v>
      </c>
      <c r="C21966" s="8">
        <v>2084.4299999999998</v>
      </c>
      <c r="D21966" s="45">
        <v>-4.622488789987278E-3</v>
      </c>
      <c r="E21966" s="16">
        <v>117.03114382786056</v>
      </c>
      <c r="F21966" s="58">
        <v>11803.114382786056</v>
      </c>
      <c r="G21966" s="59">
        <v>12065.798414496141</v>
      </c>
      <c r="H21966" s="60">
        <v>-2.1770961413916101E-2</v>
      </c>
      <c r="J21966" s="64">
        <v>17</v>
      </c>
      <c r="K21966" s="63">
        <v>-2.4187871335918043E-2</v>
      </c>
      <c r="L21966" s="65">
        <f t="array" ref="L21966">PRODUCT(1+D21944:D21966)-1</f>
        <v>-6.9981706619914874E-3</v>
      </c>
      <c r="M21966" t="str">
        <f t="shared" si="1024"/>
        <v/>
      </c>
      <c r="N21966" s="61" t="str">
        <f t="shared" si="1025"/>
        <v/>
      </c>
    </row>
    <row r="21967" spans="1:14" x14ac:dyDescent="0.25">
      <c r="A21967" s="46">
        <f t="shared" si="1026"/>
        <v>21965</v>
      </c>
      <c r="B21967" s="3">
        <v>42171</v>
      </c>
      <c r="C21967" s="8">
        <v>2096.29</v>
      </c>
      <c r="D21967" s="45">
        <v>5.6898048867077833E-3</v>
      </c>
      <c r="E21967" s="16">
        <v>117.70271800679603</v>
      </c>
      <c r="F21967" s="58">
        <v>11870.271800679604</v>
      </c>
      <c r="G21967" s="59">
        <v>12065.798414496141</v>
      </c>
      <c r="H21967" s="60">
        <v>-1.620502904984944E-2</v>
      </c>
      <c r="J21967" s="64">
        <v>18</v>
      </c>
      <c r="K21967" s="63">
        <v>-2.4187871335918043E-2</v>
      </c>
      <c r="L21967" s="65">
        <f t="array" ref="L21967">PRODUCT(1+D21945:D21967)-1</f>
        <v>-1.0436125195376622E-3</v>
      </c>
      <c r="M21967" t="str">
        <f t="shared" si="1024"/>
        <v/>
      </c>
      <c r="N21967" s="61" t="str">
        <f t="shared" si="1025"/>
        <v/>
      </c>
    </row>
    <row r="21968" spans="1:14" x14ac:dyDescent="0.25">
      <c r="A21968" s="46">
        <f t="shared" si="1026"/>
        <v>21966</v>
      </c>
      <c r="B21968" s="3">
        <v>42172</v>
      </c>
      <c r="C21968" s="8">
        <v>2100.44</v>
      </c>
      <c r="D21968" s="45">
        <v>1.9796879248576982E-3</v>
      </c>
      <c r="E21968" s="16">
        <v>117.93771234428188</v>
      </c>
      <c r="F21968" s="58">
        <v>11893.771234428188</v>
      </c>
      <c r="G21968" s="59">
        <v>12065.798414496141</v>
      </c>
      <c r="H21968" s="60">
        <v>-1.4257422025323652E-2</v>
      </c>
      <c r="J21968" s="64">
        <v>19</v>
      </c>
      <c r="K21968" s="63">
        <v>-2.4187871335918043E-2</v>
      </c>
      <c r="L21968" s="65">
        <f t="array" ref="L21968">PRODUCT(1+D21946:D21968)-1</f>
        <v>-9.7402291263966045E-3</v>
      </c>
      <c r="M21968" t="str">
        <f t="shared" si="1024"/>
        <v/>
      </c>
      <c r="N21968" s="61" t="str">
        <f t="shared" si="1025"/>
        <v/>
      </c>
    </row>
    <row r="21969" spans="1:14" x14ac:dyDescent="0.25">
      <c r="A21969" s="46">
        <f t="shared" si="1026"/>
        <v>21967</v>
      </c>
      <c r="B21969" s="3">
        <v>42173</v>
      </c>
      <c r="C21969" s="8">
        <v>2121.2399999999998</v>
      </c>
      <c r="D21969" s="45">
        <v>9.9026870560452451E-3</v>
      </c>
      <c r="E21969" s="16">
        <v>119.11551528878923</v>
      </c>
      <c r="F21969" s="58">
        <v>12011.551528878923</v>
      </c>
      <c r="G21969" s="59">
        <v>12065.798414496141</v>
      </c>
      <c r="H21969" s="60">
        <v>-4.4959217578212085E-3</v>
      </c>
      <c r="J21969" s="64">
        <v>20</v>
      </c>
      <c r="K21969" s="63">
        <v>-2.4187871335918043E-2</v>
      </c>
      <c r="L21969" s="65">
        <f t="array" ref="L21969">PRODUCT(1+D21947:D21969)-1</f>
        <v>-7.0192629302823217E-4</v>
      </c>
      <c r="M21969" t="str">
        <f t="shared" si="1024"/>
        <v/>
      </c>
      <c r="N21969" s="61" t="str">
        <f t="shared" si="1025"/>
        <v/>
      </c>
    </row>
    <row r="21970" spans="1:14" x14ac:dyDescent="0.25">
      <c r="A21970" s="46">
        <f t="shared" si="1026"/>
        <v>21968</v>
      </c>
      <c r="B21970" s="3">
        <v>42174</v>
      </c>
      <c r="C21970" s="8">
        <v>2109.9899999999998</v>
      </c>
      <c r="D21970" s="45">
        <v>-5.3035017254059458E-3</v>
      </c>
      <c r="E21970" s="16">
        <v>118.47848244620711</v>
      </c>
      <c r="F21970" s="58">
        <v>11947.848244620711</v>
      </c>
      <c r="G21970" s="59">
        <v>12065.798414496141</v>
      </c>
      <c r="H21970" s="60">
        <v>-9.7755793544272995E-3</v>
      </c>
      <c r="J21970" s="64">
        <v>21</v>
      </c>
      <c r="K21970" s="63">
        <v>-2.4187871335918043E-2</v>
      </c>
      <c r="L21970" s="65">
        <f t="array" ref="L21970">PRODUCT(1+D21948:D21970)-1</f>
        <v>-9.02216795040367E-3</v>
      </c>
      <c r="M21970" t="str">
        <f t="shared" si="1024"/>
        <v/>
      </c>
      <c r="N21970" s="61" t="str">
        <f t="shared" si="1025"/>
        <v/>
      </c>
    </row>
    <row r="21971" spans="1:14" x14ac:dyDescent="0.25">
      <c r="A21971" s="46">
        <f t="shared" si="1026"/>
        <v>21969</v>
      </c>
      <c r="B21971" s="3">
        <v>42177</v>
      </c>
      <c r="C21971" s="8">
        <v>2122.85</v>
      </c>
      <c r="D21971" s="45">
        <v>6.0948156152398347E-3</v>
      </c>
      <c r="E21971" s="16">
        <v>119.20668176670542</v>
      </c>
      <c r="F21971" s="58">
        <v>12020.668176670542</v>
      </c>
      <c r="G21971" s="59">
        <v>12065.798414496141</v>
      </c>
      <c r="H21971" s="60">
        <v>-3.7403440928847065E-3</v>
      </c>
      <c r="J21971" s="64">
        <v>22</v>
      </c>
      <c r="K21971" s="63">
        <v>-2.4187871335918043E-2</v>
      </c>
      <c r="L21971" s="65">
        <f t="array" ref="L21971">PRODUCT(1+D21949:D21971)-1</f>
        <v>-2.3404125329561376E-3</v>
      </c>
      <c r="M21971" t="str">
        <f t="shared" si="1024"/>
        <v/>
      </c>
      <c r="N21971" s="61" t="str">
        <f t="shared" si="1025"/>
        <v/>
      </c>
    </row>
    <row r="21972" spans="1:14" x14ac:dyDescent="0.25">
      <c r="A21972" s="46">
        <f t="shared" si="1026"/>
        <v>21970</v>
      </c>
      <c r="B21972" s="3">
        <v>42178</v>
      </c>
      <c r="C21972" s="8">
        <v>2124.1999999999998</v>
      </c>
      <c r="D21972" s="45">
        <v>6.3593753680191156E-4</v>
      </c>
      <c r="E21972" s="16">
        <v>119.28312570781526</v>
      </c>
      <c r="F21972" s="58">
        <v>12028.312570781525</v>
      </c>
      <c r="G21972" s="59">
        <v>12065.798414496141</v>
      </c>
      <c r="H21972" s="60">
        <v>-3.1067851812922598E-3</v>
      </c>
      <c r="J21972" s="64">
        <v>23</v>
      </c>
      <c r="K21972" s="63">
        <v>-2.4187871335918043E-2</v>
      </c>
      <c r="L21972" s="65">
        <f t="array" ref="L21972">PRODUCT(1+D21950:D21972)-1</f>
        <v>-7.7616012418568747E-4</v>
      </c>
      <c r="M21972" t="str">
        <f t="shared" si="1024"/>
        <v/>
      </c>
      <c r="N21972" s="61" t="str">
        <f t="shared" si="1025"/>
        <v/>
      </c>
    </row>
    <row r="21973" spans="1:14" x14ac:dyDescent="0.25">
      <c r="A21973" s="46">
        <f t="shared" si="1026"/>
        <v>21971</v>
      </c>
      <c r="B21973" s="3">
        <v>42179</v>
      </c>
      <c r="C21973" s="8">
        <v>2108.58</v>
      </c>
      <c r="D21973" s="45">
        <v>-7.3533565577629245E-3</v>
      </c>
      <c r="E21973" s="16">
        <v>118.39864099660348</v>
      </c>
      <c r="F21973" s="58">
        <v>11939.864099660348</v>
      </c>
      <c r="G21973" s="59">
        <v>12065.798414496141</v>
      </c>
      <c r="H21973" s="60">
        <v>-1.0437296439868571E-2</v>
      </c>
      <c r="J21973" s="64">
        <v>24</v>
      </c>
      <c r="K21973" s="63">
        <v>-2.4187871335918043E-2</v>
      </c>
      <c r="L21973" s="65">
        <f t="array" ref="L21973">PRODUCT(1+D21951:D21973)-1</f>
        <v>-1.0437296439868238E-2</v>
      </c>
      <c r="M21973" t="str">
        <f t="shared" si="1024"/>
        <v/>
      </c>
      <c r="N21973" s="61" t="str">
        <f t="shared" si="1025"/>
        <v/>
      </c>
    </row>
    <row r="21974" spans="1:14" x14ac:dyDescent="0.25">
      <c r="A21974" s="46">
        <f t="shared" si="1026"/>
        <v>21972</v>
      </c>
      <c r="B21974" s="3">
        <v>42180</v>
      </c>
      <c r="C21974" s="8">
        <v>2102.31</v>
      </c>
      <c r="D21974" s="45">
        <v>-2.9735651481090919E-3</v>
      </c>
      <c r="E21974" s="16">
        <v>118.04360135900438</v>
      </c>
      <c r="F21974" s="58">
        <v>11904.360135900439</v>
      </c>
      <c r="G21974" s="59">
        <v>12065.798414496141</v>
      </c>
      <c r="H21974" s="60">
        <v>-1.3379825607043649E-2</v>
      </c>
      <c r="J21974" s="64">
        <v>25</v>
      </c>
      <c r="K21974" s="63">
        <v>-2.4187871335918043E-2</v>
      </c>
      <c r="L21974" s="65">
        <f t="array" ref="L21974">PRODUCT(1+D21952:D21974)-1</f>
        <v>-1.1170898281328001E-2</v>
      </c>
      <c r="M21974" t="str">
        <f t="shared" si="1024"/>
        <v/>
      </c>
      <c r="N21974" s="61" t="str">
        <f t="shared" si="1025"/>
        <v/>
      </c>
    </row>
    <row r="21975" spans="1:14" x14ac:dyDescent="0.25">
      <c r="A21975" s="46">
        <f t="shared" si="1026"/>
        <v>21973</v>
      </c>
      <c r="B21975" s="3">
        <v>42181</v>
      </c>
      <c r="C21975" s="8">
        <v>2101.4899999999998</v>
      </c>
      <c r="D21975" s="45">
        <v>-3.900471386237836E-4</v>
      </c>
      <c r="E21975" s="16">
        <v>117.99716874292284</v>
      </c>
      <c r="F21975" s="58">
        <v>11899.716874292284</v>
      </c>
      <c r="G21975" s="59">
        <v>12065.798414496141</v>
      </c>
      <c r="H21975" s="60">
        <v>-1.3764653982974107E-2</v>
      </c>
      <c r="J21975" s="64">
        <v>26</v>
      </c>
      <c r="K21975" s="63">
        <v>-2.4187871335918043E-2</v>
      </c>
      <c r="L21975" s="65">
        <f t="array" ref="L21975">PRODUCT(1+D21953:D21975)-1</f>
        <v>-1.2879003896969499E-3</v>
      </c>
      <c r="M21975" t="str">
        <f t="shared" si="1024"/>
        <v/>
      </c>
      <c r="N21975" s="61" t="str">
        <f t="shared" si="1025"/>
        <v/>
      </c>
    </row>
    <row r="21976" spans="1:14" x14ac:dyDescent="0.25">
      <c r="A21976" s="46">
        <f t="shared" si="1026"/>
        <v>21974</v>
      </c>
      <c r="B21976" s="3">
        <v>42184</v>
      </c>
      <c r="C21976" s="8">
        <v>2057.64</v>
      </c>
      <c r="D21976" s="45">
        <v>-2.0866147352592623E-2</v>
      </c>
      <c r="E21976" s="16">
        <v>115.51415628539168</v>
      </c>
      <c r="F21976" s="58">
        <v>11651.415628539167</v>
      </c>
      <c r="G21976" s="59">
        <v>12065.798414496141</v>
      </c>
      <c r="H21976" s="60">
        <v>-3.4343586037300589E-2</v>
      </c>
      <c r="J21976" s="64">
        <v>27</v>
      </c>
      <c r="K21976" s="63">
        <v>-3.4343586037300589E-2</v>
      </c>
      <c r="L21976" s="65">
        <f t="array" ref="L21976">PRODUCT(1+D21954:D21976)-1</f>
        <v>-3.1005707612033251E-2</v>
      </c>
      <c r="M21976" t="str">
        <f t="shared" si="1024"/>
        <v/>
      </c>
      <c r="N21976" s="61" t="str">
        <f t="shared" si="1025"/>
        <v/>
      </c>
    </row>
    <row r="21977" spans="1:14" x14ac:dyDescent="0.25">
      <c r="A21977" s="46">
        <f t="shared" si="1026"/>
        <v>21975</v>
      </c>
      <c r="B21977" s="3">
        <v>42185</v>
      </c>
      <c r="C21977" s="8">
        <v>2063.11</v>
      </c>
      <c r="D21977" s="45">
        <v>2.6583853346553443E-3</v>
      </c>
      <c r="E21977" s="16">
        <v>115.82389580974051</v>
      </c>
      <c r="F21977" s="58">
        <v>11682.38958097405</v>
      </c>
      <c r="G21977" s="59">
        <v>12065.798414496141</v>
      </c>
      <c r="H21977" s="60">
        <v>-3.1776499188106322E-2</v>
      </c>
      <c r="J21977" s="64">
        <v>28</v>
      </c>
      <c r="K21977" s="63">
        <v>-3.4343586037300589E-2</v>
      </c>
      <c r="L21977" s="65">
        <f t="array" ref="L21977">PRODUCT(1+D21955:D21977)-1</f>
        <v>-2.7197412285044686E-2</v>
      </c>
      <c r="M21977" t="str">
        <f t="shared" si="1024"/>
        <v/>
      </c>
      <c r="N21977" s="61" t="str">
        <f t="shared" si="1025"/>
        <v/>
      </c>
    </row>
    <row r="21978" spans="1:14" x14ac:dyDescent="0.25">
      <c r="A21978" s="46">
        <f t="shared" si="1026"/>
        <v>21976</v>
      </c>
      <c r="B21978" s="3">
        <v>42186</v>
      </c>
      <c r="C21978" s="8">
        <v>2077.42</v>
      </c>
      <c r="D21978" s="45">
        <v>6.9361304050681305E-3</v>
      </c>
      <c r="E21978" s="16">
        <v>116.63420158550495</v>
      </c>
      <c r="F21978" s="58">
        <v>11763.420158550496</v>
      </c>
      <c r="G21978" s="59">
        <v>12065.798414496141</v>
      </c>
      <c r="H21978" s="60">
        <v>-2.5060774725223389E-2</v>
      </c>
      <c r="J21978" s="64">
        <v>29</v>
      </c>
      <c r="K21978" s="63">
        <v>-3.4343586037300589E-2</v>
      </c>
      <c r="L21978" s="65">
        <f t="array" ref="L21978">PRODUCT(1+D21956:D21978)-1</f>
        <v>-1.4221382847977582E-2</v>
      </c>
      <c r="M21978" t="str">
        <f t="shared" ref="M21978:M22041" si="1027">IF(AND(L21978&lt;=-0.25,MIN(L21956:L21977)&gt;-0.25),1,"")</f>
        <v/>
      </c>
      <c r="N21978" s="61" t="str">
        <f t="shared" si="1025"/>
        <v/>
      </c>
    </row>
    <row r="21979" spans="1:14" x14ac:dyDescent="0.25">
      <c r="A21979" s="46">
        <f t="shared" si="1026"/>
        <v>21977</v>
      </c>
      <c r="B21979" s="3">
        <v>42187</v>
      </c>
      <c r="C21979" s="8">
        <v>2076.7800000000002</v>
      </c>
      <c r="D21979" s="45">
        <v>-3.0807443848612781E-4</v>
      </c>
      <c r="E21979" s="16">
        <v>116.59796149490474</v>
      </c>
      <c r="F21979" s="58">
        <v>11759.796149490474</v>
      </c>
      <c r="G21979" s="59">
        <v>12065.798414496141</v>
      </c>
      <c r="H21979" s="60">
        <v>-2.5361128579608039E-2</v>
      </c>
      <c r="J21979" s="64">
        <v>30</v>
      </c>
      <c r="K21979" s="63">
        <v>-3.4343586037300589E-2</v>
      </c>
      <c r="L21979" s="65">
        <f t="array" ref="L21979">PRODUCT(1+D21957:D21979)-1</f>
        <v>-1.6550411274168009E-2</v>
      </c>
      <c r="M21979" t="str">
        <f t="shared" si="1027"/>
        <v/>
      </c>
      <c r="N21979" s="61" t="str">
        <f t="shared" si="1025"/>
        <v/>
      </c>
    </row>
    <row r="21980" spans="1:14" x14ac:dyDescent="0.25">
      <c r="A21980" s="46">
        <f t="shared" si="1026"/>
        <v>21978</v>
      </c>
      <c r="B21980" s="3">
        <v>42191</v>
      </c>
      <c r="C21980" s="8">
        <v>2068.7600000000002</v>
      </c>
      <c r="D21980" s="45">
        <v>-3.8617475129768541E-3</v>
      </c>
      <c r="E21980" s="16">
        <v>116.14382785957064</v>
      </c>
      <c r="F21980" s="58">
        <v>11714.382785957063</v>
      </c>
      <c r="G21980" s="59">
        <v>12065.798414496141</v>
      </c>
      <c r="H21980" s="60">
        <v>-2.9124937817366359E-2</v>
      </c>
      <c r="J21980" s="64">
        <v>31</v>
      </c>
      <c r="K21980" s="63">
        <v>-3.4343586037300589E-2</v>
      </c>
      <c r="L21980" s="65">
        <f t="array" ref="L21980">PRODUCT(1+D21958:D21980)-1</f>
        <v>-1.9359120212362191E-2</v>
      </c>
      <c r="M21980" t="str">
        <f t="shared" si="1027"/>
        <v/>
      </c>
      <c r="N21980" s="61" t="str">
        <f t="shared" si="1025"/>
        <v/>
      </c>
    </row>
    <row r="21981" spans="1:14" x14ac:dyDescent="0.25">
      <c r="A21981" s="46">
        <f t="shared" si="1026"/>
        <v>21979</v>
      </c>
      <c r="B21981" s="3">
        <v>42192</v>
      </c>
      <c r="C21981" s="8">
        <v>2081.34</v>
      </c>
      <c r="D21981" s="45">
        <v>6.0809373731123273E-3</v>
      </c>
      <c r="E21981" s="16">
        <v>116.85617214043134</v>
      </c>
      <c r="F21981" s="58">
        <v>11785.617214043134</v>
      </c>
      <c r="G21981" s="59">
        <v>12065.798414496141</v>
      </c>
      <c r="H21981" s="60">
        <v>-2.3221107367117244E-2</v>
      </c>
      <c r="J21981" s="64">
        <v>32</v>
      </c>
      <c r="K21981" s="63">
        <v>-3.4343586037300589E-2</v>
      </c>
      <c r="L21981" s="65">
        <f t="array" ref="L21981">PRODUCT(1+D21959:D21981)-1</f>
        <v>-1.5481984986306152E-2</v>
      </c>
      <c r="M21981" t="str">
        <f t="shared" si="1027"/>
        <v/>
      </c>
      <c r="N21981" s="61" t="str">
        <f t="shared" si="1025"/>
        <v/>
      </c>
    </row>
    <row r="21982" spans="1:14" x14ac:dyDescent="0.25">
      <c r="A21982" s="46">
        <f t="shared" si="1026"/>
        <v>21980</v>
      </c>
      <c r="B21982" s="3">
        <v>42193</v>
      </c>
      <c r="C21982" s="8">
        <v>2046.68</v>
      </c>
      <c r="D21982" s="45">
        <v>-1.6652733335255188E-2</v>
      </c>
      <c r="E21982" s="16">
        <v>114.89354473386281</v>
      </c>
      <c r="F21982" s="58">
        <v>11589.354473386282</v>
      </c>
      <c r="G21982" s="59">
        <v>12065.798414496141</v>
      </c>
      <c r="H21982" s="60">
        <v>-3.9487145793638323E-2</v>
      </c>
      <c r="J21982" s="64">
        <v>33</v>
      </c>
      <c r="K21982" s="63">
        <v>-3.9487145793638323E-2</v>
      </c>
      <c r="L21982" s="65">
        <f t="array" ref="L21982">PRODUCT(1+D21960:D21982)-1</f>
        <v>-2.3455989006794464E-2</v>
      </c>
      <c r="M21982" t="str">
        <f t="shared" si="1027"/>
        <v/>
      </c>
      <c r="N21982" s="61" t="str">
        <f t="shared" si="1025"/>
        <v/>
      </c>
    </row>
    <row r="21983" spans="1:14" x14ac:dyDescent="0.25">
      <c r="A21983" s="46">
        <f t="shared" si="1026"/>
        <v>21981</v>
      </c>
      <c r="B21983" s="3">
        <v>42194</v>
      </c>
      <c r="C21983" s="8">
        <v>2051.31</v>
      </c>
      <c r="D21983" s="45">
        <v>2.2622002462524549E-3</v>
      </c>
      <c r="E21983" s="16">
        <v>115.15571913929882</v>
      </c>
      <c r="F21983" s="58">
        <v>11615.571913929882</v>
      </c>
      <c r="G21983" s="59">
        <v>12065.798414496141</v>
      </c>
      <c r="H21983" s="60">
        <v>-3.7314273378324159E-2</v>
      </c>
      <c r="J21983" s="64">
        <v>34</v>
      </c>
      <c r="K21983" s="63">
        <v>-3.9487145793638323E-2</v>
      </c>
      <c r="L21983" s="65">
        <f t="array" ref="L21983">PRODUCT(1+D21961:D21983)-1</f>
        <v>-1.9839165149582283E-2</v>
      </c>
      <c r="M21983" t="str">
        <f t="shared" si="1027"/>
        <v/>
      </c>
      <c r="N21983" s="61" t="str">
        <f t="shared" si="1025"/>
        <v/>
      </c>
    </row>
    <row r="21984" spans="1:14" x14ac:dyDescent="0.25">
      <c r="A21984" s="46">
        <f t="shared" si="1026"/>
        <v>21982</v>
      </c>
      <c r="B21984" s="3">
        <v>42195</v>
      </c>
      <c r="C21984" s="8">
        <v>2076.62</v>
      </c>
      <c r="D21984" s="45">
        <v>1.2338456888524973E-2</v>
      </c>
      <c r="E21984" s="16">
        <v>116.58890147225468</v>
      </c>
      <c r="F21984" s="58">
        <v>11758.890147225467</v>
      </c>
      <c r="G21984" s="59">
        <v>12065.798414496141</v>
      </c>
      <c r="H21984" s="60">
        <v>-2.5436217043204201E-2</v>
      </c>
      <c r="J21984" s="64">
        <v>35</v>
      </c>
      <c r="K21984" s="63">
        <v>-3.9487145793638323E-2</v>
      </c>
      <c r="L21984" s="65">
        <f t="array" ref="L21984">PRODUCT(1+D21962:D21984)-1</f>
        <v>-1.2792889846485744E-3</v>
      </c>
      <c r="M21984" t="str">
        <f t="shared" si="1027"/>
        <v/>
      </c>
      <c r="N21984" s="61" t="str">
        <f t="shared" si="1025"/>
        <v/>
      </c>
    </row>
    <row r="21985" spans="1:14" x14ac:dyDescent="0.25">
      <c r="A21985" s="46">
        <f t="shared" si="1026"/>
        <v>21983</v>
      </c>
      <c r="B21985" s="3">
        <v>42198</v>
      </c>
      <c r="C21985" s="8">
        <v>2099.6</v>
      </c>
      <c r="D21985" s="45">
        <v>1.1066059269389639E-2</v>
      </c>
      <c r="E21985" s="16">
        <v>117.89014722536906</v>
      </c>
      <c r="F21985" s="58">
        <v>11889.014722536906</v>
      </c>
      <c r="G21985" s="59">
        <v>12065.798414496141</v>
      </c>
      <c r="H21985" s="60">
        <v>-1.4651636459203865E-2</v>
      </c>
      <c r="J21985" s="64">
        <v>36</v>
      </c>
      <c r="K21985" s="63">
        <v>-3.9487145793638323E-2</v>
      </c>
      <c r="L21985" s="65">
        <f t="array" ref="L21985">PRODUCT(1+D21963:D21985)-1</f>
        <v>9.3502872389010783E-3</v>
      </c>
      <c r="M21985" t="str">
        <f t="shared" si="1027"/>
        <v/>
      </c>
      <c r="N21985" s="61" t="str">
        <f t="shared" si="1025"/>
        <v/>
      </c>
    </row>
    <row r="21986" spans="1:14" x14ac:dyDescent="0.25">
      <c r="A21986" s="46">
        <f t="shared" si="1026"/>
        <v>21984</v>
      </c>
      <c r="B21986" s="3">
        <v>42199</v>
      </c>
      <c r="C21986" s="8">
        <v>2108.9499999999998</v>
      </c>
      <c r="D21986" s="45">
        <v>4.4532291865115869E-3</v>
      </c>
      <c r="E21986" s="16">
        <v>118.41959229898174</v>
      </c>
      <c r="F21986" s="58">
        <v>11941.959229898173</v>
      </c>
      <c r="G21986" s="59">
        <v>12065.798414496141</v>
      </c>
      <c r="H21986" s="60">
        <v>-1.0263654367802522E-2</v>
      </c>
      <c r="J21986" s="64">
        <v>37</v>
      </c>
      <c r="K21986" s="63">
        <v>-3.9487145793638323E-2</v>
      </c>
      <c r="L21986" s="65">
        <f t="array" ref="L21986">PRODUCT(1+D21964:D21986)-1</f>
        <v>1.7813034391032101E-3</v>
      </c>
      <c r="M21986" t="str">
        <f t="shared" si="1027"/>
        <v/>
      </c>
      <c r="N21986" s="61" t="str">
        <f t="shared" si="1025"/>
        <v/>
      </c>
    </row>
    <row r="21987" spans="1:14" x14ac:dyDescent="0.25">
      <c r="A21987" s="46">
        <f t="shared" si="1026"/>
        <v>21985</v>
      </c>
      <c r="B21987" s="3">
        <v>42200</v>
      </c>
      <c r="C21987" s="8">
        <v>2107.4</v>
      </c>
      <c r="D21987" s="45">
        <v>-7.3496289622787536E-4</v>
      </c>
      <c r="E21987" s="16">
        <v>118.33182332955933</v>
      </c>
      <c r="F21987" s="58">
        <v>11933.182332955932</v>
      </c>
      <c r="G21987" s="59">
        <v>12065.798414496141</v>
      </c>
      <c r="H21987" s="60">
        <v>-1.099107385889031E-2</v>
      </c>
      <c r="J21987" s="64">
        <v>38</v>
      </c>
      <c r="K21987" s="63">
        <v>-3.9487145793638323E-2</v>
      </c>
      <c r="L21987" s="65">
        <f t="array" ref="L21987">PRODUCT(1+D21965:D21987)-1</f>
        <v>-6.9231717610462873E-4</v>
      </c>
      <c r="M21987" t="str">
        <f t="shared" si="1027"/>
        <v/>
      </c>
      <c r="N21987" s="61" t="str">
        <f t="shared" si="1025"/>
        <v/>
      </c>
    </row>
    <row r="21988" spans="1:14" x14ac:dyDescent="0.25">
      <c r="A21988" s="46">
        <f t="shared" si="1026"/>
        <v>21986</v>
      </c>
      <c r="B21988" s="3">
        <v>42201</v>
      </c>
      <c r="C21988" s="8">
        <v>2124.29</v>
      </c>
      <c r="D21988" s="45">
        <v>8.0146151656068643E-3</v>
      </c>
      <c r="E21988" s="16">
        <v>119.28822197055594</v>
      </c>
      <c r="F21988" s="58">
        <v>12028.822197055593</v>
      </c>
      <c r="G21988" s="59">
        <v>12065.798414496141</v>
      </c>
      <c r="H21988" s="60">
        <v>-3.0645479205191339E-3</v>
      </c>
      <c r="J21988" s="64">
        <v>39</v>
      </c>
      <c r="K21988" s="63">
        <v>-3.9487145793638323E-2</v>
      </c>
      <c r="L21988" s="65">
        <f t="array" ref="L21988">PRODUCT(1+D21966:D21988)-1</f>
        <v>1.4411850380352531E-2</v>
      </c>
      <c r="M21988" t="str">
        <f t="shared" si="1027"/>
        <v/>
      </c>
      <c r="N21988" s="61" t="str">
        <f t="shared" si="1025"/>
        <v/>
      </c>
    </row>
    <row r="21989" spans="1:14" x14ac:dyDescent="0.25">
      <c r="A21989" s="46">
        <f t="shared" si="1026"/>
        <v>21987</v>
      </c>
      <c r="B21989" s="3">
        <v>42202</v>
      </c>
      <c r="C21989" s="8">
        <v>2126.64</v>
      </c>
      <c r="D21989" s="45">
        <v>1.1062519712468077E-3</v>
      </c>
      <c r="E21989" s="16">
        <v>119.42129105322864</v>
      </c>
      <c r="F21989" s="58">
        <v>12042.129105322865</v>
      </c>
      <c r="G21989" s="59">
        <v>12065.798414496141</v>
      </c>
      <c r="H21989" s="60">
        <v>-1.9616861114503115E-3</v>
      </c>
      <c r="J21989" s="64">
        <v>40</v>
      </c>
      <c r="K21989" s="63">
        <v>-3.9487145793638323E-2</v>
      </c>
      <c r="L21989" s="65">
        <f t="array" ref="L21989">PRODUCT(1+D21967:D21989)-1</f>
        <v>2.0250140326132593E-2</v>
      </c>
      <c r="M21989" t="str">
        <f t="shared" si="1027"/>
        <v/>
      </c>
      <c r="N21989" s="61" t="str">
        <f t="shared" ref="N21989:N22052" si="1028">IF(AND(M21989=1,SUM(M21761:M21988)=0),1,"")</f>
        <v/>
      </c>
    </row>
    <row r="21990" spans="1:14" x14ac:dyDescent="0.25">
      <c r="A21990" s="46">
        <f t="shared" si="1026"/>
        <v>21988</v>
      </c>
      <c r="B21990" s="3">
        <v>42205</v>
      </c>
      <c r="C21990" s="8">
        <v>2128.2800000000002</v>
      </c>
      <c r="D21990" s="45">
        <v>7.7116954444589325E-4</v>
      </c>
      <c r="E21990" s="16">
        <v>119.51415628539175</v>
      </c>
      <c r="F21990" s="58">
        <v>12051.415628539175</v>
      </c>
      <c r="G21990" s="59">
        <v>12065.798414496141</v>
      </c>
      <c r="H21990" s="60">
        <v>-1.1920293595893972E-3</v>
      </c>
      <c r="J21990" s="64">
        <v>41</v>
      </c>
      <c r="K21990" s="63">
        <v>-3.9487145793638323E-2</v>
      </c>
      <c r="L21990" s="65">
        <f t="array" ref="L21990">PRODUCT(1+D21968:D21990)-1</f>
        <v>1.5260293184625739E-2</v>
      </c>
      <c r="M21990" t="str">
        <f t="shared" si="1027"/>
        <v/>
      </c>
      <c r="N21990" s="61" t="str">
        <f t="shared" si="1028"/>
        <v/>
      </c>
    </row>
    <row r="21991" spans="1:14" x14ac:dyDescent="0.25">
      <c r="A21991" s="46">
        <f t="shared" si="1026"/>
        <v>21989</v>
      </c>
      <c r="B21991" s="3">
        <v>42206</v>
      </c>
      <c r="C21991" s="8">
        <v>2119.21</v>
      </c>
      <c r="D21991" s="45">
        <v>-4.2616573007311365E-3</v>
      </c>
      <c r="E21991" s="16">
        <v>119.00056625141666</v>
      </c>
      <c r="F21991" s="58">
        <v>12000.056625141666</v>
      </c>
      <c r="G21991" s="59">
        <v>12065.798414496141</v>
      </c>
      <c r="H21991" s="60">
        <v>-5.4486066396974842E-3</v>
      </c>
      <c r="J21991" s="64">
        <v>42</v>
      </c>
      <c r="K21991" s="63">
        <v>-3.9487145793638323E-2</v>
      </c>
      <c r="L21991" s="65">
        <f t="array" ref="L21991">PRODUCT(1+D21969:D21991)-1</f>
        <v>8.9362228866329829E-3</v>
      </c>
      <c r="M21991" t="str">
        <f t="shared" si="1027"/>
        <v/>
      </c>
      <c r="N21991" s="61" t="str">
        <f t="shared" si="1028"/>
        <v/>
      </c>
    </row>
    <row r="21992" spans="1:14" x14ac:dyDescent="0.25">
      <c r="A21992" s="46">
        <f t="shared" si="1026"/>
        <v>21990</v>
      </c>
      <c r="B21992" s="3">
        <v>42207</v>
      </c>
      <c r="C21992" s="8">
        <v>2114.15</v>
      </c>
      <c r="D21992" s="45">
        <v>-2.3876822023300992E-3</v>
      </c>
      <c r="E21992" s="16">
        <v>118.71404303510862</v>
      </c>
      <c r="F21992" s="58">
        <v>11971.404303510863</v>
      </c>
      <c r="G21992" s="59">
        <v>12065.798414496141</v>
      </c>
      <c r="H21992" s="60">
        <v>-7.8232793009264112E-3</v>
      </c>
      <c r="J21992" s="64">
        <v>43</v>
      </c>
      <c r="K21992" s="63">
        <v>-3.9487145793638323E-2</v>
      </c>
      <c r="L21992" s="65">
        <f t="array" ref="L21992">PRODUCT(1+D21970:D21992)-1</f>
        <v>-3.3423846429445625E-3</v>
      </c>
      <c r="M21992" t="str">
        <f t="shared" si="1027"/>
        <v/>
      </c>
      <c r="N21992" s="61" t="str">
        <f t="shared" si="1028"/>
        <v/>
      </c>
    </row>
    <row r="21993" spans="1:14" x14ac:dyDescent="0.25">
      <c r="A21993" s="46">
        <f t="shared" si="1026"/>
        <v>21991</v>
      </c>
      <c r="B21993" s="3">
        <v>42208</v>
      </c>
      <c r="C21993" s="8">
        <v>2102.15</v>
      </c>
      <c r="D21993" s="45">
        <v>-5.6760400160821289E-3</v>
      </c>
      <c r="E21993" s="16">
        <v>118.03454133635437</v>
      </c>
      <c r="F21993" s="58">
        <v>11903.454133635436</v>
      </c>
      <c r="G21993" s="59">
        <v>12065.798414496141</v>
      </c>
      <c r="H21993" s="60">
        <v>-1.345491407063959E-2</v>
      </c>
      <c r="J21993" s="64">
        <v>44</v>
      </c>
      <c r="K21993" s="63">
        <v>-3.9487145793638323E-2</v>
      </c>
      <c r="L21993" s="65">
        <f t="array" ref="L21993">PRODUCT(1+D21971:D21993)-1</f>
        <v>-3.7156574201770987E-3</v>
      </c>
      <c r="M21993" t="str">
        <f t="shared" si="1027"/>
        <v/>
      </c>
      <c r="N21993" s="61" t="str">
        <f t="shared" si="1028"/>
        <v/>
      </c>
    </row>
    <row r="21994" spans="1:14" x14ac:dyDescent="0.25">
      <c r="A21994" s="46">
        <f t="shared" si="1026"/>
        <v>21992</v>
      </c>
      <c r="B21994" s="3">
        <v>42209</v>
      </c>
      <c r="C21994" s="8">
        <v>2079.65</v>
      </c>
      <c r="D21994" s="45">
        <v>-1.0703327545608099E-2</v>
      </c>
      <c r="E21994" s="16">
        <v>116.76047565119013</v>
      </c>
      <c r="F21994" s="58">
        <v>11776.047565119014</v>
      </c>
      <c r="G21994" s="59">
        <v>12065.798414496141</v>
      </c>
      <c r="H21994" s="60">
        <v>-2.401422926385155E-2</v>
      </c>
      <c r="J21994" s="64">
        <v>45</v>
      </c>
      <c r="K21994" s="63">
        <v>-3.9487145793638323E-2</v>
      </c>
      <c r="L21994" s="65">
        <f t="array" ref="L21994">PRODUCT(1+D21972:D21994)-1</f>
        <v>-2.0350001177662391E-2</v>
      </c>
      <c r="M21994" t="str">
        <f t="shared" si="1027"/>
        <v/>
      </c>
      <c r="N21994" s="61" t="str">
        <f t="shared" si="1028"/>
        <v/>
      </c>
    </row>
    <row r="21995" spans="1:14" x14ac:dyDescent="0.25">
      <c r="A21995" s="46">
        <f t="shared" si="1026"/>
        <v>21993</v>
      </c>
      <c r="B21995" s="3">
        <v>42212</v>
      </c>
      <c r="C21995" s="8">
        <v>2067.64</v>
      </c>
      <c r="D21995" s="45">
        <v>-5.7750102180655905E-3</v>
      </c>
      <c r="E21995" s="16">
        <v>116.08040770102025</v>
      </c>
      <c r="F21995" s="58">
        <v>11708.040770102025</v>
      </c>
      <c r="G21995" s="59">
        <v>12065.798414496141</v>
      </c>
      <c r="H21995" s="60">
        <v>-2.9650557062539495E-2</v>
      </c>
      <c r="J21995" s="64">
        <v>46</v>
      </c>
      <c r="K21995" s="63">
        <v>-3.9487145793638323E-2</v>
      </c>
      <c r="L21995" s="65">
        <f t="array" ref="L21995">PRODUCT(1+D21973:D21995)-1</f>
        <v>-2.6626494680350721E-2</v>
      </c>
      <c r="M21995" t="str">
        <f t="shared" si="1027"/>
        <v/>
      </c>
      <c r="N21995" s="61" t="str">
        <f t="shared" si="1028"/>
        <v/>
      </c>
    </row>
    <row r="21996" spans="1:14" x14ac:dyDescent="0.25">
      <c r="A21996" s="46">
        <f t="shared" si="1026"/>
        <v>21994</v>
      </c>
      <c r="B21996" s="3">
        <v>42213</v>
      </c>
      <c r="C21996" s="8">
        <v>2093.25</v>
      </c>
      <c r="D21996" s="45">
        <v>1.2386102029366963E-2</v>
      </c>
      <c r="E21996" s="16">
        <v>117.53057757644497</v>
      </c>
      <c r="F21996" s="58">
        <v>11853.057757644498</v>
      </c>
      <c r="G21996" s="59">
        <v>12065.798414496141</v>
      </c>
      <c r="H21996" s="60">
        <v>-1.7631709858176636E-2</v>
      </c>
      <c r="J21996" s="64">
        <v>47</v>
      </c>
      <c r="K21996" s="63">
        <v>-3.9487145793638323E-2</v>
      </c>
      <c r="L21996" s="65">
        <f t="array" ref="L21996">PRODUCT(1+D21974:D21996)-1</f>
        <v>-7.2702956492043391E-3</v>
      </c>
      <c r="M21996" t="str">
        <f t="shared" si="1027"/>
        <v/>
      </c>
      <c r="N21996" s="61" t="str">
        <f t="shared" si="1028"/>
        <v/>
      </c>
    </row>
    <row r="21997" spans="1:14" x14ac:dyDescent="0.25">
      <c r="A21997" s="46">
        <f t="shared" si="1026"/>
        <v>21995</v>
      </c>
      <c r="B21997" s="3">
        <v>42214</v>
      </c>
      <c r="C21997" s="8">
        <v>2108.5700000000002</v>
      </c>
      <c r="D21997" s="45">
        <v>7.3187626895976354E-3</v>
      </c>
      <c r="E21997" s="16">
        <v>118.39807474518791</v>
      </c>
      <c r="F21997" s="58">
        <v>11939.807474518791</v>
      </c>
      <c r="G21997" s="59">
        <v>12065.798414496141</v>
      </c>
      <c r="H21997" s="60">
        <v>-1.0441989468842894E-2</v>
      </c>
      <c r="J21997" s="64">
        <v>48</v>
      </c>
      <c r="K21997" s="63">
        <v>-3.9487145793638323E-2</v>
      </c>
      <c r="L21997" s="65">
        <f t="array" ref="L21997">PRODUCT(1+D21975:D21997)-1</f>
        <v>2.9776769363230038E-3</v>
      </c>
      <c r="M21997" t="str">
        <f t="shared" si="1027"/>
        <v/>
      </c>
      <c r="N21997" s="61" t="str">
        <f t="shared" si="1028"/>
        <v/>
      </c>
    </row>
    <row r="21998" spans="1:14" x14ac:dyDescent="0.25">
      <c r="A21998" s="46">
        <f t="shared" si="1026"/>
        <v>21996</v>
      </c>
      <c r="B21998" s="3">
        <v>42215</v>
      </c>
      <c r="C21998" s="8">
        <v>2108.63</v>
      </c>
      <c r="D21998" s="45">
        <v>2.8455303831442791E-5</v>
      </c>
      <c r="E21998" s="16">
        <v>118.40147225368167</v>
      </c>
      <c r="F21998" s="58">
        <v>11940.147225368168</v>
      </c>
      <c r="G21998" s="59">
        <v>12065.798414496141</v>
      </c>
      <c r="H21998" s="60">
        <v>-1.0413831294994402E-2</v>
      </c>
      <c r="J21998" s="64">
        <v>49</v>
      </c>
      <c r="K21998" s="63">
        <v>-3.9487145793638323E-2</v>
      </c>
      <c r="L21998" s="65">
        <f t="array" ref="L21998">PRODUCT(1+D21976:D21998)-1</f>
        <v>3.3975893294762027E-3</v>
      </c>
      <c r="M21998" t="str">
        <f t="shared" si="1027"/>
        <v/>
      </c>
      <c r="N21998" s="61" t="str">
        <f t="shared" si="1028"/>
        <v/>
      </c>
    </row>
    <row r="21999" spans="1:14" x14ac:dyDescent="0.25">
      <c r="A21999" s="46">
        <f t="shared" si="1026"/>
        <v>21997</v>
      </c>
      <c r="B21999" s="3">
        <v>42216</v>
      </c>
      <c r="C21999" s="8">
        <v>2103.84</v>
      </c>
      <c r="D21999" s="45">
        <v>-2.2716171163267296E-3</v>
      </c>
      <c r="E21999" s="16">
        <v>118.1302378255956</v>
      </c>
      <c r="F21999" s="58">
        <v>11913.02378255956</v>
      </c>
      <c r="G21999" s="59">
        <v>12065.798414496141</v>
      </c>
      <c r="H21999" s="60">
        <v>-1.2661792173904951E-2</v>
      </c>
      <c r="J21999" s="64">
        <v>50</v>
      </c>
      <c r="K21999" s="63">
        <v>-3.9487145793638323E-2</v>
      </c>
      <c r="L21999" s="65">
        <f t="array" ref="L21999">PRODUCT(1+D21977:D21999)-1</f>
        <v>2.2452907214090434E-2</v>
      </c>
      <c r="M21999" t="str">
        <f t="shared" si="1027"/>
        <v/>
      </c>
      <c r="N21999" s="61" t="str">
        <f t="shared" si="1028"/>
        <v/>
      </c>
    </row>
    <row r="22000" spans="1:14" x14ac:dyDescent="0.25">
      <c r="A22000" s="46">
        <f t="shared" si="1026"/>
        <v>21998</v>
      </c>
      <c r="B22000" s="3">
        <v>42219</v>
      </c>
      <c r="C22000" s="8">
        <v>2098.04</v>
      </c>
      <c r="D22000" s="45">
        <v>-2.7568636398206392E-3</v>
      </c>
      <c r="E22000" s="16">
        <v>117.80181200453103</v>
      </c>
      <c r="F22000" s="58">
        <v>11880.181200453102</v>
      </c>
      <c r="G22000" s="59">
        <v>12065.798414496141</v>
      </c>
      <c r="H22000" s="60">
        <v>-1.5383748979266421E-2</v>
      </c>
      <c r="J22000" s="64">
        <v>51</v>
      </c>
      <c r="K22000" s="63">
        <v>-3.9487145793638323E-2</v>
      </c>
      <c r="L22000" s="65">
        <f t="array" ref="L22000">PRODUCT(1+D21978:D22000)-1</f>
        <v>1.6930750178129284E-2</v>
      </c>
      <c r="M22000" t="str">
        <f t="shared" si="1027"/>
        <v/>
      </c>
      <c r="N22000" s="61" t="str">
        <f t="shared" si="1028"/>
        <v/>
      </c>
    </row>
    <row r="22001" spans="1:14" x14ac:dyDescent="0.25">
      <c r="A22001" s="46">
        <f t="shared" si="1026"/>
        <v>21999</v>
      </c>
      <c r="B22001" s="3">
        <v>42220</v>
      </c>
      <c r="C22001" s="8">
        <v>2093.3200000000002</v>
      </c>
      <c r="D22001" s="45">
        <v>-2.2497187851517886E-3</v>
      </c>
      <c r="E22001" s="16">
        <v>117.53454133635437</v>
      </c>
      <c r="F22001" s="58">
        <v>11853.454133635436</v>
      </c>
      <c r="G22001" s="59">
        <v>12065.798414496141</v>
      </c>
      <c r="H22001" s="60">
        <v>-1.7598858655353378E-2</v>
      </c>
      <c r="J22001" s="64">
        <v>52</v>
      </c>
      <c r="K22001" s="63">
        <v>-3.9487145793638323E-2</v>
      </c>
      <c r="L22001" s="65">
        <f t="array" ref="L22001">PRODUCT(1+D21979:D22001)-1</f>
        <v>7.6537243311418646E-3</v>
      </c>
      <c r="M22001" t="str">
        <f t="shared" si="1027"/>
        <v/>
      </c>
      <c r="N22001" s="61" t="str">
        <f t="shared" si="1028"/>
        <v/>
      </c>
    </row>
    <row r="22002" spans="1:14" x14ac:dyDescent="0.25">
      <c r="A22002" s="46">
        <f t="shared" si="1026"/>
        <v>22000</v>
      </c>
      <c r="B22002" s="3">
        <v>42221</v>
      </c>
      <c r="C22002" s="8">
        <v>2099.84</v>
      </c>
      <c r="D22002" s="45">
        <v>3.1146695201880181E-3</v>
      </c>
      <c r="E22002" s="16">
        <v>117.90373725934417</v>
      </c>
      <c r="F22002" s="58">
        <v>11890.373725934416</v>
      </c>
      <c r="G22002" s="59">
        <v>12065.798414496141</v>
      </c>
      <c r="H22002" s="60">
        <v>-1.4539003763809455E-2</v>
      </c>
      <c r="J22002" s="64">
        <v>53</v>
      </c>
      <c r="K22002" s="63">
        <v>-3.9487145793638323E-2</v>
      </c>
      <c r="L22002" s="65">
        <f t="array" ref="L22002">PRODUCT(1+D21980:D22002)-1</f>
        <v>1.110372788643943E-2</v>
      </c>
      <c r="M22002" t="str">
        <f t="shared" si="1027"/>
        <v/>
      </c>
      <c r="N22002" s="61" t="str">
        <f t="shared" si="1028"/>
        <v/>
      </c>
    </row>
    <row r="22003" spans="1:14" x14ac:dyDescent="0.25">
      <c r="A22003" s="46">
        <f t="shared" si="1026"/>
        <v>22001</v>
      </c>
      <c r="B22003" s="3">
        <v>42222</v>
      </c>
      <c r="C22003" s="8">
        <v>2083.56</v>
      </c>
      <c r="D22003" s="45">
        <v>-7.7529716549833427E-3</v>
      </c>
      <c r="E22003" s="16">
        <v>116.98187995470089</v>
      </c>
      <c r="F22003" s="58">
        <v>11798.187995470089</v>
      </c>
      <c r="G22003" s="59">
        <v>12065.798414496141</v>
      </c>
      <c r="H22003" s="60">
        <v>-2.2179254934720172E-2</v>
      </c>
      <c r="J22003" s="64">
        <v>54</v>
      </c>
      <c r="K22003" s="63">
        <v>-3.9487145793638323E-2</v>
      </c>
      <c r="L22003" s="65">
        <f t="array" ref="L22003">PRODUCT(1+D21981:D22003)-1</f>
        <v>7.1540439683677182E-3</v>
      </c>
      <c r="M22003" t="str">
        <f t="shared" si="1027"/>
        <v/>
      </c>
      <c r="N22003" s="61" t="str">
        <f t="shared" si="1028"/>
        <v/>
      </c>
    </row>
    <row r="22004" spans="1:14" x14ac:dyDescent="0.25">
      <c r="A22004" s="46">
        <f t="shared" si="1026"/>
        <v>22002</v>
      </c>
      <c r="B22004" s="3">
        <v>42223</v>
      </c>
      <c r="C22004" s="8">
        <v>2077.5700000000002</v>
      </c>
      <c r="D22004" s="45">
        <v>-2.8748872122712488E-3</v>
      </c>
      <c r="E22004" s="16">
        <v>116.6426953567394</v>
      </c>
      <c r="F22004" s="58">
        <v>11764.269535673939</v>
      </c>
      <c r="G22004" s="59">
        <v>12065.798414496141</v>
      </c>
      <c r="H22004" s="60">
        <v>-2.4990379290601994E-2</v>
      </c>
      <c r="J22004" s="64">
        <v>55</v>
      </c>
      <c r="K22004" s="63">
        <v>-3.9487145793638323E-2</v>
      </c>
      <c r="L22004" s="65">
        <f t="array" ref="L22004">PRODUCT(1+D21982:D22004)-1</f>
        <v>-1.8113330834942376E-3</v>
      </c>
      <c r="M22004" t="str">
        <f t="shared" si="1027"/>
        <v/>
      </c>
      <c r="N22004" s="61" t="str">
        <f t="shared" si="1028"/>
        <v/>
      </c>
    </row>
    <row r="22005" spans="1:14" x14ac:dyDescent="0.25">
      <c r="A22005" s="46">
        <f t="shared" si="1026"/>
        <v>22003</v>
      </c>
      <c r="B22005" s="3">
        <v>42226</v>
      </c>
      <c r="C22005" s="8">
        <v>2104.1799999999998</v>
      </c>
      <c r="D22005" s="45">
        <v>1.2808232694927035E-2</v>
      </c>
      <c r="E22005" s="16">
        <v>118.14949037372692</v>
      </c>
      <c r="F22005" s="58">
        <v>11914.949037372691</v>
      </c>
      <c r="G22005" s="59">
        <v>12065.798414496141</v>
      </c>
      <c r="H22005" s="60">
        <v>-1.2502229188763536E-2</v>
      </c>
      <c r="J22005" s="64">
        <v>56</v>
      </c>
      <c r="K22005" s="63">
        <v>-3.9487145793638323E-2</v>
      </c>
      <c r="L22005" s="65">
        <f t="array" ref="L22005">PRODUCT(1+D21983:D22005)-1</f>
        <v>2.8094279516094556E-2</v>
      </c>
      <c r="M22005" t="str">
        <f t="shared" si="1027"/>
        <v/>
      </c>
      <c r="N22005" s="61" t="str">
        <f t="shared" si="1028"/>
        <v/>
      </c>
    </row>
    <row r="22006" spans="1:14" x14ac:dyDescent="0.25">
      <c r="A22006" s="46">
        <f t="shared" si="1026"/>
        <v>22004</v>
      </c>
      <c r="B22006" s="3">
        <v>42227</v>
      </c>
      <c r="C22006" s="8">
        <v>2084.0700000000002</v>
      </c>
      <c r="D22006" s="45">
        <v>-9.557167162504987E-3</v>
      </c>
      <c r="E22006" s="16">
        <v>117.01075877689793</v>
      </c>
      <c r="F22006" s="58">
        <v>11801.075877689793</v>
      </c>
      <c r="G22006" s="59">
        <v>12065.798414496141</v>
      </c>
      <c r="H22006" s="60">
        <v>-2.1939910457007494E-2</v>
      </c>
      <c r="J22006" s="64">
        <v>57</v>
      </c>
      <c r="K22006" s="63">
        <v>-3.9487145793638323E-2</v>
      </c>
      <c r="L22006" s="65">
        <f t="array" ref="L22006">PRODUCT(1+D21984:D22006)-1</f>
        <v>1.597028240490217E-2</v>
      </c>
      <c r="M22006" t="str">
        <f t="shared" si="1027"/>
        <v/>
      </c>
      <c r="N22006" s="61" t="str">
        <f t="shared" si="1028"/>
        <v/>
      </c>
    </row>
    <row r="22007" spans="1:14" x14ac:dyDescent="0.25">
      <c r="A22007" s="46">
        <f t="shared" si="1026"/>
        <v>22005</v>
      </c>
      <c r="B22007" s="3">
        <v>42228</v>
      </c>
      <c r="C22007" s="8">
        <v>2086.0500000000002</v>
      </c>
      <c r="D22007" s="45">
        <v>9.5006405734943122E-4</v>
      </c>
      <c r="E22007" s="16">
        <v>117.1228765571924</v>
      </c>
      <c r="F22007" s="58">
        <v>11812.287655719239</v>
      </c>
      <c r="G22007" s="59">
        <v>12065.798414496141</v>
      </c>
      <c r="H22007" s="60">
        <v>-2.1010690720004721E-2</v>
      </c>
      <c r="J22007" s="64">
        <v>58</v>
      </c>
      <c r="K22007" s="63">
        <v>-3.9487145793638323E-2</v>
      </c>
      <c r="L22007" s="65">
        <f t="array" ref="L22007">PRODUCT(1+D21985:D22007)-1</f>
        <v>4.5410330248194519E-3</v>
      </c>
      <c r="M22007" t="str">
        <f t="shared" si="1027"/>
        <v/>
      </c>
      <c r="N22007" s="61" t="str">
        <f t="shared" si="1028"/>
        <v/>
      </c>
    </row>
    <row r="22008" spans="1:14" x14ac:dyDescent="0.25">
      <c r="A22008" s="46">
        <f t="shared" si="1026"/>
        <v>22006</v>
      </c>
      <c r="B22008" s="3">
        <v>42229</v>
      </c>
      <c r="C22008" s="8">
        <v>2083.39</v>
      </c>
      <c r="D22008" s="45">
        <v>-1.2751372210638712E-3</v>
      </c>
      <c r="E22008" s="16">
        <v>116.97225368063519</v>
      </c>
      <c r="F22008" s="58">
        <v>11797.225368063519</v>
      </c>
      <c r="G22008" s="59">
        <v>12065.798414496141</v>
      </c>
      <c r="H22008" s="60">
        <v>-2.2259036427291212E-2</v>
      </c>
      <c r="J22008" s="64">
        <v>59</v>
      </c>
      <c r="K22008" s="63">
        <v>-3.9487145793638323E-2</v>
      </c>
      <c r="L22008" s="65">
        <f t="array" ref="L22008">PRODUCT(1+D21986:D22008)-1</f>
        <v>-7.7205181939415946E-3</v>
      </c>
      <c r="M22008" t="str">
        <f t="shared" si="1027"/>
        <v/>
      </c>
      <c r="N22008" s="61" t="str">
        <f t="shared" si="1028"/>
        <v/>
      </c>
    </row>
    <row r="22009" spans="1:14" x14ac:dyDescent="0.25">
      <c r="A22009" s="46">
        <f t="shared" si="1026"/>
        <v>22007</v>
      </c>
      <c r="B22009" s="3">
        <v>42230</v>
      </c>
      <c r="C22009" s="8">
        <v>2091.54</v>
      </c>
      <c r="D22009" s="45">
        <v>3.9118935964941315E-3</v>
      </c>
      <c r="E22009" s="16">
        <v>117.43374858437245</v>
      </c>
      <c r="F22009" s="58">
        <v>11843.374858437246</v>
      </c>
      <c r="G22009" s="59">
        <v>12065.798414496141</v>
      </c>
      <c r="H22009" s="60">
        <v>-1.8434217812861031E-2</v>
      </c>
      <c r="J22009" s="64">
        <v>60</v>
      </c>
      <c r="K22009" s="63">
        <v>-3.9487145793638323E-2</v>
      </c>
      <c r="L22009" s="65">
        <f t="array" ref="L22009">PRODUCT(1+D21987:D22009)-1</f>
        <v>-8.2552929182765356E-3</v>
      </c>
      <c r="M22009" t="str">
        <f t="shared" si="1027"/>
        <v/>
      </c>
      <c r="N22009" s="61" t="str">
        <f t="shared" si="1028"/>
        <v/>
      </c>
    </row>
    <row r="22010" spans="1:14" x14ac:dyDescent="0.25">
      <c r="A22010" s="46">
        <f t="shared" si="1026"/>
        <v>22008</v>
      </c>
      <c r="B22010" s="3">
        <v>42233</v>
      </c>
      <c r="C22010" s="8">
        <v>2102.44</v>
      </c>
      <c r="D22010" s="45">
        <v>5.2114709735411324E-3</v>
      </c>
      <c r="E22010" s="16">
        <v>118.05096262740757</v>
      </c>
      <c r="F22010" s="58">
        <v>11905.096262740757</v>
      </c>
      <c r="G22010" s="59">
        <v>12065.798414496141</v>
      </c>
      <c r="H22010" s="60">
        <v>-1.3318816230371677E-2</v>
      </c>
      <c r="J22010" s="64">
        <v>61</v>
      </c>
      <c r="K22010" s="63">
        <v>-3.9487145793638323E-2</v>
      </c>
      <c r="L22010" s="65">
        <f t="array" ref="L22010">PRODUCT(1+D21988:D22010)-1</f>
        <v>-2.3536110847488523E-3</v>
      </c>
      <c r="M22010" t="str">
        <f t="shared" si="1027"/>
        <v/>
      </c>
      <c r="N22010" s="61" t="str">
        <f t="shared" si="1028"/>
        <v/>
      </c>
    </row>
    <row r="22011" spans="1:14" x14ac:dyDescent="0.25">
      <c r="A22011" s="46">
        <f t="shared" si="1026"/>
        <v>22009</v>
      </c>
      <c r="B22011" s="3">
        <v>42234</v>
      </c>
      <c r="C22011" s="8">
        <v>2096.92</v>
      </c>
      <c r="D22011" s="45">
        <v>-2.6255208234241545E-3</v>
      </c>
      <c r="E22011" s="16">
        <v>117.73839184598062</v>
      </c>
      <c r="F22011" s="58">
        <v>11873.839184598062</v>
      </c>
      <c r="G22011" s="59">
        <v>12065.798414496141</v>
      </c>
      <c r="H22011" s="60">
        <v>-1.5909368224439668E-2</v>
      </c>
      <c r="J22011" s="64">
        <v>62</v>
      </c>
      <c r="K22011" s="63">
        <v>-3.9487145793638323E-2</v>
      </c>
      <c r="L22011" s="65">
        <f t="array" ref="L22011">PRODUCT(1+D21989:D22011)-1</f>
        <v>-1.2884304873628127E-2</v>
      </c>
      <c r="M22011" t="str">
        <f t="shared" si="1027"/>
        <v/>
      </c>
      <c r="N22011" s="61" t="str">
        <f t="shared" si="1028"/>
        <v/>
      </c>
    </row>
    <row r="22012" spans="1:14" x14ac:dyDescent="0.25">
      <c r="A22012" s="46">
        <f t="shared" si="1026"/>
        <v>22010</v>
      </c>
      <c r="B22012" s="3">
        <v>42235</v>
      </c>
      <c r="C22012" s="8">
        <v>2079.61</v>
      </c>
      <c r="D22012" s="45">
        <v>-8.254964424012301E-3</v>
      </c>
      <c r="E22012" s="16">
        <v>116.75821064552761</v>
      </c>
      <c r="F22012" s="58">
        <v>11775.821064552762</v>
      </c>
      <c r="G22012" s="59">
        <v>12065.798414496141</v>
      </c>
      <c r="H22012" s="60">
        <v>-2.4033001379750729E-2</v>
      </c>
      <c r="J22012" s="64">
        <v>63</v>
      </c>
      <c r="K22012" s="63">
        <v>-3.9487145793638323E-2</v>
      </c>
      <c r="L22012" s="65">
        <f t="array" ref="L22012">PRODUCT(1+D21990:D22012)-1</f>
        <v>-2.2114697362976443E-2</v>
      </c>
      <c r="M22012" t="str">
        <f t="shared" si="1027"/>
        <v/>
      </c>
      <c r="N22012" s="61" t="str">
        <f t="shared" si="1028"/>
        <v/>
      </c>
    </row>
    <row r="22013" spans="1:14" x14ac:dyDescent="0.25">
      <c r="A22013" s="46">
        <f t="shared" si="1026"/>
        <v>22011</v>
      </c>
      <c r="B22013" s="3">
        <v>42236</v>
      </c>
      <c r="C22013" s="8">
        <v>2035.73</v>
      </c>
      <c r="D22013" s="45">
        <v>-2.1100110116800797E-2</v>
      </c>
      <c r="E22013" s="16">
        <v>114.27349943374955</v>
      </c>
      <c r="F22013" s="58">
        <v>11527.349943374955</v>
      </c>
      <c r="G22013" s="59">
        <v>12065.798414496141</v>
      </c>
      <c r="H22013" s="60">
        <v>-4.4626012521001623E-2</v>
      </c>
      <c r="J22013" s="64">
        <v>64</v>
      </c>
      <c r="K22013" s="63">
        <v>-4.4626012521001623E-2</v>
      </c>
      <c r="L22013" s="65">
        <f t="array" ref="L22013">PRODUCT(1+D21991:D22013)-1</f>
        <v>-4.3485819535023396E-2</v>
      </c>
      <c r="M22013" t="str">
        <f t="shared" si="1027"/>
        <v/>
      </c>
      <c r="N22013" s="61" t="str">
        <f t="shared" si="1028"/>
        <v/>
      </c>
    </row>
    <row r="22014" spans="1:14" x14ac:dyDescent="0.25">
      <c r="A22014" s="46">
        <f t="shared" si="1026"/>
        <v>22012</v>
      </c>
      <c r="B22014" s="3">
        <v>42237</v>
      </c>
      <c r="C22014" s="8">
        <v>1970.89</v>
      </c>
      <c r="D22014" s="45">
        <v>-3.1850982202944356E-2</v>
      </c>
      <c r="E22014" s="16">
        <v>110.60192525481408</v>
      </c>
      <c r="F22014" s="58">
        <v>11160.192525481407</v>
      </c>
      <c r="G22014" s="59">
        <v>12065.798414496141</v>
      </c>
      <c r="H22014" s="60">
        <v>-7.5055612393351234E-2</v>
      </c>
      <c r="J22014" s="64">
        <v>65</v>
      </c>
      <c r="K22014" s="63">
        <v>-7.5055612393351234E-2</v>
      </c>
      <c r="L22014" s="65">
        <f t="array" ref="L22014">PRODUCT(1+D21992:D22014)-1</f>
        <v>-6.9988344713360129E-2</v>
      </c>
      <c r="M22014" t="str">
        <f t="shared" si="1027"/>
        <v/>
      </c>
      <c r="N22014" s="61" t="str">
        <f t="shared" si="1028"/>
        <v/>
      </c>
    </row>
    <row r="22015" spans="1:14" x14ac:dyDescent="0.25">
      <c r="A22015" s="46">
        <f t="shared" si="1026"/>
        <v>22013</v>
      </c>
      <c r="B22015" s="3">
        <v>42240</v>
      </c>
      <c r="C22015" s="8">
        <v>1893.21</v>
      </c>
      <c r="D22015" s="45">
        <v>-3.941366590728046E-2</v>
      </c>
      <c r="E22015" s="16">
        <v>106.20328425821155</v>
      </c>
      <c r="F22015" s="58">
        <v>10720.328425821155</v>
      </c>
      <c r="G22015" s="59">
        <v>12065.798414496141</v>
      </c>
      <c r="H22015" s="60">
        <v>-0.11151106146929368</v>
      </c>
      <c r="J22015" s="64">
        <v>66</v>
      </c>
      <c r="K22015" s="63">
        <v>-0.11151106146929368</v>
      </c>
      <c r="L22015" s="65">
        <f t="array" ref="L22015">PRODUCT(1+D21993:D22015)-1</f>
        <v>-0.10450535676276507</v>
      </c>
      <c r="M22015" t="str">
        <f t="shared" si="1027"/>
        <v/>
      </c>
      <c r="N22015" s="61" t="str">
        <f t="shared" si="1028"/>
        <v/>
      </c>
    </row>
    <row r="22016" spans="1:14" x14ac:dyDescent="0.25">
      <c r="A22016" s="46">
        <f t="shared" si="1026"/>
        <v>22014</v>
      </c>
      <c r="B22016" s="3">
        <v>42241</v>
      </c>
      <c r="C22016" s="8">
        <v>1867.61</v>
      </c>
      <c r="D22016" s="45">
        <v>-1.3522007595565322E-2</v>
      </c>
      <c r="E22016" s="16">
        <v>104.75368063420247</v>
      </c>
      <c r="F22016" s="58">
        <v>10575.368063420246</v>
      </c>
      <c r="G22016" s="59">
        <v>12065.798414496141</v>
      </c>
      <c r="H22016" s="60">
        <v>-0.12352521564468166</v>
      </c>
      <c r="J22016" s="64">
        <v>67</v>
      </c>
      <c r="K22016" s="63">
        <v>-0.12352521564468166</v>
      </c>
      <c r="L22016" s="65">
        <f t="array" ref="L22016">PRODUCT(1+D21994:D22016)-1</f>
        <v>-0.11157148633541869</v>
      </c>
      <c r="M22016" t="str">
        <f t="shared" si="1027"/>
        <v/>
      </c>
      <c r="N22016" s="61" t="str">
        <f t="shared" si="1028"/>
        <v/>
      </c>
    </row>
    <row r="22017" spans="1:14" x14ac:dyDescent="0.25">
      <c r="A22017" s="46">
        <f t="shared" si="1026"/>
        <v>22015</v>
      </c>
      <c r="B22017" s="3">
        <v>42242</v>
      </c>
      <c r="C22017" s="8">
        <v>1940.51</v>
      </c>
      <c r="D22017" s="45">
        <v>3.9033845395987532E-2</v>
      </c>
      <c r="E22017" s="16">
        <v>108.88165345413456</v>
      </c>
      <c r="F22017" s="58">
        <v>10988.165345413456</v>
      </c>
      <c r="G22017" s="59">
        <v>12065.798414496141</v>
      </c>
      <c r="H22017" s="60">
        <v>-8.9313034418674775E-2</v>
      </c>
      <c r="J22017" s="64">
        <v>68</v>
      </c>
      <c r="K22017" s="63">
        <v>-0.12352521564468166</v>
      </c>
      <c r="L22017" s="65">
        <f t="array" ref="L22017">PRODUCT(1+D21995:D22017)-1</f>
        <v>-6.6905488904382859E-2</v>
      </c>
      <c r="M22017" t="str">
        <f t="shared" si="1027"/>
        <v/>
      </c>
      <c r="N22017" s="61" t="str">
        <f t="shared" si="1028"/>
        <v/>
      </c>
    </row>
    <row r="22018" spans="1:14" x14ac:dyDescent="0.25">
      <c r="A22018" s="46">
        <f t="shared" si="1026"/>
        <v>22016</v>
      </c>
      <c r="B22018" s="3">
        <v>42243</v>
      </c>
      <c r="C22018" s="8">
        <v>1987.66</v>
      </c>
      <c r="D22018" s="45">
        <v>2.4297736162143035E-2</v>
      </c>
      <c r="E22018" s="16">
        <v>111.55152887882316</v>
      </c>
      <c r="F22018" s="58">
        <v>11255.152887882316</v>
      </c>
      <c r="G22018" s="59">
        <v>12065.798414496141</v>
      </c>
      <c r="H22018" s="60">
        <v>-6.7185402802677041E-2</v>
      </c>
      <c r="J22018" s="64">
        <v>69</v>
      </c>
      <c r="K22018" s="63">
        <v>-0.12352521564468166</v>
      </c>
      <c r="L22018" s="65">
        <f t="array" ref="L22018">PRODUCT(1+D21996:D22018)-1</f>
        <v>-3.8681782128416331E-2</v>
      </c>
      <c r="M22018" t="str">
        <f t="shared" si="1027"/>
        <v/>
      </c>
      <c r="N22018" s="61" t="str">
        <f t="shared" si="1028"/>
        <v/>
      </c>
    </row>
    <row r="22019" spans="1:14" x14ac:dyDescent="0.25">
      <c r="A22019" s="46">
        <f t="shared" si="1026"/>
        <v>22017</v>
      </c>
      <c r="B22019" s="3">
        <v>42244</v>
      </c>
      <c r="C22019" s="8">
        <v>1988.87</v>
      </c>
      <c r="D22019" s="45">
        <v>6.0875602467214129E-4</v>
      </c>
      <c r="E22019" s="16">
        <v>111.62004530011421</v>
      </c>
      <c r="F22019" s="58">
        <v>11262.004530011422</v>
      </c>
      <c r="G22019" s="59">
        <v>12065.798414496141</v>
      </c>
      <c r="H22019" s="60">
        <v>-6.661754629673089E-2</v>
      </c>
      <c r="J22019" s="64">
        <v>70</v>
      </c>
      <c r="K22019" s="63">
        <v>-0.12352521564468166</v>
      </c>
      <c r="L22019" s="65">
        <f t="array" ref="L22019">PRODUCT(1+D21997:D22019)-1</f>
        <v>-4.9865042398184234E-2</v>
      </c>
      <c r="M22019" t="str">
        <f t="shared" si="1027"/>
        <v/>
      </c>
      <c r="N22019" s="61" t="str">
        <f t="shared" si="1028"/>
        <v/>
      </c>
    </row>
    <row r="22020" spans="1:14" x14ac:dyDescent="0.25">
      <c r="A22020" s="46">
        <f t="shared" si="1026"/>
        <v>22018</v>
      </c>
      <c r="B22020" s="3">
        <v>42247</v>
      </c>
      <c r="C22020" s="8">
        <v>1972.18</v>
      </c>
      <c r="D22020" s="45">
        <v>-8.3916998094394346E-3</v>
      </c>
      <c r="E22020" s="16">
        <v>110.67497168743019</v>
      </c>
      <c r="F22020" s="58">
        <v>11167.497168743019</v>
      </c>
      <c r="G22020" s="59">
        <v>12065.798414496141</v>
      </c>
      <c r="H22020" s="60">
        <v>-7.4450211655606724E-2</v>
      </c>
      <c r="J22020" s="64">
        <v>71</v>
      </c>
      <c r="K22020" s="63">
        <v>-0.12352521564468166</v>
      </c>
      <c r="L22020" s="65">
        <f t="array" ref="L22020">PRODUCT(1+D21998:D22020)-1</f>
        <v>-6.468364815965344E-2</v>
      </c>
      <c r="M22020" t="str">
        <f t="shared" si="1027"/>
        <v/>
      </c>
      <c r="N22020" s="61" t="str">
        <f t="shared" si="1028"/>
        <v/>
      </c>
    </row>
    <row r="22021" spans="1:14" x14ac:dyDescent="0.25">
      <c r="A22021" s="46">
        <f t="shared" ref="A22021:A22084" si="1029">A22020+1</f>
        <v>22019</v>
      </c>
      <c r="B22021" s="3">
        <v>42248</v>
      </c>
      <c r="C22021" s="8">
        <v>1913.85</v>
      </c>
      <c r="D22021" s="45">
        <v>-2.9576407832956453E-2</v>
      </c>
      <c r="E22021" s="16">
        <v>107.37202718006888</v>
      </c>
      <c r="F22021" s="58">
        <v>10837.202718006889</v>
      </c>
      <c r="G22021" s="59">
        <v>12065.798414496141</v>
      </c>
      <c r="H22021" s="60">
        <v>-0.10182464966538707</v>
      </c>
      <c r="J22021" s="64">
        <v>72</v>
      </c>
      <c r="K22021" s="63">
        <v>-0.12352521564468166</v>
      </c>
      <c r="L22021" s="65">
        <f t="array" ref="L22021">PRODUCT(1+D21999:D22021)-1</f>
        <v>-9.2372772843030582E-2</v>
      </c>
      <c r="M22021" t="str">
        <f t="shared" si="1027"/>
        <v/>
      </c>
      <c r="N22021" s="61" t="str">
        <f t="shared" si="1028"/>
        <v/>
      </c>
    </row>
    <row r="22022" spans="1:14" x14ac:dyDescent="0.25">
      <c r="A22022" s="46">
        <f t="shared" si="1029"/>
        <v>22020</v>
      </c>
      <c r="B22022" s="3">
        <v>42249</v>
      </c>
      <c r="C22022" s="8">
        <v>1948.86</v>
      </c>
      <c r="D22022" s="45">
        <v>1.8292969668469272E-2</v>
      </c>
      <c r="E22022" s="16">
        <v>109.35447338618441</v>
      </c>
      <c r="F22022" s="58">
        <v>11035.447338618442</v>
      </c>
      <c r="G22022" s="59">
        <v>12065.798414496141</v>
      </c>
      <c r="H22022" s="60">
        <v>-8.5394355224749252E-2</v>
      </c>
      <c r="J22022" s="64">
        <v>73</v>
      </c>
      <c r="K22022" s="63">
        <v>-0.12352521564468166</v>
      </c>
      <c r="L22022" s="65">
        <f t="array" ref="L22022">PRODUCT(1+D22000:D22022)-1</f>
        <v>-7.3665297741273283E-2</v>
      </c>
      <c r="M22022" t="str">
        <f t="shared" si="1027"/>
        <v/>
      </c>
      <c r="N22022" s="61" t="str">
        <f t="shared" si="1028"/>
        <v/>
      </c>
    </row>
    <row r="22023" spans="1:14" x14ac:dyDescent="0.25">
      <c r="A22023" s="46">
        <f t="shared" si="1029"/>
        <v>22021</v>
      </c>
      <c r="B22023" s="3">
        <v>42250</v>
      </c>
      <c r="C22023" s="8">
        <v>1951.13</v>
      </c>
      <c r="D22023" s="45">
        <v>1.1647835144650287E-3</v>
      </c>
      <c r="E22023" s="16">
        <v>109.48301245753211</v>
      </c>
      <c r="F22023" s="58">
        <v>11048.301245753211</v>
      </c>
      <c r="G22023" s="59">
        <v>12065.798414496141</v>
      </c>
      <c r="H22023" s="60">
        <v>-8.4329037647478344E-2</v>
      </c>
      <c r="J22023" s="64">
        <v>74</v>
      </c>
      <c r="K22023" s="63">
        <v>-0.12352521564468166</v>
      </c>
      <c r="L22023" s="65">
        <f t="array" ref="L22023">PRODUCT(1+D22001:D22023)-1</f>
        <v>-7.0022497187851251E-2</v>
      </c>
      <c r="M22023" t="str">
        <f t="shared" si="1027"/>
        <v/>
      </c>
      <c r="N22023" s="61" t="str">
        <f t="shared" si="1028"/>
        <v/>
      </c>
    </row>
    <row r="22024" spans="1:14" x14ac:dyDescent="0.25">
      <c r="A22024" s="46">
        <f t="shared" si="1029"/>
        <v>22022</v>
      </c>
      <c r="B22024" s="3">
        <v>42251</v>
      </c>
      <c r="C22024" s="8">
        <v>1921.22</v>
      </c>
      <c r="D22024" s="45">
        <v>-1.5329578244401953E-2</v>
      </c>
      <c r="E22024" s="16">
        <v>107.78935447338714</v>
      </c>
      <c r="F22024" s="58">
        <v>10878.935447338714</v>
      </c>
      <c r="G22024" s="59">
        <v>12065.798414496141</v>
      </c>
      <c r="H22024" s="60">
        <v>-9.8365887310988165E-2</v>
      </c>
      <c r="J22024" s="64">
        <v>75</v>
      </c>
      <c r="K22024" s="63">
        <v>-0.12352521564468166</v>
      </c>
      <c r="L22024" s="65">
        <f t="array" ref="L22024">PRODUCT(1+D22002:D22024)-1</f>
        <v>-8.2213899451588857E-2</v>
      </c>
      <c r="M22024" t="str">
        <f t="shared" si="1027"/>
        <v/>
      </c>
      <c r="N22024" s="61" t="str">
        <f t="shared" si="1028"/>
        <v/>
      </c>
    </row>
    <row r="22025" spans="1:14" x14ac:dyDescent="0.25">
      <c r="A22025" s="46">
        <f t="shared" si="1029"/>
        <v>22023</v>
      </c>
      <c r="B22025" s="3">
        <v>42255</v>
      </c>
      <c r="C22025" s="8">
        <v>1969.41</v>
      </c>
      <c r="D22025" s="45">
        <v>2.5083020164270664E-2</v>
      </c>
      <c r="E22025" s="16">
        <v>110.51812004530109</v>
      </c>
      <c r="F22025" s="58">
        <v>11151.812004530109</v>
      </c>
      <c r="G22025" s="59">
        <v>12065.798414496141</v>
      </c>
      <c r="H22025" s="60">
        <v>-7.5750180681615431E-2</v>
      </c>
      <c r="J22025" s="64">
        <v>76</v>
      </c>
      <c r="K22025" s="63">
        <v>-0.12352521564468166</v>
      </c>
      <c r="L22025" s="65">
        <f t="array" ref="L22025">PRODUCT(1+D22003:D22025)-1</f>
        <v>-6.2114256324291239E-2</v>
      </c>
      <c r="M22025" t="str">
        <f t="shared" si="1027"/>
        <v/>
      </c>
      <c r="N22025" s="61" t="str">
        <f t="shared" si="1028"/>
        <v/>
      </c>
    </row>
    <row r="22026" spans="1:14" x14ac:dyDescent="0.25">
      <c r="A22026" s="46">
        <f t="shared" si="1029"/>
        <v>22024</v>
      </c>
      <c r="B22026" s="3">
        <v>42256</v>
      </c>
      <c r="C22026" s="8">
        <v>1942.04</v>
      </c>
      <c r="D22026" s="45">
        <v>-1.3897563229596788E-2</v>
      </c>
      <c r="E22026" s="16">
        <v>108.96828992072575</v>
      </c>
      <c r="F22026" s="58">
        <v>10996.828992072575</v>
      </c>
      <c r="G22026" s="59">
        <v>12065.798414496141</v>
      </c>
      <c r="H22026" s="60">
        <v>-8.8595000985536188E-2</v>
      </c>
      <c r="J22026" s="64">
        <v>77</v>
      </c>
      <c r="K22026" s="63">
        <v>-0.12352521564468166</v>
      </c>
      <c r="L22026" s="65">
        <f t="array" ref="L22026">PRODUCT(1+D22004:D22026)-1</f>
        <v>-6.7922210063544597E-2</v>
      </c>
      <c r="M22026" t="str">
        <f t="shared" si="1027"/>
        <v/>
      </c>
      <c r="N22026" s="61" t="str">
        <f t="shared" si="1028"/>
        <v/>
      </c>
    </row>
    <row r="22027" spans="1:14" x14ac:dyDescent="0.25">
      <c r="A22027" s="46">
        <f t="shared" si="1029"/>
        <v>22025</v>
      </c>
      <c r="B22027" s="3">
        <v>42257</v>
      </c>
      <c r="C22027" s="8">
        <v>1952.29</v>
      </c>
      <c r="D22027" s="45">
        <v>5.2779551399559921E-3</v>
      </c>
      <c r="E22027" s="16">
        <v>109.54869762174502</v>
      </c>
      <c r="F22027" s="58">
        <v>11054.869762174501</v>
      </c>
      <c r="G22027" s="59">
        <v>12065.798414496141</v>
      </c>
      <c r="H22027" s="60">
        <v>-8.3784646286406139E-2</v>
      </c>
      <c r="J22027" s="64">
        <v>78</v>
      </c>
      <c r="K22027" s="63">
        <v>-0.12352521564468166</v>
      </c>
      <c r="L22027" s="65">
        <f t="array" ref="L22027">PRODUCT(1+D22005:D22027)-1</f>
        <v>-6.0301217287503817E-2</v>
      </c>
      <c r="M22027" t="str">
        <f t="shared" si="1027"/>
        <v/>
      </c>
      <c r="N22027" s="61" t="str">
        <f t="shared" si="1028"/>
        <v/>
      </c>
    </row>
    <row r="22028" spans="1:14" x14ac:dyDescent="0.25">
      <c r="A22028" s="46">
        <f t="shared" si="1029"/>
        <v>22026</v>
      </c>
      <c r="B22028" s="3">
        <v>42258</v>
      </c>
      <c r="C22028" s="8">
        <v>1961.05</v>
      </c>
      <c r="D22028" s="45">
        <v>4.4870382986135215E-3</v>
      </c>
      <c r="E22028" s="16">
        <v>110.04473386183564</v>
      </c>
      <c r="F22028" s="58">
        <v>11104.473386183563</v>
      </c>
      <c r="G22028" s="59">
        <v>12065.798414496141</v>
      </c>
      <c r="H22028" s="60">
        <v>-7.9673552904515499E-2</v>
      </c>
      <c r="J22028" s="64">
        <v>79</v>
      </c>
      <c r="K22028" s="63">
        <v>-0.12352521564468166</v>
      </c>
      <c r="L22028" s="65">
        <f t="array" ref="L22028">PRODUCT(1+D22006:D22028)-1</f>
        <v>-6.8021747188928061E-2</v>
      </c>
      <c r="M22028" t="str">
        <f t="shared" si="1027"/>
        <v/>
      </c>
      <c r="N22028" s="61" t="str">
        <f t="shared" si="1028"/>
        <v/>
      </c>
    </row>
    <row r="22029" spans="1:14" x14ac:dyDescent="0.25">
      <c r="A22029" s="46">
        <f t="shared" si="1029"/>
        <v>22027</v>
      </c>
      <c r="B22029" s="3">
        <v>42261</v>
      </c>
      <c r="C22029" s="8">
        <v>1953.03</v>
      </c>
      <c r="D22029" s="45">
        <v>-4.0896458529868784E-3</v>
      </c>
      <c r="E22029" s="16">
        <v>109.59060022650155</v>
      </c>
      <c r="F22029" s="58">
        <v>11059.060022650156</v>
      </c>
      <c r="G22029" s="59">
        <v>12065.798414496141</v>
      </c>
      <c r="H22029" s="60">
        <v>-8.3437362142273597E-2</v>
      </c>
      <c r="J22029" s="64">
        <v>80</v>
      </c>
      <c r="K22029" s="63">
        <v>-0.12352521564468166</v>
      </c>
      <c r="L22029" s="65">
        <f t="array" ref="L22029">PRODUCT(1+D22007:D22029)-1</f>
        <v>-6.287696670457299E-2</v>
      </c>
      <c r="M22029" t="str">
        <f t="shared" si="1027"/>
        <v/>
      </c>
      <c r="N22029" s="61" t="str">
        <f t="shared" si="1028"/>
        <v/>
      </c>
    </row>
    <row r="22030" spans="1:14" x14ac:dyDescent="0.25">
      <c r="A22030" s="46">
        <f t="shared" si="1029"/>
        <v>22028</v>
      </c>
      <c r="B22030" s="3">
        <v>42262</v>
      </c>
      <c r="C22030" s="8">
        <v>1978.09</v>
      </c>
      <c r="D22030" s="45">
        <v>1.2831344116577714E-2</v>
      </c>
      <c r="E22030" s="16">
        <v>111.00962627406668</v>
      </c>
      <c r="F22030" s="58">
        <v>11200.962627406667</v>
      </c>
      <c r="G22030" s="59">
        <v>12065.798414496141</v>
      </c>
      <c r="H22030" s="60">
        <v>-7.1676631531523038E-2</v>
      </c>
      <c r="J22030" s="64">
        <v>81</v>
      </c>
      <c r="K22030" s="63">
        <v>-0.12352521564468166</v>
      </c>
      <c r="L22030" s="65">
        <f t="array" ref="L22030">PRODUCT(1+D22008:D22030)-1</f>
        <v>-5.1753313678962409E-2</v>
      </c>
      <c r="M22030" t="str">
        <f t="shared" si="1027"/>
        <v/>
      </c>
      <c r="N22030" s="61" t="str">
        <f t="shared" si="1028"/>
        <v/>
      </c>
    </row>
    <row r="22031" spans="1:14" x14ac:dyDescent="0.25">
      <c r="A22031" s="46">
        <f t="shared" si="1029"/>
        <v>22029</v>
      </c>
      <c r="B22031" s="3">
        <v>42263</v>
      </c>
      <c r="C22031" s="8">
        <v>1995.31</v>
      </c>
      <c r="D22031" s="45">
        <v>8.7053672987578157E-3</v>
      </c>
      <c r="E22031" s="16">
        <v>111.98471121177901</v>
      </c>
      <c r="F22031" s="58">
        <v>11298.471121177901</v>
      </c>
      <c r="G22031" s="59">
        <v>12065.798414496141</v>
      </c>
      <c r="H22031" s="60">
        <v>-6.359523563698477E-2</v>
      </c>
      <c r="J22031" s="64">
        <v>82</v>
      </c>
      <c r="K22031" s="63">
        <v>-0.12352521564468166</v>
      </c>
      <c r="L22031" s="65">
        <f t="array" ref="L22031">PRODUCT(1+D22009:D22031)-1</f>
        <v>-4.227725005879801E-2</v>
      </c>
      <c r="M22031" t="str">
        <f t="shared" si="1027"/>
        <v/>
      </c>
      <c r="N22031" s="61" t="str">
        <f t="shared" si="1028"/>
        <v/>
      </c>
    </row>
    <row r="22032" spans="1:14" x14ac:dyDescent="0.25">
      <c r="A22032" s="46">
        <f t="shared" si="1029"/>
        <v>22030</v>
      </c>
      <c r="B22032" s="3">
        <v>42264</v>
      </c>
      <c r="C22032" s="8">
        <v>1990.2</v>
      </c>
      <c r="D22032" s="45">
        <v>-2.5610055580335134E-3</v>
      </c>
      <c r="E22032" s="16">
        <v>111.69535673839283</v>
      </c>
      <c r="F22032" s="58">
        <v>11269.535673839284</v>
      </c>
      <c r="G22032" s="59">
        <v>12065.798414496141</v>
      </c>
      <c r="H22032" s="60">
        <v>-6.5993373443087533E-2</v>
      </c>
      <c r="J22032" s="64">
        <v>83</v>
      </c>
      <c r="K22032" s="63">
        <v>-0.12352521564468166</v>
      </c>
      <c r="L22032" s="65">
        <f t="array" ref="L22032">PRODUCT(1+D22010:D22032)-1</f>
        <v>-4.8452336555838693E-2</v>
      </c>
      <c r="M22032" t="str">
        <f t="shared" si="1027"/>
        <v/>
      </c>
      <c r="N22032" s="61" t="str">
        <f t="shared" si="1028"/>
        <v/>
      </c>
    </row>
    <row r="22033" spans="1:14" x14ac:dyDescent="0.25">
      <c r="A22033" s="46">
        <f t="shared" si="1029"/>
        <v>22031</v>
      </c>
      <c r="B22033" s="3">
        <v>42265</v>
      </c>
      <c r="C22033" s="8">
        <v>1958.03</v>
      </c>
      <c r="D22033" s="45">
        <v>-1.6164204602552523E-2</v>
      </c>
      <c r="E22033" s="16">
        <v>109.8737259343158</v>
      </c>
      <c r="F22033" s="58">
        <v>11087.372593431581</v>
      </c>
      <c r="G22033" s="59">
        <v>12065.798414496141</v>
      </c>
      <c r="H22033" s="60">
        <v>-8.1090847654893383E-2</v>
      </c>
      <c r="J22033" s="64">
        <v>84</v>
      </c>
      <c r="K22033" s="63">
        <v>-0.12352521564468166</v>
      </c>
      <c r="L22033" s="65">
        <f t="array" ref="L22033">PRODUCT(1+D22011:D22033)-1</f>
        <v>-6.8686859078023299E-2</v>
      </c>
      <c r="M22033" t="str">
        <f t="shared" si="1027"/>
        <v/>
      </c>
      <c r="N22033" s="61" t="str">
        <f t="shared" si="1028"/>
        <v/>
      </c>
    </row>
    <row r="22034" spans="1:14" x14ac:dyDescent="0.25">
      <c r="A22034" s="46">
        <f t="shared" si="1029"/>
        <v>22032</v>
      </c>
      <c r="B22034" s="3">
        <v>42268</v>
      </c>
      <c r="C22034" s="8">
        <v>1966.97</v>
      </c>
      <c r="D22034" s="45">
        <v>4.5658135983617232E-3</v>
      </c>
      <c r="E22034" s="16">
        <v>110.37995469988773</v>
      </c>
      <c r="F22034" s="58">
        <v>11137.995469988773</v>
      </c>
      <c r="G22034" s="59">
        <v>12065.798414496141</v>
      </c>
      <c r="H22034" s="60">
        <v>-7.6895279751457046E-2</v>
      </c>
      <c r="J22034" s="64">
        <v>85</v>
      </c>
      <c r="K22034" s="63">
        <v>-0.12352521564468166</v>
      </c>
      <c r="L22034" s="65">
        <f t="array" ref="L22034">PRODUCT(1+D22012:D22034)-1</f>
        <v>-6.1971844419433819E-2</v>
      </c>
      <c r="M22034" t="str">
        <f t="shared" si="1027"/>
        <v/>
      </c>
      <c r="N22034" s="61" t="str">
        <f t="shared" si="1028"/>
        <v/>
      </c>
    </row>
    <row r="22035" spans="1:14" x14ac:dyDescent="0.25">
      <c r="A22035" s="46">
        <f t="shared" si="1029"/>
        <v>22033</v>
      </c>
      <c r="B22035" s="3">
        <v>42269</v>
      </c>
      <c r="C22035" s="8">
        <v>1942.74</v>
      </c>
      <c r="D22035" s="45">
        <v>-1.2318439020422289E-2</v>
      </c>
      <c r="E22035" s="16">
        <v>109.00792751981977</v>
      </c>
      <c r="F22035" s="58">
        <v>11000.792751981977</v>
      </c>
      <c r="G22035" s="59">
        <v>12065.798414496141</v>
      </c>
      <c r="H22035" s="60">
        <v>-8.8266488957302713E-2</v>
      </c>
      <c r="J22035" s="64">
        <v>86</v>
      </c>
      <c r="K22035" s="63">
        <v>-0.12352521564468166</v>
      </c>
      <c r="L22035" s="65">
        <f t="array" ref="L22035">PRODUCT(1+D22013:D22035)-1</f>
        <v>-6.5815224970066089E-2</v>
      </c>
      <c r="M22035" t="str">
        <f t="shared" si="1027"/>
        <v/>
      </c>
      <c r="N22035" s="61" t="str">
        <f t="shared" si="1028"/>
        <v/>
      </c>
    </row>
    <row r="22036" spans="1:14" x14ac:dyDescent="0.25">
      <c r="A22036" s="46">
        <f t="shared" si="1029"/>
        <v>22034</v>
      </c>
      <c r="B22036" s="3">
        <v>42270</v>
      </c>
      <c r="C22036" s="8">
        <v>1938.76</v>
      </c>
      <c r="D22036" s="45">
        <v>-2.0486529334856618E-3</v>
      </c>
      <c r="E22036" s="16">
        <v>108.78255945639961</v>
      </c>
      <c r="F22036" s="58">
        <v>10978.255945639961</v>
      </c>
      <c r="G22036" s="59">
        <v>12065.798414496141</v>
      </c>
      <c r="H22036" s="60">
        <v>-9.0134314489257461E-2</v>
      </c>
      <c r="J22036" s="64">
        <v>87</v>
      </c>
      <c r="K22036" s="63">
        <v>-0.12352521564468166</v>
      </c>
      <c r="L22036" s="65">
        <f t="array" ref="L22036">PRODUCT(1+D22014:D22036)-1</f>
        <v>-4.7634018263718159E-2</v>
      </c>
      <c r="M22036" t="str">
        <f t="shared" si="1027"/>
        <v/>
      </c>
      <c r="N22036" s="61" t="str">
        <f t="shared" si="1028"/>
        <v/>
      </c>
    </row>
    <row r="22037" spans="1:14" x14ac:dyDescent="0.25">
      <c r="A22037" s="46">
        <f t="shared" si="1029"/>
        <v>22035</v>
      </c>
      <c r="B22037" s="3">
        <v>42271</v>
      </c>
      <c r="C22037" s="8">
        <v>1932.24</v>
      </c>
      <c r="D22037" s="45">
        <v>-3.3629742722152134E-3</v>
      </c>
      <c r="E22037" s="16">
        <v>108.41336353340981</v>
      </c>
      <c r="F22037" s="58">
        <v>10941.336353340981</v>
      </c>
      <c r="G22037" s="59">
        <v>12065.798414496141</v>
      </c>
      <c r="H22037" s="60">
        <v>-9.3194169380801495E-2</v>
      </c>
      <c r="J22037" s="64">
        <v>88</v>
      </c>
      <c r="K22037" s="63">
        <v>-0.12352521564468166</v>
      </c>
      <c r="L22037" s="65">
        <f t="array" ref="L22037">PRODUCT(1+D22015:D22037)-1</f>
        <v>-1.9610429805823171E-2</v>
      </c>
      <c r="M22037" t="str">
        <f t="shared" si="1027"/>
        <v/>
      </c>
      <c r="N22037" s="61" t="str">
        <f t="shared" si="1028"/>
        <v/>
      </c>
    </row>
    <row r="22038" spans="1:14" x14ac:dyDescent="0.25">
      <c r="A22038" s="46">
        <f t="shared" si="1029"/>
        <v>22036</v>
      </c>
      <c r="B22038" s="3">
        <v>42272</v>
      </c>
      <c r="C22038" s="8">
        <v>1931.34</v>
      </c>
      <c r="D22038" s="45">
        <v>-4.6578064836666488E-4</v>
      </c>
      <c r="E22038" s="16">
        <v>108.36240090600324</v>
      </c>
      <c r="F22038" s="58">
        <v>10936.240090600324</v>
      </c>
      <c r="G22038" s="59">
        <v>12065.798414496141</v>
      </c>
      <c r="H22038" s="60">
        <v>-9.3616541988529978E-2</v>
      </c>
      <c r="J22038" s="64">
        <v>89</v>
      </c>
      <c r="K22038" s="63">
        <v>-0.12352521564468166</v>
      </c>
      <c r="L22038" s="65">
        <f t="array" ref="L22038">PRODUCT(1+D22016:D22038)-1</f>
        <v>2.0140396469488842E-2</v>
      </c>
      <c r="M22038" t="str">
        <f t="shared" si="1027"/>
        <v/>
      </c>
      <c r="N22038" s="61" t="str">
        <f t="shared" si="1028"/>
        <v/>
      </c>
    </row>
    <row r="22039" spans="1:14" x14ac:dyDescent="0.25">
      <c r="A22039" s="46">
        <f t="shared" si="1029"/>
        <v>22037</v>
      </c>
      <c r="B22039" s="3">
        <v>42275</v>
      </c>
      <c r="C22039" s="8">
        <v>1881.77</v>
      </c>
      <c r="D22039" s="45">
        <v>-2.5666117824929779E-2</v>
      </c>
      <c r="E22039" s="16">
        <v>105.55549263873256</v>
      </c>
      <c r="F22039" s="58">
        <v>10655.549263873256</v>
      </c>
      <c r="G22039" s="59">
        <v>12065.798414496141</v>
      </c>
      <c r="H22039" s="60">
        <v>-0.11687988661641968</v>
      </c>
      <c r="J22039" s="64">
        <v>90</v>
      </c>
      <c r="K22039" s="63">
        <v>-0.12352521564468166</v>
      </c>
      <c r="L22039" s="65">
        <f t="array" ref="L22039">PRODUCT(1+D22017:D22039)-1</f>
        <v>7.5818827271223466E-3</v>
      </c>
      <c r="M22039" t="str">
        <f t="shared" si="1027"/>
        <v/>
      </c>
      <c r="N22039" s="61" t="str">
        <f t="shared" si="1028"/>
        <v/>
      </c>
    </row>
    <row r="22040" spans="1:14" x14ac:dyDescent="0.25">
      <c r="A22040" s="46">
        <f t="shared" si="1029"/>
        <v>22038</v>
      </c>
      <c r="B22040" s="3">
        <v>42276</v>
      </c>
      <c r="C22040" s="8">
        <v>1884.09</v>
      </c>
      <c r="D22040" s="45">
        <v>1.2328818080848958E-3</v>
      </c>
      <c r="E22040" s="16">
        <v>105.68686296715838</v>
      </c>
      <c r="F22040" s="58">
        <v>10668.686296715838</v>
      </c>
      <c r="G22040" s="59">
        <v>12065.798414496141</v>
      </c>
      <c r="H22040" s="60">
        <v>-0.11579110389427516</v>
      </c>
      <c r="J22040" s="64">
        <v>91</v>
      </c>
      <c r="K22040" s="63">
        <v>-0.12352521564468166</v>
      </c>
      <c r="L22040" s="65">
        <f t="array" ref="L22040">PRODUCT(1+D22018:D22040)-1</f>
        <v>-2.9074830843437538E-2</v>
      </c>
      <c r="M22040" t="str">
        <f t="shared" si="1027"/>
        <v/>
      </c>
      <c r="N22040" s="61" t="str">
        <f t="shared" si="1028"/>
        <v/>
      </c>
    </row>
    <row r="22041" spans="1:14" x14ac:dyDescent="0.25">
      <c r="A22041" s="46">
        <f t="shared" si="1029"/>
        <v>22039</v>
      </c>
      <c r="B22041" s="3">
        <v>42277</v>
      </c>
      <c r="C22041" s="8">
        <v>1920.03</v>
      </c>
      <c r="D22041" s="45">
        <v>1.9075521869974299E-2</v>
      </c>
      <c r="E22041" s="16">
        <v>107.72197055492735</v>
      </c>
      <c r="F22041" s="58">
        <v>10872.197055492736</v>
      </c>
      <c r="G22041" s="59">
        <v>12065.798414496141</v>
      </c>
      <c r="H22041" s="60">
        <v>-9.892435775898456E-2</v>
      </c>
      <c r="J22041" s="64">
        <v>92</v>
      </c>
      <c r="K22041" s="63">
        <v>-0.12352521564468166</v>
      </c>
      <c r="L22041" s="65">
        <f t="array" ref="L22041">PRODUCT(1+D22019:D22041)-1</f>
        <v>-3.4024933841803939E-2</v>
      </c>
      <c r="M22041" t="str">
        <f t="shared" si="1027"/>
        <v/>
      </c>
      <c r="N22041" s="61" t="str">
        <f t="shared" si="1028"/>
        <v/>
      </c>
    </row>
    <row r="22042" spans="1:14" x14ac:dyDescent="0.25">
      <c r="A22042" s="46">
        <f t="shared" si="1029"/>
        <v>22040</v>
      </c>
      <c r="B22042" s="3">
        <v>42278</v>
      </c>
      <c r="C22042" s="8">
        <v>1923.82</v>
      </c>
      <c r="D22042" s="45">
        <v>1.9739274907162319E-3</v>
      </c>
      <c r="E22042" s="16">
        <v>107.93657984145057</v>
      </c>
      <c r="F22042" s="58">
        <v>10893.657984145057</v>
      </c>
      <c r="G22042" s="59">
        <v>12065.798414496141</v>
      </c>
      <c r="H22042" s="60">
        <v>-9.7145699777550276E-2</v>
      </c>
      <c r="J22042" s="64">
        <v>93</v>
      </c>
      <c r="K22042" s="63">
        <v>-0.12352521564468166</v>
      </c>
      <c r="L22042" s="65">
        <f t="array" ref="L22042">PRODUCT(1+D22020:D22042)-1</f>
        <v>-3.2707014535892198E-2</v>
      </c>
      <c r="M22042" t="str">
        <f t="shared" ref="M22042:M22105" si="1030">IF(AND(L22042&lt;=-0.25,MIN(L22020:L22041)&gt;-0.25),1,"")</f>
        <v/>
      </c>
      <c r="N22042" s="61" t="str">
        <f t="shared" si="1028"/>
        <v/>
      </c>
    </row>
    <row r="22043" spans="1:14" x14ac:dyDescent="0.25">
      <c r="A22043" s="46">
        <f t="shared" si="1029"/>
        <v>22041</v>
      </c>
      <c r="B22043" s="3">
        <v>42279</v>
      </c>
      <c r="C22043" s="8">
        <v>1951.36</v>
      </c>
      <c r="D22043" s="45">
        <v>1.4315268580220586E-2</v>
      </c>
      <c r="E22043" s="16">
        <v>109.49603624009157</v>
      </c>
      <c r="F22043" s="58">
        <v>11049.603624009156</v>
      </c>
      <c r="G22043" s="59">
        <v>12065.798414496141</v>
      </c>
      <c r="H22043" s="60">
        <v>-8.4221097981058923E-2</v>
      </c>
      <c r="J22043" s="64">
        <v>94</v>
      </c>
      <c r="K22043" s="63">
        <v>-0.12352521564468166</v>
      </c>
      <c r="L22043" s="65">
        <f t="array" ref="L22043">PRODUCT(1+D22021:D22043)-1</f>
        <v>-1.055684572402138E-2</v>
      </c>
      <c r="M22043" t="str">
        <f t="shared" si="1030"/>
        <v/>
      </c>
      <c r="N22043" s="61" t="str">
        <f t="shared" si="1028"/>
        <v/>
      </c>
    </row>
    <row r="22044" spans="1:14" x14ac:dyDescent="0.25">
      <c r="A22044" s="46">
        <f t="shared" si="1029"/>
        <v>22042</v>
      </c>
      <c r="B22044" s="3">
        <v>42282</v>
      </c>
      <c r="C22044" s="8">
        <v>1987.05</v>
      </c>
      <c r="D22044" s="45">
        <v>1.8289808133814311E-2</v>
      </c>
      <c r="E22044" s="16">
        <v>111.51698754246983</v>
      </c>
      <c r="F22044" s="58">
        <v>11251.698754246983</v>
      </c>
      <c r="G22044" s="59">
        <v>12065.798414496141</v>
      </c>
      <c r="H22044" s="60">
        <v>-6.7471677570137278E-2</v>
      </c>
      <c r="J22044" s="64">
        <v>95</v>
      </c>
      <c r="K22044" s="63">
        <v>-0.12352521564468166</v>
      </c>
      <c r="L22044" s="65">
        <f t="array" ref="L22044">PRODUCT(1+D22022:D22044)-1</f>
        <v>3.8247511560466796E-2</v>
      </c>
      <c r="M22044" t="str">
        <f t="shared" si="1030"/>
        <v/>
      </c>
      <c r="N22044" s="61" t="str">
        <f t="shared" si="1028"/>
        <v/>
      </c>
    </row>
    <row r="22045" spans="1:14" x14ac:dyDescent="0.25">
      <c r="A22045" s="46">
        <f t="shared" si="1029"/>
        <v>22043</v>
      </c>
      <c r="B22045" s="3">
        <v>42283</v>
      </c>
      <c r="C22045" s="8">
        <v>1979.92</v>
      </c>
      <c r="D22045" s="45">
        <v>-3.5882338139452408E-3</v>
      </c>
      <c r="E22045" s="16">
        <v>111.11325028312669</v>
      </c>
      <c r="F22045" s="58">
        <v>11211.325028312669</v>
      </c>
      <c r="G22045" s="59">
        <v>12065.798414496141</v>
      </c>
      <c r="H22045" s="60">
        <v>-7.0817807229141772E-2</v>
      </c>
      <c r="J22045" s="64">
        <v>96</v>
      </c>
      <c r="K22045" s="63">
        <v>-0.12352521564468166</v>
      </c>
      <c r="L22045" s="65">
        <f t="array" ref="L22045">PRODUCT(1+D22023:D22045)-1</f>
        <v>1.5937522449021913E-2</v>
      </c>
      <c r="M22045" t="str">
        <f t="shared" si="1030"/>
        <v/>
      </c>
      <c r="N22045" s="61" t="str">
        <f t="shared" si="1028"/>
        <v/>
      </c>
    </row>
    <row r="22046" spans="1:14" x14ac:dyDescent="0.25">
      <c r="A22046" s="46">
        <f t="shared" si="1029"/>
        <v>22044</v>
      </c>
      <c r="B22046" s="3">
        <v>42284</v>
      </c>
      <c r="C22046" s="8">
        <v>1995.83</v>
      </c>
      <c r="D22046" s="45">
        <v>8.0356782092205759E-3</v>
      </c>
      <c r="E22046" s="16">
        <v>112.01415628539171</v>
      </c>
      <c r="F22046" s="58">
        <v>11301.415628539171</v>
      </c>
      <c r="G22046" s="59">
        <v>12065.798414496141</v>
      </c>
      <c r="H22046" s="60">
        <v>-6.3351198130297104E-2</v>
      </c>
      <c r="J22046" s="64">
        <v>97</v>
      </c>
      <c r="K22046" s="63">
        <v>-0.12352521564468166</v>
      </c>
      <c r="L22046" s="65">
        <f t="array" ref="L22046">PRODUCT(1+D22024:D22046)-1</f>
        <v>2.2909800987120255E-2</v>
      </c>
      <c r="M22046" t="str">
        <f t="shared" si="1030"/>
        <v/>
      </c>
      <c r="N22046" s="61" t="str">
        <f t="shared" si="1028"/>
        <v/>
      </c>
    </row>
    <row r="22047" spans="1:14" x14ac:dyDescent="0.25">
      <c r="A22047" s="46">
        <f t="shared" si="1029"/>
        <v>22045</v>
      </c>
      <c r="B22047" s="3">
        <v>42285</v>
      </c>
      <c r="C22047" s="8">
        <v>2013.43</v>
      </c>
      <c r="D22047" s="45">
        <v>8.818386335509576E-3</v>
      </c>
      <c r="E22047" s="16">
        <v>113.01075877689794</v>
      </c>
      <c r="F22047" s="58">
        <v>11401.075877689795</v>
      </c>
      <c r="G22047" s="59">
        <v>12065.798414496141</v>
      </c>
      <c r="H22047" s="60">
        <v>-5.509146713471802E-2</v>
      </c>
      <c r="J22047" s="64">
        <v>98</v>
      </c>
      <c r="K22047" s="63">
        <v>-0.12352521564468166</v>
      </c>
      <c r="L22047" s="65">
        <f t="array" ref="L22047">PRODUCT(1+D22025:D22047)-1</f>
        <v>4.7995544497767773E-2</v>
      </c>
      <c r="M22047" t="str">
        <f t="shared" si="1030"/>
        <v/>
      </c>
      <c r="N22047" s="61" t="str">
        <f t="shared" si="1028"/>
        <v/>
      </c>
    </row>
    <row r="22048" spans="1:14" x14ac:dyDescent="0.25">
      <c r="A22048" s="46">
        <f t="shared" si="1029"/>
        <v>22046</v>
      </c>
      <c r="B22048" s="3">
        <v>42286</v>
      </c>
      <c r="C22048" s="8">
        <v>2014.89</v>
      </c>
      <c r="D22048" s="45">
        <v>7.2513074703373093E-4</v>
      </c>
      <c r="E22048" s="16">
        <v>113.09343148357972</v>
      </c>
      <c r="F22048" s="58">
        <v>11409.343148357972</v>
      </c>
      <c r="G22048" s="59">
        <v>12065.798414496141</v>
      </c>
      <c r="H22048" s="60">
        <v>-5.4406284904402913E-2</v>
      </c>
      <c r="J22048" s="64">
        <v>99</v>
      </c>
      <c r="K22048" s="63">
        <v>-0.12352521564468166</v>
      </c>
      <c r="L22048" s="65">
        <f t="array" ref="L22048">PRODUCT(1+D22026:D22048)-1</f>
        <v>2.3093210656998542E-2</v>
      </c>
      <c r="M22048" t="str">
        <f t="shared" si="1030"/>
        <v/>
      </c>
      <c r="N22048" s="61" t="str">
        <f t="shared" si="1028"/>
        <v/>
      </c>
    </row>
    <row r="22049" spans="1:14" x14ac:dyDescent="0.25">
      <c r="A22049" s="46">
        <f t="shared" si="1029"/>
        <v>22047</v>
      </c>
      <c r="B22049" s="3">
        <v>42289</v>
      </c>
      <c r="C22049" s="8">
        <v>2017.46</v>
      </c>
      <c r="D22049" s="45">
        <v>1.2755038736604885E-3</v>
      </c>
      <c r="E22049" s="16">
        <v>113.23895809739625</v>
      </c>
      <c r="F22049" s="58">
        <v>11423.895809739624</v>
      </c>
      <c r="G22049" s="59">
        <v>12065.798414496141</v>
      </c>
      <c r="H22049" s="60">
        <v>-5.3200176457889436E-2</v>
      </c>
      <c r="J22049" s="64">
        <v>100</v>
      </c>
      <c r="K22049" s="63">
        <v>-0.12352521564468166</v>
      </c>
      <c r="L22049" s="65">
        <f t="array" ref="L22049">PRODUCT(1+D22027:D22049)-1</f>
        <v>3.8835451381021624E-2</v>
      </c>
      <c r="M22049" t="str">
        <f t="shared" si="1030"/>
        <v/>
      </c>
      <c r="N22049" s="61" t="str">
        <f t="shared" si="1028"/>
        <v/>
      </c>
    </row>
    <row r="22050" spans="1:14" x14ac:dyDescent="0.25">
      <c r="A22050" s="46">
        <f t="shared" si="1029"/>
        <v>22048</v>
      </c>
      <c r="B22050" s="3">
        <v>42290</v>
      </c>
      <c r="C22050" s="8">
        <v>2003.69</v>
      </c>
      <c r="D22050" s="45">
        <v>-6.8254141346049124E-3</v>
      </c>
      <c r="E22050" s="16">
        <v>112.45922989807575</v>
      </c>
      <c r="F22050" s="58">
        <v>11345.922989807576</v>
      </c>
      <c r="G22050" s="59">
        <v>12065.798414496141</v>
      </c>
      <c r="H22050" s="60">
        <v>-5.9662477356134946E-2</v>
      </c>
      <c r="J22050" s="64">
        <v>101</v>
      </c>
      <c r="K22050" s="63">
        <v>-0.12352521564468166</v>
      </c>
      <c r="L22050" s="65">
        <f t="array" ref="L22050">PRODUCT(1+D22028:D22050)-1</f>
        <v>2.6328055770402869E-2</v>
      </c>
      <c r="M22050" t="str">
        <f t="shared" si="1030"/>
        <v/>
      </c>
      <c r="N22050" s="61" t="str">
        <f t="shared" si="1028"/>
        <v/>
      </c>
    </row>
    <row r="22051" spans="1:14" x14ac:dyDescent="0.25">
      <c r="A22051" s="46">
        <f t="shared" si="1029"/>
        <v>22049</v>
      </c>
      <c r="B22051" s="3">
        <v>42291</v>
      </c>
      <c r="C22051" s="8">
        <v>1994.24</v>
      </c>
      <c r="D22051" s="45">
        <v>-4.7162984293978027E-3</v>
      </c>
      <c r="E22051" s="16">
        <v>111.92412231030677</v>
      </c>
      <c r="F22051" s="58">
        <v>11292.412231030678</v>
      </c>
      <c r="G22051" s="59">
        <v>12065.798414496141</v>
      </c>
      <c r="H22051" s="60">
        <v>-6.4097389737284072E-2</v>
      </c>
      <c r="J22051" s="64">
        <v>102</v>
      </c>
      <c r="K22051" s="63">
        <v>-0.12352521564468166</v>
      </c>
      <c r="L22051" s="65">
        <f t="array" ref="L22051">PRODUCT(1+D22029:D22051)-1</f>
        <v>1.6924606715789547E-2</v>
      </c>
      <c r="M22051" t="str">
        <f t="shared" si="1030"/>
        <v/>
      </c>
      <c r="N22051" s="61" t="str">
        <f t="shared" si="1028"/>
        <v/>
      </c>
    </row>
    <row r="22052" spans="1:14" x14ac:dyDescent="0.25">
      <c r="A22052" s="46">
        <f t="shared" si="1029"/>
        <v>22050</v>
      </c>
      <c r="B22052" s="3">
        <v>42292</v>
      </c>
      <c r="C22052" s="8">
        <v>2023.86</v>
      </c>
      <c r="D22052" s="45">
        <v>1.4852775994865119E-2</v>
      </c>
      <c r="E22052" s="16">
        <v>113.60135900339851</v>
      </c>
      <c r="F22052" s="58">
        <v>11460.135900339852</v>
      </c>
      <c r="G22052" s="59">
        <v>12065.798414496141</v>
      </c>
      <c r="H22052" s="60">
        <v>-5.0196637914042386E-2</v>
      </c>
      <c r="J22052" s="64">
        <v>103</v>
      </c>
      <c r="K22052" s="63">
        <v>-0.12352521564468166</v>
      </c>
      <c r="L22052" s="65">
        <f t="array" ref="L22052">PRODUCT(1+D22030:D22052)-1</f>
        <v>3.6266724013455764E-2</v>
      </c>
      <c r="M22052" t="str">
        <f t="shared" si="1030"/>
        <v/>
      </c>
      <c r="N22052" s="61" t="str">
        <f t="shared" si="1028"/>
        <v/>
      </c>
    </row>
    <row r="22053" spans="1:14" x14ac:dyDescent="0.25">
      <c r="A22053" s="46">
        <f t="shared" si="1029"/>
        <v>22051</v>
      </c>
      <c r="B22053" s="3">
        <v>42293</v>
      </c>
      <c r="C22053" s="8">
        <v>2033.11</v>
      </c>
      <c r="D22053" s="45">
        <v>4.5704742422894018E-3</v>
      </c>
      <c r="E22053" s="16">
        <v>114.12514156285491</v>
      </c>
      <c r="F22053" s="58">
        <v>11512.514156285491</v>
      </c>
      <c r="G22053" s="59">
        <v>12065.798414496141</v>
      </c>
      <c r="H22053" s="60">
        <v>-4.5855586112388602E-2</v>
      </c>
      <c r="J22053" s="64">
        <v>104</v>
      </c>
      <c r="K22053" s="63">
        <v>-0.12352521564468166</v>
      </c>
      <c r="L22053" s="65">
        <f t="array" ref="L22053">PRODUCT(1+D22031:D22053)-1</f>
        <v>2.7814710149689725E-2</v>
      </c>
      <c r="M22053" t="str">
        <f t="shared" si="1030"/>
        <v/>
      </c>
      <c r="N22053" s="61" t="str">
        <f t="shared" ref="N22053:N22116" si="1031">IF(AND(M22053=1,SUM(M21825:M22052)=0),1,"")</f>
        <v/>
      </c>
    </row>
    <row r="22054" spans="1:14" x14ac:dyDescent="0.25">
      <c r="A22054" s="46">
        <f t="shared" si="1029"/>
        <v>22052</v>
      </c>
      <c r="B22054" s="3">
        <v>42296</v>
      </c>
      <c r="C22054" s="8">
        <v>2033.66</v>
      </c>
      <c r="D22054" s="45">
        <v>2.7052151629769483E-4</v>
      </c>
      <c r="E22054" s="16">
        <v>114.15628539071447</v>
      </c>
      <c r="F22054" s="58">
        <v>11515.628539071447</v>
      </c>
      <c r="G22054" s="59">
        <v>12065.798414496141</v>
      </c>
      <c r="H22054" s="60">
        <v>-4.5597469518776856E-2</v>
      </c>
      <c r="J22054" s="64">
        <v>105</v>
      </c>
      <c r="K22054" s="63">
        <v>-0.12352521564468166</v>
      </c>
      <c r="L22054" s="65">
        <f t="array" ref="L22054">PRODUCT(1+D22032:D22054)-1</f>
        <v>1.9220071066651023E-2</v>
      </c>
      <c r="M22054" t="str">
        <f t="shared" si="1030"/>
        <v/>
      </c>
      <c r="N22054" s="61" t="str">
        <f t="shared" si="1031"/>
        <v/>
      </c>
    </row>
    <row r="22055" spans="1:14" x14ac:dyDescent="0.25">
      <c r="A22055" s="46">
        <f t="shared" si="1029"/>
        <v>22053</v>
      </c>
      <c r="B22055" s="3">
        <v>42297</v>
      </c>
      <c r="C22055" s="8">
        <v>2030.77</v>
      </c>
      <c r="D22055" s="45">
        <v>-1.4210831702448079E-3</v>
      </c>
      <c r="E22055" s="16">
        <v>113.99263873159782</v>
      </c>
      <c r="F22055" s="58">
        <v>11499.263873159782</v>
      </c>
      <c r="G22055" s="59">
        <v>12065.798414496141</v>
      </c>
      <c r="H22055" s="60">
        <v>-4.6953754892482769E-2</v>
      </c>
      <c r="J22055" s="64">
        <v>106</v>
      </c>
      <c r="K22055" s="63">
        <v>-0.12352521564468166</v>
      </c>
      <c r="L22055" s="65">
        <f t="array" ref="L22055">PRODUCT(1+D22033:D22055)-1</f>
        <v>2.0384885941110875E-2</v>
      </c>
      <c r="M22055" t="str">
        <f t="shared" si="1030"/>
        <v/>
      </c>
      <c r="N22055" s="61" t="str">
        <f t="shared" si="1031"/>
        <v/>
      </c>
    </row>
    <row r="22056" spans="1:14" x14ac:dyDescent="0.25">
      <c r="A22056" s="46">
        <f t="shared" si="1029"/>
        <v>22054</v>
      </c>
      <c r="B22056" s="3">
        <v>42298</v>
      </c>
      <c r="C22056" s="8">
        <v>2018.94</v>
      </c>
      <c r="D22056" s="45">
        <v>-5.8253765812966707E-3</v>
      </c>
      <c r="E22056" s="16">
        <v>113.32276330690927</v>
      </c>
      <c r="F22056" s="58">
        <v>11432.276330690927</v>
      </c>
      <c r="G22056" s="59">
        <v>12065.798414496141</v>
      </c>
      <c r="H22056" s="60">
        <v>-5.2505608169624685E-2</v>
      </c>
      <c r="J22056" s="64">
        <v>107</v>
      </c>
      <c r="K22056" s="63">
        <v>-0.12352521564468166</v>
      </c>
      <c r="L22056" s="65">
        <f t="array" ref="L22056">PRODUCT(1+D22034:D22056)-1</f>
        <v>3.1107797122617908E-2</v>
      </c>
      <c r="M22056" t="str">
        <f t="shared" si="1030"/>
        <v/>
      </c>
      <c r="N22056" s="61" t="str">
        <f t="shared" si="1031"/>
        <v/>
      </c>
    </row>
    <row r="22057" spans="1:14" x14ac:dyDescent="0.25">
      <c r="A22057" s="46">
        <f t="shared" si="1029"/>
        <v>22055</v>
      </c>
      <c r="B22057" s="3">
        <v>42299</v>
      </c>
      <c r="C22057" s="8">
        <v>2052.5100000000002</v>
      </c>
      <c r="D22057" s="45">
        <v>1.6627537222502875E-2</v>
      </c>
      <c r="E22057" s="16">
        <v>115.22366930917428</v>
      </c>
      <c r="F22057" s="58">
        <v>11622.366930917429</v>
      </c>
      <c r="G22057" s="59">
        <v>12065.798414496141</v>
      </c>
      <c r="H22057" s="60">
        <v>-3.6751109901352441E-2</v>
      </c>
      <c r="J22057" s="64">
        <v>108</v>
      </c>
      <c r="K22057" s="63">
        <v>-0.12352521564468166</v>
      </c>
      <c r="L22057" s="65">
        <f t="array" ref="L22057">PRODUCT(1+D22035:D22057)-1</f>
        <v>4.3488207751007923E-2</v>
      </c>
      <c r="M22057" t="str">
        <f t="shared" si="1030"/>
        <v/>
      </c>
      <c r="N22057" s="61" t="str">
        <f t="shared" si="1031"/>
        <v/>
      </c>
    </row>
    <row r="22058" spans="1:14" x14ac:dyDescent="0.25">
      <c r="A22058" s="46">
        <f t="shared" si="1029"/>
        <v>22056</v>
      </c>
      <c r="B22058" s="3">
        <v>42300</v>
      </c>
      <c r="C22058" s="8">
        <v>2075.15</v>
      </c>
      <c r="D22058" s="45">
        <v>1.1030396928638497E-2</v>
      </c>
      <c r="E22058" s="16">
        <v>116.50566251415729</v>
      </c>
      <c r="F22058" s="58">
        <v>11750.56625141573</v>
      </c>
      <c r="G22058" s="59">
        <v>12065.798414496141</v>
      </c>
      <c r="H22058" s="60">
        <v>-2.6126092302493853E-2</v>
      </c>
      <c r="J22058" s="64">
        <v>109</v>
      </c>
      <c r="K22058" s="63">
        <v>-0.12352521564468166</v>
      </c>
      <c r="L22058" s="65">
        <f t="array" ref="L22058">PRODUCT(1+D22036:D22058)-1</f>
        <v>6.8156315307245752E-2</v>
      </c>
      <c r="M22058" t="str">
        <f t="shared" si="1030"/>
        <v/>
      </c>
      <c r="N22058" s="61" t="str">
        <f t="shared" si="1031"/>
        <v/>
      </c>
    </row>
    <row r="22059" spans="1:14" x14ac:dyDescent="0.25">
      <c r="A22059" s="46">
        <f t="shared" si="1029"/>
        <v>22057</v>
      </c>
      <c r="B22059" s="3">
        <v>42303</v>
      </c>
      <c r="C22059" s="8">
        <v>2071.1799999999998</v>
      </c>
      <c r="D22059" s="45">
        <v>-1.9131147145990957E-3</v>
      </c>
      <c r="E22059" s="16">
        <v>116.28086070215275</v>
      </c>
      <c r="F22059" s="58">
        <v>11728.086070215275</v>
      </c>
      <c r="G22059" s="59">
        <v>12065.798414496141</v>
      </c>
      <c r="H22059" s="60">
        <v>-2.7989224805474167E-2</v>
      </c>
      <c r="J22059" s="64">
        <v>110</v>
      </c>
      <c r="K22059" s="63">
        <v>-0.12352521564468166</v>
      </c>
      <c r="L22059" s="65">
        <f t="array" ref="L22059">PRODUCT(1+D22037:D22059)-1</f>
        <v>6.830138851637102E-2</v>
      </c>
      <c r="M22059" t="str">
        <f t="shared" si="1030"/>
        <v/>
      </c>
      <c r="N22059" s="61" t="str">
        <f t="shared" si="1031"/>
        <v/>
      </c>
    </row>
    <row r="22060" spans="1:14" x14ac:dyDescent="0.25">
      <c r="A22060" s="46">
        <f t="shared" si="1029"/>
        <v>22058</v>
      </c>
      <c r="B22060" s="3">
        <v>42304</v>
      </c>
      <c r="C22060" s="8">
        <v>2065.89</v>
      </c>
      <c r="D22060" s="45">
        <v>-2.5540995953997614E-3</v>
      </c>
      <c r="E22060" s="16">
        <v>115.98131370328525</v>
      </c>
      <c r="F22060" s="58">
        <v>11698.131370328525</v>
      </c>
      <c r="G22060" s="59">
        <v>12065.798414496141</v>
      </c>
      <c r="H22060" s="60">
        <v>-3.0471837133122626E-2</v>
      </c>
      <c r="J22060" s="64">
        <v>111</v>
      </c>
      <c r="K22060" s="63">
        <v>-0.12352521564468166</v>
      </c>
      <c r="L22060" s="65">
        <f t="array" ref="L22060">PRODUCT(1+D22038:D22060)-1</f>
        <v>6.9168426282449014E-2</v>
      </c>
      <c r="M22060" t="str">
        <f t="shared" si="1030"/>
        <v/>
      </c>
      <c r="N22060" s="61" t="str">
        <f t="shared" si="1031"/>
        <v/>
      </c>
    </row>
    <row r="22061" spans="1:14" x14ac:dyDescent="0.25">
      <c r="A22061" s="46">
        <f t="shared" si="1029"/>
        <v>22059</v>
      </c>
      <c r="B22061" s="3">
        <v>42305</v>
      </c>
      <c r="C22061" s="8">
        <v>2090.35</v>
      </c>
      <c r="D22061" s="45">
        <v>1.1839933394323987E-2</v>
      </c>
      <c r="E22061" s="16">
        <v>117.36636466591267</v>
      </c>
      <c r="F22061" s="58">
        <v>11836.636466591266</v>
      </c>
      <c r="G22061" s="59">
        <v>12065.798414496141</v>
      </c>
      <c r="H22061" s="60">
        <v>-1.8992688260857538E-2</v>
      </c>
      <c r="J22061" s="64">
        <v>112</v>
      </c>
      <c r="K22061" s="63">
        <v>-0.12352521564468166</v>
      </c>
      <c r="L22061" s="65">
        <f t="array" ref="L22061">PRODUCT(1+D22039:D22061)-1</f>
        <v>8.2331438276014524E-2</v>
      </c>
      <c r="M22061" t="str">
        <f t="shared" si="1030"/>
        <v/>
      </c>
      <c r="N22061" s="61" t="str">
        <f t="shared" si="1031"/>
        <v/>
      </c>
    </row>
    <row r="22062" spans="1:14" x14ac:dyDescent="0.25">
      <c r="A22062" s="46">
        <f t="shared" si="1029"/>
        <v>22060</v>
      </c>
      <c r="B22062" s="3">
        <v>42306</v>
      </c>
      <c r="C22062" s="8">
        <v>2089.41</v>
      </c>
      <c r="D22062" s="45">
        <v>-4.4968545937285054E-4</v>
      </c>
      <c r="E22062" s="16">
        <v>117.31313703284358</v>
      </c>
      <c r="F22062" s="58">
        <v>11831.313703284359</v>
      </c>
      <c r="G22062" s="59">
        <v>12065.798414496141</v>
      </c>
      <c r="H22062" s="60">
        <v>-1.9433832984484978E-2</v>
      </c>
      <c r="J22062" s="64">
        <v>113</v>
      </c>
      <c r="K22062" s="63">
        <v>-0.12352521564468166</v>
      </c>
      <c r="L22062" s="65">
        <f t="array" ref="L22062">PRODUCT(1+D22040:D22062)-1</f>
        <v>0.11034292182360139</v>
      </c>
      <c r="M22062" t="str">
        <f t="shared" si="1030"/>
        <v/>
      </c>
      <c r="N22062" s="61" t="str">
        <f t="shared" si="1031"/>
        <v/>
      </c>
    </row>
    <row r="22063" spans="1:14" x14ac:dyDescent="0.25">
      <c r="A22063" s="46">
        <f t="shared" si="1029"/>
        <v>22061</v>
      </c>
      <c r="B22063" s="3">
        <v>42307</v>
      </c>
      <c r="C22063" s="8">
        <v>2079.36</v>
      </c>
      <c r="D22063" s="45">
        <v>-4.8099702786910115E-3</v>
      </c>
      <c r="E22063" s="16">
        <v>116.74405436013691</v>
      </c>
      <c r="F22063" s="58">
        <v>11774.405436013691</v>
      </c>
      <c r="G22063" s="59">
        <v>12065.798414496141</v>
      </c>
      <c r="H22063" s="60">
        <v>-2.4150327104119684E-2</v>
      </c>
      <c r="J22063" s="64">
        <v>114</v>
      </c>
      <c r="K22063" s="63">
        <v>-0.12352521564468166</v>
      </c>
      <c r="L22063" s="65">
        <f t="array" ref="L22063">PRODUCT(1+D22041:D22063)-1</f>
        <v>0.10364154578602891</v>
      </c>
      <c r="M22063" t="str">
        <f t="shared" si="1030"/>
        <v/>
      </c>
      <c r="N22063" s="61" t="str">
        <f t="shared" si="1031"/>
        <v/>
      </c>
    </row>
    <row r="22064" spans="1:14" x14ac:dyDescent="0.25">
      <c r="A22064" s="46">
        <f t="shared" si="1029"/>
        <v>22062</v>
      </c>
      <c r="B22064" s="3">
        <v>42310</v>
      </c>
      <c r="C22064" s="8">
        <v>2104.0500000000002</v>
      </c>
      <c r="D22064" s="45">
        <v>1.1873845798707316E-2</v>
      </c>
      <c r="E22064" s="16">
        <v>118.14212910532379</v>
      </c>
      <c r="F22064" s="58">
        <v>11914.212910532378</v>
      </c>
      <c r="G22064" s="59">
        <v>12065.798414496141</v>
      </c>
      <c r="H22064" s="60">
        <v>-1.2563238565435064E-2</v>
      </c>
      <c r="J22064" s="64">
        <v>115</v>
      </c>
      <c r="K22064" s="63">
        <v>-0.12352521564468166</v>
      </c>
      <c r="L22064" s="65">
        <f t="array" ref="L22064">PRODUCT(1+D22042:D22064)-1</f>
        <v>9.5842252464804822E-2</v>
      </c>
      <c r="M22064" t="str">
        <f t="shared" si="1030"/>
        <v/>
      </c>
      <c r="N22064" s="61" t="str">
        <f t="shared" si="1031"/>
        <v/>
      </c>
    </row>
    <row r="22065" spans="1:14" x14ac:dyDescent="0.25">
      <c r="A22065" s="46">
        <f t="shared" si="1029"/>
        <v>22063</v>
      </c>
      <c r="B22065" s="3">
        <v>42311</v>
      </c>
      <c r="C22065" s="8">
        <v>2109.79</v>
      </c>
      <c r="D22065" s="45">
        <v>2.7280720515194812E-3</v>
      </c>
      <c r="E22065" s="16">
        <v>118.46715741789455</v>
      </c>
      <c r="F22065" s="58">
        <v>11946.715741789456</v>
      </c>
      <c r="G22065" s="59">
        <v>12065.798414496141</v>
      </c>
      <c r="H22065" s="60">
        <v>-9.8694399339223082E-3</v>
      </c>
      <c r="J22065" s="64">
        <v>116</v>
      </c>
      <c r="K22065" s="63">
        <v>-0.12352521564468166</v>
      </c>
      <c r="L22065" s="65">
        <f t="array" ref="L22065">PRODUCT(1+D22043:D22065)-1</f>
        <v>9.6667047852709187E-2</v>
      </c>
      <c r="M22065" t="str">
        <f t="shared" si="1030"/>
        <v/>
      </c>
      <c r="N22065" s="61" t="str">
        <f t="shared" si="1031"/>
        <v/>
      </c>
    </row>
    <row r="22066" spans="1:14" x14ac:dyDescent="0.25">
      <c r="A22066" s="46">
        <f t="shared" si="1029"/>
        <v>22064</v>
      </c>
      <c r="B22066" s="3">
        <v>42312</v>
      </c>
      <c r="C22066" s="8">
        <v>2102.31</v>
      </c>
      <c r="D22066" s="45">
        <v>-3.5453765540646165E-3</v>
      </c>
      <c r="E22066" s="16">
        <v>118.0436013590044</v>
      </c>
      <c r="F22066" s="58">
        <v>11904.360135900441</v>
      </c>
      <c r="G22066" s="59">
        <v>12065.798414496141</v>
      </c>
      <c r="H22066" s="60">
        <v>-1.3379825607043538E-2</v>
      </c>
      <c r="J22066" s="64">
        <v>117</v>
      </c>
      <c r="K22066" s="63">
        <v>-0.12352521564468166</v>
      </c>
      <c r="L22066" s="65">
        <f t="array" ref="L22066">PRODUCT(1+D22044:D22066)-1</f>
        <v>7.7356305346014897E-2</v>
      </c>
      <c r="M22066" t="str">
        <f t="shared" si="1030"/>
        <v/>
      </c>
      <c r="N22066" s="61" t="str">
        <f t="shared" si="1031"/>
        <v/>
      </c>
    </row>
    <row r="22067" spans="1:14" x14ac:dyDescent="0.25">
      <c r="A22067" s="46">
        <f t="shared" si="1029"/>
        <v>22065</v>
      </c>
      <c r="B22067" s="3">
        <v>42313</v>
      </c>
      <c r="C22067" s="8">
        <v>2099.9299999999998</v>
      </c>
      <c r="D22067" s="45">
        <v>-1.1320880364932284E-3</v>
      </c>
      <c r="E22067" s="16">
        <v>117.90883352208481</v>
      </c>
      <c r="F22067" s="58">
        <v>11890.883352208481</v>
      </c>
      <c r="G22067" s="59">
        <v>12065.798414496141</v>
      </c>
      <c r="H22067" s="60">
        <v>-1.4496766503036662E-2</v>
      </c>
      <c r="J22067" s="64">
        <v>118</v>
      </c>
      <c r="K22067" s="63">
        <v>-0.12352521564468166</v>
      </c>
      <c r="L22067" s="65">
        <f t="array" ref="L22067">PRODUCT(1+D22045:D22067)-1</f>
        <v>5.6807830703806239E-2</v>
      </c>
      <c r="M22067" t="str">
        <f t="shared" si="1030"/>
        <v/>
      </c>
      <c r="N22067" s="61" t="str">
        <f t="shared" si="1031"/>
        <v/>
      </c>
    </row>
    <row r="22068" spans="1:14" x14ac:dyDescent="0.25">
      <c r="A22068" s="46">
        <f t="shared" si="1029"/>
        <v>22066</v>
      </c>
      <c r="B22068" s="3">
        <v>42314</v>
      </c>
      <c r="C22068" s="8">
        <v>2099.1999999999998</v>
      </c>
      <c r="D22068" s="45">
        <v>-3.4763063530685034E-4</v>
      </c>
      <c r="E22068" s="16">
        <v>117.86749716874392</v>
      </c>
      <c r="F22068" s="58">
        <v>11886.749716874392</v>
      </c>
      <c r="G22068" s="59">
        <v>12065.798414496141</v>
      </c>
      <c r="H22068" s="60">
        <v>-1.4839357618194216E-2</v>
      </c>
      <c r="J22068" s="64">
        <v>119</v>
      </c>
      <c r="K22068" s="63">
        <v>-0.12352521564468166</v>
      </c>
      <c r="L22068" s="65">
        <f t="array" ref="L22068">PRODUCT(1+D22046:D22068)-1</f>
        <v>6.024485837811544E-2</v>
      </c>
      <c r="M22068" t="str">
        <f t="shared" si="1030"/>
        <v/>
      </c>
      <c r="N22068" s="61" t="str">
        <f t="shared" si="1031"/>
        <v/>
      </c>
    </row>
    <row r="22069" spans="1:14" x14ac:dyDescent="0.25">
      <c r="A22069" s="46">
        <f t="shared" si="1029"/>
        <v>22067</v>
      </c>
      <c r="B22069" s="3">
        <v>42317</v>
      </c>
      <c r="C22069" s="8">
        <v>2078.58</v>
      </c>
      <c r="D22069" s="45">
        <v>-9.8227896341462895E-3</v>
      </c>
      <c r="E22069" s="16">
        <v>116.69988674971788</v>
      </c>
      <c r="F22069" s="58">
        <v>11769.988674971788</v>
      </c>
      <c r="G22069" s="59">
        <v>12065.798414496141</v>
      </c>
      <c r="H22069" s="60">
        <v>-2.4516383364151073E-2</v>
      </c>
      <c r="J22069" s="64">
        <v>120</v>
      </c>
      <c r="K22069" s="63">
        <v>-0.12352521564468166</v>
      </c>
      <c r="L22069" s="65">
        <f t="array" ref="L22069">PRODUCT(1+D22047:D22069)-1</f>
        <v>4.1461447117238981E-2</v>
      </c>
      <c r="M22069" t="str">
        <f t="shared" si="1030"/>
        <v/>
      </c>
      <c r="N22069" s="61" t="str">
        <f t="shared" si="1031"/>
        <v/>
      </c>
    </row>
    <row r="22070" spans="1:14" x14ac:dyDescent="0.25">
      <c r="A22070" s="46">
        <f t="shared" si="1029"/>
        <v>22068</v>
      </c>
      <c r="B22070" s="3">
        <v>42318</v>
      </c>
      <c r="C22070" s="8">
        <v>2081.7199999999998</v>
      </c>
      <c r="D22070" s="45">
        <v>1.5106466914911465E-3</v>
      </c>
      <c r="E22070" s="16">
        <v>116.87768969422523</v>
      </c>
      <c r="F22070" s="58">
        <v>11787.768969422523</v>
      </c>
      <c r="G22070" s="59">
        <v>12065.798414496141</v>
      </c>
      <c r="H22070" s="60">
        <v>-2.3042772266076206E-2</v>
      </c>
      <c r="J22070" s="64">
        <v>121</v>
      </c>
      <c r="K22070" s="63">
        <v>-0.12352521564468166</v>
      </c>
      <c r="L22070" s="65">
        <f t="array" ref="L22070">PRODUCT(1+D22048:D22070)-1</f>
        <v>3.3917245695156639E-2</v>
      </c>
      <c r="M22070" t="str">
        <f t="shared" si="1030"/>
        <v/>
      </c>
      <c r="N22070" s="61" t="str">
        <f t="shared" si="1031"/>
        <v/>
      </c>
    </row>
    <row r="22071" spans="1:14" x14ac:dyDescent="0.25">
      <c r="A22071" s="46">
        <f t="shared" si="1029"/>
        <v>22069</v>
      </c>
      <c r="B22071" s="3">
        <v>42319</v>
      </c>
      <c r="C22071" s="8">
        <v>2075</v>
      </c>
      <c r="D22071" s="45">
        <v>-3.2280998405164185E-3</v>
      </c>
      <c r="E22071" s="16">
        <v>116.49716874292285</v>
      </c>
      <c r="F22071" s="58">
        <v>11749.716874292286</v>
      </c>
      <c r="G22071" s="59">
        <v>12065.798414496141</v>
      </c>
      <c r="H22071" s="60">
        <v>-2.619648773711547E-2</v>
      </c>
      <c r="J22071" s="64">
        <v>122</v>
      </c>
      <c r="K22071" s="63">
        <v>-0.12352521564468166</v>
      </c>
      <c r="L22071" s="65">
        <f t="array" ref="L22071">PRODUCT(1+D22049:D22071)-1</f>
        <v>2.9832894103399621E-2</v>
      </c>
      <c r="M22071" t="str">
        <f t="shared" si="1030"/>
        <v/>
      </c>
      <c r="N22071" s="61" t="str">
        <f t="shared" si="1031"/>
        <v/>
      </c>
    </row>
    <row r="22072" spans="1:14" x14ac:dyDescent="0.25">
      <c r="A22072" s="46">
        <f t="shared" si="1029"/>
        <v>22070</v>
      </c>
      <c r="B22072" s="3">
        <v>42320</v>
      </c>
      <c r="C22072" s="8">
        <v>2045.97</v>
      </c>
      <c r="D22072" s="45">
        <v>-1.3990361445783139E-2</v>
      </c>
      <c r="E22072" s="16">
        <v>114.85334088335318</v>
      </c>
      <c r="F22072" s="58">
        <v>11585.334088335318</v>
      </c>
      <c r="G22072" s="59">
        <v>12065.798414496141</v>
      </c>
      <c r="H22072" s="60">
        <v>-3.9820350850846453E-2</v>
      </c>
      <c r="J22072" s="64">
        <v>123</v>
      </c>
      <c r="K22072" s="63">
        <v>-0.12352521564468166</v>
      </c>
      <c r="L22072" s="65">
        <f t="array" ref="L22072">PRODUCT(1+D22050:D22072)-1</f>
        <v>1.4131630862569411E-2</v>
      </c>
      <c r="M22072" t="str">
        <f t="shared" si="1030"/>
        <v/>
      </c>
      <c r="N22072" s="61" t="str">
        <f t="shared" si="1031"/>
        <v/>
      </c>
    </row>
    <row r="22073" spans="1:14" x14ac:dyDescent="0.25">
      <c r="A22073" s="46">
        <f t="shared" si="1029"/>
        <v>22071</v>
      </c>
      <c r="B22073" s="3">
        <v>42321</v>
      </c>
      <c r="C22073" s="8">
        <v>2023.04</v>
      </c>
      <c r="D22073" s="45">
        <v>-1.1207397957936904E-2</v>
      </c>
      <c r="E22073" s="16">
        <v>113.55492638731693</v>
      </c>
      <c r="F22073" s="58">
        <v>11455.492638731692</v>
      </c>
      <c r="G22073" s="59">
        <v>12065.798414496141</v>
      </c>
      <c r="H22073" s="60">
        <v>-5.0581466289973287E-2</v>
      </c>
      <c r="J22073" s="64">
        <v>124</v>
      </c>
      <c r="K22073" s="63">
        <v>-0.12352521564468166</v>
      </c>
      <c r="L22073" s="65">
        <f t="array" ref="L22073">PRODUCT(1+D22051:D22073)-1</f>
        <v>9.6571824982900623E-3</v>
      </c>
      <c r="M22073" t="str">
        <f t="shared" si="1030"/>
        <v/>
      </c>
      <c r="N22073" s="61" t="str">
        <f t="shared" si="1031"/>
        <v/>
      </c>
    </row>
    <row r="22074" spans="1:14" x14ac:dyDescent="0.25">
      <c r="A22074" s="46">
        <f t="shared" si="1029"/>
        <v>22072</v>
      </c>
      <c r="B22074" s="3">
        <v>42324</v>
      </c>
      <c r="C22074" s="8">
        <v>2053.19</v>
      </c>
      <c r="D22074" s="45">
        <v>1.4903313824738973E-2</v>
      </c>
      <c r="E22074" s="16">
        <v>115.26217440543698</v>
      </c>
      <c r="F22074" s="58">
        <v>11626.217440543698</v>
      </c>
      <c r="G22074" s="59">
        <v>12065.798414496141</v>
      </c>
      <c r="H22074" s="60">
        <v>-3.6431983931069167E-2</v>
      </c>
      <c r="J22074" s="64">
        <v>125</v>
      </c>
      <c r="K22074" s="63">
        <v>-0.12352521564468166</v>
      </c>
      <c r="L22074" s="65">
        <f t="array" ref="L22074">PRODUCT(1+D22052:D22074)-1</f>
        <v>2.9560133183568205E-2</v>
      </c>
      <c r="M22074" t="str">
        <f t="shared" si="1030"/>
        <v/>
      </c>
      <c r="N22074" s="61" t="str">
        <f t="shared" si="1031"/>
        <v/>
      </c>
    </row>
    <row r="22075" spans="1:14" x14ac:dyDescent="0.25">
      <c r="A22075" s="46">
        <f t="shared" si="1029"/>
        <v>22073</v>
      </c>
      <c r="B22075" s="3">
        <v>42325</v>
      </c>
      <c r="C22075" s="8">
        <v>2050.44</v>
      </c>
      <c r="D22075" s="45">
        <v>-1.3393792099123392E-3</v>
      </c>
      <c r="E22075" s="16">
        <v>115.10645526613914</v>
      </c>
      <c r="F22075" s="58">
        <v>11610.645526613913</v>
      </c>
      <c r="G22075" s="59">
        <v>12065.798414496141</v>
      </c>
      <c r="H22075" s="60">
        <v>-3.7722566899128451E-2</v>
      </c>
      <c r="J22075" s="64">
        <v>126</v>
      </c>
      <c r="K22075" s="63">
        <v>-0.12352521564468166</v>
      </c>
      <c r="L22075" s="65">
        <f t="array" ref="L22075">PRODUCT(1+D22053:D22075)-1</f>
        <v>1.3133319498383589E-2</v>
      </c>
      <c r="M22075" t="str">
        <f t="shared" si="1030"/>
        <v/>
      </c>
      <c r="N22075" s="61" t="str">
        <f t="shared" si="1031"/>
        <v/>
      </c>
    </row>
    <row r="22076" spans="1:14" x14ac:dyDescent="0.25">
      <c r="A22076" s="46">
        <f t="shared" si="1029"/>
        <v>22074</v>
      </c>
      <c r="B22076" s="3">
        <v>42326</v>
      </c>
      <c r="C22076" s="8">
        <v>2083.58</v>
      </c>
      <c r="D22076" s="45">
        <v>1.6162384658902518E-2</v>
      </c>
      <c r="E22076" s="16">
        <v>116.98301245753214</v>
      </c>
      <c r="F22076" s="58">
        <v>11798.301245753213</v>
      </c>
      <c r="G22076" s="59">
        <v>12065.798414496141</v>
      </c>
      <c r="H22076" s="60">
        <v>-2.2169868876770749E-2</v>
      </c>
      <c r="J22076" s="64">
        <v>127</v>
      </c>
      <c r="K22076" s="63">
        <v>-0.12352521564468166</v>
      </c>
      <c r="L22076" s="65">
        <f t="array" ref="L22076">PRODUCT(1+D22054:D22076)-1</f>
        <v>2.4824038050080377E-2</v>
      </c>
      <c r="M22076" t="str">
        <f t="shared" si="1030"/>
        <v/>
      </c>
      <c r="N22076" s="61" t="str">
        <f t="shared" si="1031"/>
        <v/>
      </c>
    </row>
    <row r="22077" spans="1:14" x14ac:dyDescent="0.25">
      <c r="A22077" s="46">
        <f t="shared" si="1029"/>
        <v>22075</v>
      </c>
      <c r="B22077" s="3">
        <v>42327</v>
      </c>
      <c r="C22077" s="8">
        <v>2081.2399999999998</v>
      </c>
      <c r="D22077" s="45">
        <v>-1.1230670288638889E-3</v>
      </c>
      <c r="E22077" s="16">
        <v>116.85050962627506</v>
      </c>
      <c r="F22077" s="58">
        <v>11785.050962627505</v>
      </c>
      <c r="G22077" s="59">
        <v>12065.798414496141</v>
      </c>
      <c r="H22077" s="60">
        <v>-2.3268037656864804E-2</v>
      </c>
      <c r="J22077" s="64">
        <v>128</v>
      </c>
      <c r="K22077" s="63">
        <v>-0.12352521564468166</v>
      </c>
      <c r="L22077" s="65">
        <f t="array" ref="L22077">PRODUCT(1+D22055:D22077)-1</f>
        <v>2.3396241259600714E-2</v>
      </c>
      <c r="M22077" t="str">
        <f t="shared" si="1030"/>
        <v/>
      </c>
      <c r="N22077" s="61" t="str">
        <f t="shared" si="1031"/>
        <v/>
      </c>
    </row>
    <row r="22078" spans="1:14" x14ac:dyDescent="0.25">
      <c r="A22078" s="46">
        <f t="shared" si="1029"/>
        <v>22076</v>
      </c>
      <c r="B22078" s="3">
        <v>42328</v>
      </c>
      <c r="C22078" s="8">
        <v>2089.17</v>
      </c>
      <c r="D22078" s="45">
        <v>3.8102285176146999E-3</v>
      </c>
      <c r="E22078" s="16">
        <v>117.29954699886852</v>
      </c>
      <c r="F22078" s="58">
        <v>11829.954699886852</v>
      </c>
      <c r="G22078" s="59">
        <v>12065.798414496141</v>
      </c>
      <c r="H22078" s="60">
        <v>-1.9546465679879166E-2</v>
      </c>
      <c r="J22078" s="64">
        <v>129</v>
      </c>
      <c r="K22078" s="63">
        <v>-0.12352521564468166</v>
      </c>
      <c r="L22078" s="65">
        <f t="array" ref="L22078">PRODUCT(1+D22056:D22078)-1</f>
        <v>2.8757564864558383E-2</v>
      </c>
      <c r="M22078" t="str">
        <f t="shared" si="1030"/>
        <v/>
      </c>
      <c r="N22078" s="61" t="str">
        <f t="shared" si="1031"/>
        <v/>
      </c>
    </row>
    <row r="22079" spans="1:14" x14ac:dyDescent="0.25">
      <c r="A22079" s="46">
        <f t="shared" si="1029"/>
        <v>22077</v>
      </c>
      <c r="B22079" s="3">
        <v>42331</v>
      </c>
      <c r="C22079" s="8">
        <v>2086.59</v>
      </c>
      <c r="D22079" s="45">
        <v>-1.2349401915593416E-3</v>
      </c>
      <c r="E22079" s="16">
        <v>117.15345413363636</v>
      </c>
      <c r="F22079" s="58">
        <v>11815.345413363635</v>
      </c>
      <c r="G22079" s="59">
        <v>12065.798414496141</v>
      </c>
      <c r="H22079" s="60">
        <v>-2.075726715536752E-2</v>
      </c>
      <c r="J22079" s="64">
        <v>130</v>
      </c>
      <c r="K22079" s="63">
        <v>-0.12352521564468166</v>
      </c>
      <c r="L22079" s="65">
        <f t="array" ref="L22079">PRODUCT(1+D22057:D22079)-1</f>
        <v>3.3507682249100723E-2</v>
      </c>
      <c r="M22079" t="str">
        <f t="shared" si="1030"/>
        <v/>
      </c>
      <c r="N22079" s="61" t="str">
        <f t="shared" si="1031"/>
        <v/>
      </c>
    </row>
    <row r="22080" spans="1:14" x14ac:dyDescent="0.25">
      <c r="A22080" s="46">
        <f t="shared" si="1029"/>
        <v>22078</v>
      </c>
      <c r="B22080" s="3">
        <v>42332</v>
      </c>
      <c r="C22080" s="8">
        <v>2089.14</v>
      </c>
      <c r="D22080" s="45">
        <v>1.2220896294909966E-3</v>
      </c>
      <c r="E22080" s="16">
        <v>117.29784824462162</v>
      </c>
      <c r="F22080" s="58">
        <v>11829.784824462162</v>
      </c>
      <c r="G22080" s="59">
        <v>12065.798414496141</v>
      </c>
      <c r="H22080" s="60">
        <v>-1.9560544766803578E-2</v>
      </c>
      <c r="J22080" s="64">
        <v>131</v>
      </c>
      <c r="K22080" s="63">
        <v>-0.12352521564468166</v>
      </c>
      <c r="L22080" s="65">
        <f t="array" ref="L22080">PRODUCT(1+D22058:D22080)-1</f>
        <v>1.7846441673852409E-2</v>
      </c>
      <c r="M22080" t="str">
        <f t="shared" si="1030"/>
        <v/>
      </c>
      <c r="N22080" s="61" t="str">
        <f t="shared" si="1031"/>
        <v/>
      </c>
    </row>
    <row r="22081" spans="1:14" x14ac:dyDescent="0.25">
      <c r="A22081" s="46">
        <f t="shared" si="1029"/>
        <v>22079</v>
      </c>
      <c r="B22081" s="3">
        <v>42333</v>
      </c>
      <c r="C22081" s="8">
        <v>2088.87</v>
      </c>
      <c r="D22081" s="45">
        <v>-1.2923978287715521E-4</v>
      </c>
      <c r="E22081" s="16">
        <v>117.28255945639965</v>
      </c>
      <c r="F22081" s="58">
        <v>11828.255945639965</v>
      </c>
      <c r="G22081" s="59">
        <v>12065.798414496141</v>
      </c>
      <c r="H22081" s="60">
        <v>-1.9687256549122067E-2</v>
      </c>
      <c r="J22081" s="64">
        <v>132</v>
      </c>
      <c r="K22081" s="63">
        <v>-0.12352521564468166</v>
      </c>
      <c r="L22081" s="65">
        <f t="array" ref="L22081">PRODUCT(1+D22059:D22081)-1</f>
        <v>6.6115702479334626E-3</v>
      </c>
      <c r="M22081" t="str">
        <f t="shared" si="1030"/>
        <v/>
      </c>
      <c r="N22081" s="61" t="str">
        <f t="shared" si="1031"/>
        <v/>
      </c>
    </row>
    <row r="22082" spans="1:14" x14ac:dyDescent="0.25">
      <c r="A22082" s="46">
        <f t="shared" si="1029"/>
        <v>22080</v>
      </c>
      <c r="B22082" s="3">
        <v>42335</v>
      </c>
      <c r="C22082" s="8">
        <v>2090.11</v>
      </c>
      <c r="D22082" s="45">
        <v>5.9362238913873711E-4</v>
      </c>
      <c r="E22082" s="16">
        <v>117.35277463193761</v>
      </c>
      <c r="F22082" s="58">
        <v>11835.277463193761</v>
      </c>
      <c r="G22082" s="59">
        <v>12065.798414496141</v>
      </c>
      <c r="H22082" s="60">
        <v>-1.9105320956251615E-2</v>
      </c>
      <c r="J22082" s="64">
        <v>133</v>
      </c>
      <c r="K22082" s="63">
        <v>-0.12352521564468166</v>
      </c>
      <c r="L22082" s="65">
        <f t="array" ref="L22082">PRODUCT(1+D22060:D22082)-1</f>
        <v>9.1397174557497074E-3</v>
      </c>
      <c r="M22082" t="str">
        <f t="shared" si="1030"/>
        <v/>
      </c>
      <c r="N22082" s="61" t="str">
        <f t="shared" si="1031"/>
        <v/>
      </c>
    </row>
    <row r="22083" spans="1:14" x14ac:dyDescent="0.25">
      <c r="A22083" s="46">
        <f t="shared" si="1029"/>
        <v>22081</v>
      </c>
      <c r="B22083" s="3">
        <v>42338</v>
      </c>
      <c r="C22083" s="8">
        <v>2080.41</v>
      </c>
      <c r="D22083" s="45">
        <v>-4.6409040672501511E-3</v>
      </c>
      <c r="E22083" s="16">
        <v>116.8035107587779</v>
      </c>
      <c r="F22083" s="58">
        <v>11780.35107587779</v>
      </c>
      <c r="G22083" s="59">
        <v>12065.798414496141</v>
      </c>
      <c r="H22083" s="60">
        <v>-2.3657559061769806E-2</v>
      </c>
      <c r="J22083" s="64">
        <v>134</v>
      </c>
      <c r="K22083" s="63">
        <v>-0.12352521564468166</v>
      </c>
      <c r="L22083" s="65">
        <f t="array" ref="L22083">PRODUCT(1+D22061:D22083)-1</f>
        <v>7.0284477876361162E-3</v>
      </c>
      <c r="M22083" t="str">
        <f t="shared" si="1030"/>
        <v/>
      </c>
      <c r="N22083" s="61" t="str">
        <f t="shared" si="1031"/>
        <v/>
      </c>
    </row>
    <row r="22084" spans="1:14" x14ac:dyDescent="0.25">
      <c r="A22084" s="46">
        <f t="shared" si="1029"/>
        <v>22082</v>
      </c>
      <c r="B22084" s="3">
        <v>42339</v>
      </c>
      <c r="C22084" s="8">
        <v>2102.63</v>
      </c>
      <c r="D22084" s="45">
        <v>1.0680586999677999E-2</v>
      </c>
      <c r="E22084" s="16">
        <v>118.06172140430454</v>
      </c>
      <c r="F22084" s="58">
        <v>11906.172140430454</v>
      </c>
      <c r="G22084" s="59">
        <v>12065.798414496141</v>
      </c>
      <c r="H22084" s="60">
        <v>-1.3229648679850992E-2</v>
      </c>
      <c r="J22084" s="64">
        <v>135</v>
      </c>
      <c r="K22084" s="63">
        <v>-0.12352521564468166</v>
      </c>
      <c r="L22084" s="65">
        <f t="array" ref="L22084">PRODUCT(1+D22062:D22084)-1</f>
        <v>5.8746142990409034E-3</v>
      </c>
      <c r="M22084" t="str">
        <f t="shared" si="1030"/>
        <v/>
      </c>
      <c r="N22084" s="61" t="str">
        <f t="shared" si="1031"/>
        <v/>
      </c>
    </row>
    <row r="22085" spans="1:14" x14ac:dyDescent="0.25">
      <c r="A22085" s="46">
        <f t="shared" ref="A22085:A22148" si="1032">A22084+1</f>
        <v>22083</v>
      </c>
      <c r="B22085" s="3">
        <v>42340</v>
      </c>
      <c r="C22085" s="8">
        <v>2079.5100000000002</v>
      </c>
      <c r="D22085" s="45">
        <v>-1.0995752937987158E-2</v>
      </c>
      <c r="E22085" s="16">
        <v>116.75254813137134</v>
      </c>
      <c r="F22085" s="58">
        <v>11775.254813137135</v>
      </c>
      <c r="G22085" s="59">
        <v>12065.798414496141</v>
      </c>
      <c r="H22085" s="60">
        <v>-2.4079931669498178E-2</v>
      </c>
      <c r="J22085" s="64">
        <v>136</v>
      </c>
      <c r="K22085" s="63">
        <v>-0.12352521564468166</v>
      </c>
      <c r="L22085" s="65">
        <f t="array" ref="L22085">PRODUCT(1+D22063:D22085)-1</f>
        <v>-4.7381796775164409E-3</v>
      </c>
      <c r="M22085" t="str">
        <f t="shared" si="1030"/>
        <v/>
      </c>
      <c r="N22085" s="61" t="str">
        <f t="shared" si="1031"/>
        <v/>
      </c>
    </row>
    <row r="22086" spans="1:14" x14ac:dyDescent="0.25">
      <c r="A22086" s="46">
        <f t="shared" si="1032"/>
        <v>22084</v>
      </c>
      <c r="B22086" s="3">
        <v>42341</v>
      </c>
      <c r="C22086" s="8">
        <v>2049.62</v>
      </c>
      <c r="D22086" s="45">
        <v>-1.4373578391063457E-2</v>
      </c>
      <c r="E22086" s="16">
        <v>115.0600226500576</v>
      </c>
      <c r="F22086" s="58">
        <v>11606.00226500576</v>
      </c>
      <c r="G22086" s="59">
        <v>12065.798414496141</v>
      </c>
      <c r="H22086" s="60">
        <v>-3.8107395275058686E-2</v>
      </c>
      <c r="J22086" s="64">
        <v>137</v>
      </c>
      <c r="K22086" s="63">
        <v>-0.12352521564468166</v>
      </c>
      <c r="L22086" s="65">
        <f t="array" ref="L22086">PRODUCT(1+D22064:D22086)-1</f>
        <v>-1.4302477685442461E-2</v>
      </c>
      <c r="M22086" t="str">
        <f t="shared" si="1030"/>
        <v/>
      </c>
      <c r="N22086" s="61" t="str">
        <f t="shared" si="1031"/>
        <v/>
      </c>
    </row>
    <row r="22087" spans="1:14" x14ac:dyDescent="0.25">
      <c r="A22087" s="46">
        <f t="shared" si="1032"/>
        <v>22085</v>
      </c>
      <c r="B22087" s="3">
        <v>42342</v>
      </c>
      <c r="C22087" s="8">
        <v>2091.69</v>
      </c>
      <c r="D22087" s="45">
        <v>2.0525755993794137E-2</v>
      </c>
      <c r="E22087" s="16">
        <v>117.44224235560691</v>
      </c>
      <c r="F22087" s="58">
        <v>11844.22423556069</v>
      </c>
      <c r="G22087" s="59">
        <v>12065.798414496141</v>
      </c>
      <c r="H22087" s="60">
        <v>-1.8363822378239525E-2</v>
      </c>
      <c r="J22087" s="64">
        <v>138</v>
      </c>
      <c r="K22087" s="63">
        <v>-0.12352521564468166</v>
      </c>
      <c r="L22087" s="65">
        <f t="array" ref="L22087">PRODUCT(1+D22065:D22087)-1</f>
        <v>-5.8743851144222869E-3</v>
      </c>
      <c r="M22087" t="str">
        <f t="shared" si="1030"/>
        <v/>
      </c>
      <c r="N22087" s="61" t="str">
        <f t="shared" si="1031"/>
        <v/>
      </c>
    </row>
    <row r="22088" spans="1:14" x14ac:dyDescent="0.25">
      <c r="A22088" s="46">
        <f t="shared" si="1032"/>
        <v>22086</v>
      </c>
      <c r="B22088" s="3">
        <v>42345</v>
      </c>
      <c r="C22088" s="8">
        <v>2077.0700000000002</v>
      </c>
      <c r="D22088" s="45">
        <v>-6.9895634630370296E-3</v>
      </c>
      <c r="E22088" s="16">
        <v>116.61438278595799</v>
      </c>
      <c r="F22088" s="58">
        <v>11761.438278595799</v>
      </c>
      <c r="G22088" s="59">
        <v>12065.798414496141</v>
      </c>
      <c r="H22088" s="60">
        <v>-2.5225030739339793E-2</v>
      </c>
      <c r="J22088" s="64">
        <v>139</v>
      </c>
      <c r="K22088" s="63">
        <v>-0.12352521564468166</v>
      </c>
      <c r="L22088" s="65">
        <f t="array" ref="L22088">PRODUCT(1+D22066:D22088)-1</f>
        <v>-1.5508652519919175E-2</v>
      </c>
      <c r="M22088" t="str">
        <f t="shared" si="1030"/>
        <v/>
      </c>
      <c r="N22088" s="61" t="str">
        <f t="shared" si="1031"/>
        <v/>
      </c>
    </row>
    <row r="22089" spans="1:14" x14ac:dyDescent="0.25">
      <c r="A22089" s="46">
        <f t="shared" si="1032"/>
        <v>22087</v>
      </c>
      <c r="B22089" s="3">
        <v>42346</v>
      </c>
      <c r="C22089" s="8">
        <v>2063.59</v>
      </c>
      <c r="D22089" s="45">
        <v>-6.489911269239812E-3</v>
      </c>
      <c r="E22089" s="16">
        <v>115.85107587769072</v>
      </c>
      <c r="F22089" s="58">
        <v>11685.107587769071</v>
      </c>
      <c r="G22089" s="59">
        <v>12065.798414496141</v>
      </c>
      <c r="H22089" s="60">
        <v>-3.1551233797317502E-2</v>
      </c>
      <c r="J22089" s="64">
        <v>140</v>
      </c>
      <c r="K22089" s="63">
        <v>-0.12352521564468166</v>
      </c>
      <c r="L22089" s="65">
        <f t="array" ref="L22089">PRODUCT(1+D22067:D22089)-1</f>
        <v>-1.8417835618914302E-2</v>
      </c>
      <c r="M22089" t="str">
        <f t="shared" si="1030"/>
        <v/>
      </c>
      <c r="N22089" s="61" t="str">
        <f t="shared" si="1031"/>
        <v/>
      </c>
    </row>
    <row r="22090" spans="1:14" x14ac:dyDescent="0.25">
      <c r="A22090" s="46">
        <f t="shared" si="1032"/>
        <v>22088</v>
      </c>
      <c r="B22090" s="3">
        <v>42347</v>
      </c>
      <c r="C22090" s="8">
        <v>2047.62</v>
      </c>
      <c r="D22090" s="45">
        <v>-7.7389403902908827E-3</v>
      </c>
      <c r="E22090" s="16">
        <v>114.94677236693191</v>
      </c>
      <c r="F22090" s="58">
        <v>11594.677236693191</v>
      </c>
      <c r="G22090" s="59">
        <v>12065.798414496141</v>
      </c>
      <c r="H22090" s="60">
        <v>-3.9046001070010772E-2</v>
      </c>
      <c r="J22090" s="64">
        <v>141</v>
      </c>
      <c r="K22090" s="63">
        <v>-0.12352521564468166</v>
      </c>
      <c r="L22090" s="65">
        <f t="array" ref="L22090">PRODUCT(1+D22068:D22090)-1</f>
        <v>-2.4910354154662251E-2</v>
      </c>
      <c r="M22090" t="str">
        <f t="shared" si="1030"/>
        <v/>
      </c>
      <c r="N22090" s="61" t="str">
        <f t="shared" si="1031"/>
        <v/>
      </c>
    </row>
    <row r="22091" spans="1:14" x14ac:dyDescent="0.25">
      <c r="A22091" s="46">
        <f t="shared" si="1032"/>
        <v>22089</v>
      </c>
      <c r="B22091" s="3">
        <v>42348</v>
      </c>
      <c r="C22091" s="8">
        <v>2052.23</v>
      </c>
      <c r="D22091" s="45">
        <v>2.2513943016770899E-3</v>
      </c>
      <c r="E22091" s="16">
        <v>115.20781426953667</v>
      </c>
      <c r="F22091" s="58">
        <v>11620.781426953667</v>
      </c>
      <c r="G22091" s="59">
        <v>12065.798414496141</v>
      </c>
      <c r="H22091" s="60">
        <v>-3.6882514712646031E-2</v>
      </c>
      <c r="J22091" s="64">
        <v>142</v>
      </c>
      <c r="K22091" s="63">
        <v>-0.12352521564468166</v>
      </c>
      <c r="L22091" s="65">
        <f t="array" ref="L22091">PRODUCT(1+D22069:D22091)-1</f>
        <v>-2.2375190548780455E-2</v>
      </c>
      <c r="M22091" t="str">
        <f t="shared" si="1030"/>
        <v/>
      </c>
      <c r="N22091" s="61" t="str">
        <f t="shared" si="1031"/>
        <v/>
      </c>
    </row>
    <row r="22092" spans="1:14" x14ac:dyDescent="0.25">
      <c r="A22092" s="46">
        <f t="shared" si="1032"/>
        <v>22090</v>
      </c>
      <c r="B22092" s="3">
        <v>42349</v>
      </c>
      <c r="C22092" s="8">
        <v>2012.37</v>
      </c>
      <c r="D22092" s="45">
        <v>-1.9422774250449582E-2</v>
      </c>
      <c r="E22092" s="16">
        <v>112.95073612684129</v>
      </c>
      <c r="F22092" s="58">
        <v>11395.073612684129</v>
      </c>
      <c r="G22092" s="59">
        <v>12065.798414496141</v>
      </c>
      <c r="H22092" s="60">
        <v>-5.5588928206042887E-2</v>
      </c>
      <c r="J22092" s="64">
        <v>143</v>
      </c>
      <c r="K22092" s="63">
        <v>-0.12352521564468166</v>
      </c>
      <c r="L22092" s="65">
        <f t="array" ref="L22092">PRODUCT(1+D22070:D22092)-1</f>
        <v>-3.1853476892878874E-2</v>
      </c>
      <c r="M22092" t="str">
        <f t="shared" si="1030"/>
        <v/>
      </c>
      <c r="N22092" s="61" t="str">
        <f t="shared" si="1031"/>
        <v/>
      </c>
    </row>
    <row r="22093" spans="1:14" x14ac:dyDescent="0.25">
      <c r="A22093" s="46">
        <f t="shared" si="1032"/>
        <v>22091</v>
      </c>
      <c r="B22093" s="3">
        <v>42352</v>
      </c>
      <c r="C22093" s="8">
        <v>2021.94</v>
      </c>
      <c r="D22093" s="45">
        <v>4.7555866962836202E-3</v>
      </c>
      <c r="E22093" s="16">
        <v>113.49263873159782</v>
      </c>
      <c r="F22093" s="58">
        <v>11449.263873159782</v>
      </c>
      <c r="G22093" s="59">
        <v>12065.798414496141</v>
      </c>
      <c r="H22093" s="60">
        <v>-5.1097699477196667E-2</v>
      </c>
      <c r="J22093" s="64">
        <v>144</v>
      </c>
      <c r="K22093" s="63">
        <v>-0.12352521564468166</v>
      </c>
      <c r="L22093" s="65">
        <f t="array" ref="L22093">PRODUCT(1+D22071:D22093)-1</f>
        <v>-2.8716638164594466E-2</v>
      </c>
      <c r="M22093" t="str">
        <f t="shared" si="1030"/>
        <v/>
      </c>
      <c r="N22093" s="61" t="str">
        <f t="shared" si="1031"/>
        <v/>
      </c>
    </row>
    <row r="22094" spans="1:14" x14ac:dyDescent="0.25">
      <c r="A22094" s="46">
        <f t="shared" si="1032"/>
        <v>22092</v>
      </c>
      <c r="B22094" s="3">
        <v>42353</v>
      </c>
      <c r="C22094" s="8">
        <v>2043.41</v>
      </c>
      <c r="D22094" s="45">
        <v>1.0618514891638675E-2</v>
      </c>
      <c r="E22094" s="16">
        <v>114.7083805209523</v>
      </c>
      <c r="F22094" s="58">
        <v>11570.838052095231</v>
      </c>
      <c r="G22094" s="59">
        <v>12065.798414496141</v>
      </c>
      <c r="H22094" s="60">
        <v>-4.102176626838494E-2</v>
      </c>
      <c r="J22094" s="64">
        <v>145</v>
      </c>
      <c r="K22094" s="63">
        <v>-0.12352521564468166</v>
      </c>
      <c r="L22094" s="65">
        <f t="array" ref="L22094">PRODUCT(1+D22072:D22094)-1</f>
        <v>-1.5224096385542341E-2</v>
      </c>
      <c r="M22094" t="str">
        <f t="shared" si="1030"/>
        <v/>
      </c>
      <c r="N22094" s="61" t="str">
        <f t="shared" si="1031"/>
        <v/>
      </c>
    </row>
    <row r="22095" spans="1:14" x14ac:dyDescent="0.25">
      <c r="A22095" s="46">
        <f t="shared" si="1032"/>
        <v>22093</v>
      </c>
      <c r="B22095" s="3">
        <v>42354</v>
      </c>
      <c r="C22095" s="8">
        <v>2073.0700000000002</v>
      </c>
      <c r="D22095" s="45">
        <v>1.4514952946300674E-2</v>
      </c>
      <c r="E22095" s="16">
        <v>116.38788221970658</v>
      </c>
      <c r="F22095" s="58">
        <v>11738.788221970659</v>
      </c>
      <c r="G22095" s="59">
        <v>12065.798414496141</v>
      </c>
      <c r="H22095" s="60">
        <v>-2.7102242329243964E-2</v>
      </c>
      <c r="J22095" s="64">
        <v>146</v>
      </c>
      <c r="K22095" s="63">
        <v>-0.12352521564468166</v>
      </c>
      <c r="L22095" s="65">
        <f t="array" ref="L22095">PRODUCT(1+D22073:D22095)-1</f>
        <v>1.3245551010033996E-2</v>
      </c>
      <c r="M22095" t="str">
        <f t="shared" si="1030"/>
        <v/>
      </c>
      <c r="N22095" s="61" t="str">
        <f t="shared" si="1031"/>
        <v/>
      </c>
    </row>
    <row r="22096" spans="1:14" x14ac:dyDescent="0.25">
      <c r="A22096" s="46">
        <f t="shared" si="1032"/>
        <v>22094</v>
      </c>
      <c r="B22096" s="3">
        <v>42355</v>
      </c>
      <c r="C22096" s="8">
        <v>2041.89</v>
      </c>
      <c r="D22096" s="45">
        <v>-1.5040495497016582E-2</v>
      </c>
      <c r="E22096" s="16">
        <v>114.62231030577678</v>
      </c>
      <c r="F22096" s="58">
        <v>11562.231030577677</v>
      </c>
      <c r="G22096" s="59">
        <v>12065.798414496141</v>
      </c>
      <c r="H22096" s="60">
        <v>-4.1735106672548539E-2</v>
      </c>
      <c r="J22096" s="64">
        <v>147</v>
      </c>
      <c r="K22096" s="63">
        <v>-0.12352521564468166</v>
      </c>
      <c r="L22096" s="65">
        <f t="array" ref="L22096">PRODUCT(1+D22074:D22096)-1</f>
        <v>9.317660550458573E-3</v>
      </c>
      <c r="M22096" t="str">
        <f t="shared" si="1030"/>
        <v/>
      </c>
      <c r="N22096" s="61" t="str">
        <f t="shared" si="1031"/>
        <v/>
      </c>
    </row>
    <row r="22097" spans="1:14" x14ac:dyDescent="0.25">
      <c r="A22097" s="46">
        <f t="shared" si="1032"/>
        <v>22095</v>
      </c>
      <c r="B22097" s="3">
        <v>42356</v>
      </c>
      <c r="C22097" s="8">
        <v>2005.55</v>
      </c>
      <c r="D22097" s="45">
        <v>-1.7797236873680844E-2</v>
      </c>
      <c r="E22097" s="16">
        <v>112.56455266138263</v>
      </c>
      <c r="F22097" s="58">
        <v>11356.455266138264</v>
      </c>
      <c r="G22097" s="59">
        <v>12065.798414496141</v>
      </c>
      <c r="H22097" s="60">
        <v>-5.8789573966829711E-2</v>
      </c>
      <c r="J22097" s="64">
        <v>148</v>
      </c>
      <c r="K22097" s="63">
        <v>-0.12352521564468166</v>
      </c>
      <c r="L22097" s="65">
        <f t="array" ref="L22097">PRODUCT(1+D22075:D22097)-1</f>
        <v>-2.3202918385536564E-2</v>
      </c>
      <c r="M22097" t="str">
        <f t="shared" si="1030"/>
        <v/>
      </c>
      <c r="N22097" s="61" t="str">
        <f t="shared" si="1031"/>
        <v/>
      </c>
    </row>
    <row r="22098" spans="1:14" x14ac:dyDescent="0.25">
      <c r="A22098" s="46">
        <f t="shared" si="1032"/>
        <v>22096</v>
      </c>
      <c r="B22098" s="3">
        <v>42359</v>
      </c>
      <c r="C22098" s="8">
        <v>2021.15</v>
      </c>
      <c r="D22098" s="45">
        <v>7.7784148986563828E-3</v>
      </c>
      <c r="E22098" s="16">
        <v>113.44790486976318</v>
      </c>
      <c r="F22098" s="58">
        <v>11444.790486976317</v>
      </c>
      <c r="G22098" s="59">
        <v>12065.798414496141</v>
      </c>
      <c r="H22098" s="60">
        <v>-5.1468448766202712E-2</v>
      </c>
      <c r="J22098" s="64">
        <v>149</v>
      </c>
      <c r="K22098" s="63">
        <v>-0.12352521564468166</v>
      </c>
      <c r="L22098" s="65">
        <f t="array" ref="L22098">PRODUCT(1+D22076:D22098)-1</f>
        <v>-1.4284738885312565E-2</v>
      </c>
      <c r="M22098" t="str">
        <f t="shared" si="1030"/>
        <v/>
      </c>
      <c r="N22098" s="61" t="str">
        <f t="shared" si="1031"/>
        <v/>
      </c>
    </row>
    <row r="22099" spans="1:14" x14ac:dyDescent="0.25">
      <c r="A22099" s="46">
        <f t="shared" si="1032"/>
        <v>22097</v>
      </c>
      <c r="B22099" s="3">
        <v>42360</v>
      </c>
      <c r="C22099" s="8">
        <v>2038.97</v>
      </c>
      <c r="D22099" s="45">
        <v>8.8167627340869359E-3</v>
      </c>
      <c r="E22099" s="16">
        <v>114.45696489241324</v>
      </c>
      <c r="F22099" s="58">
        <v>11545.696489241323</v>
      </c>
      <c r="G22099" s="59">
        <v>12065.798414496141</v>
      </c>
      <c r="H22099" s="60">
        <v>-4.3105471133178752E-2</v>
      </c>
      <c r="J22099" s="64">
        <v>150</v>
      </c>
      <c r="K22099" s="63">
        <v>-0.12352521564468166</v>
      </c>
      <c r="L22099" s="65">
        <f t="array" ref="L22099">PRODUCT(1+D22077:D22099)-1</f>
        <v>-2.1410265024621067E-2</v>
      </c>
      <c r="M22099" t="str">
        <f t="shared" si="1030"/>
        <v/>
      </c>
      <c r="N22099" s="61" t="str">
        <f t="shared" si="1031"/>
        <v/>
      </c>
    </row>
    <row r="22100" spans="1:14" x14ac:dyDescent="0.25">
      <c r="A22100" s="46">
        <f t="shared" si="1032"/>
        <v>22098</v>
      </c>
      <c r="B22100" s="3">
        <v>42361</v>
      </c>
      <c r="C22100" s="8">
        <v>2064.29</v>
      </c>
      <c r="D22100" s="45">
        <v>1.2418034595898853E-2</v>
      </c>
      <c r="E22100" s="16">
        <v>115.89071347678471</v>
      </c>
      <c r="F22100" s="58">
        <v>11689.071347678471</v>
      </c>
      <c r="G22100" s="59">
        <v>12065.798414496141</v>
      </c>
      <c r="H22100" s="60">
        <v>-3.1222721769084139E-2</v>
      </c>
      <c r="J22100" s="64">
        <v>151</v>
      </c>
      <c r="K22100" s="63">
        <v>-0.12352521564468166</v>
      </c>
      <c r="L22100" s="65">
        <f t="array" ref="L22100">PRODUCT(1+D22078:D22100)-1</f>
        <v>-8.1441832753549326E-3</v>
      </c>
      <c r="M22100" t="str">
        <f t="shared" si="1030"/>
        <v/>
      </c>
      <c r="N22100" s="61" t="str">
        <f t="shared" si="1031"/>
        <v/>
      </c>
    </row>
    <row r="22101" spans="1:14" x14ac:dyDescent="0.25">
      <c r="A22101" s="46">
        <f t="shared" si="1032"/>
        <v>22099</v>
      </c>
      <c r="B22101" s="3">
        <v>42362</v>
      </c>
      <c r="C22101" s="8">
        <v>2060.9899999999998</v>
      </c>
      <c r="D22101" s="45">
        <v>-1.5986125980361754E-3</v>
      </c>
      <c r="E22101" s="16">
        <v>115.70385050962729</v>
      </c>
      <c r="F22101" s="58">
        <v>11670.385050962728</v>
      </c>
      <c r="G22101" s="59">
        <v>12065.798414496141</v>
      </c>
      <c r="H22101" s="60">
        <v>-3.277142133075539E-2</v>
      </c>
      <c r="J22101" s="64">
        <v>152</v>
      </c>
      <c r="K22101" s="63">
        <v>-0.12352521564468166</v>
      </c>
      <c r="L22101" s="65">
        <f t="array" ref="L22101">PRODUCT(1+D22079:D22101)-1</f>
        <v>-1.3488610309357663E-2</v>
      </c>
      <c r="M22101" t="str">
        <f t="shared" si="1030"/>
        <v/>
      </c>
      <c r="N22101" s="61" t="str">
        <f t="shared" si="1031"/>
        <v/>
      </c>
    </row>
    <row r="22102" spans="1:14" x14ac:dyDescent="0.25">
      <c r="A22102" s="46">
        <f t="shared" si="1032"/>
        <v>22100</v>
      </c>
      <c r="B22102" s="3">
        <v>42366</v>
      </c>
      <c r="C22102" s="8">
        <v>2056.5</v>
      </c>
      <c r="D22102" s="45">
        <v>-2.1785646703768036E-3</v>
      </c>
      <c r="E22102" s="16">
        <v>115.44960362401008</v>
      </c>
      <c r="F22102" s="58">
        <v>11644.960362401009</v>
      </c>
      <c r="G22102" s="59">
        <v>12065.798414496141</v>
      </c>
      <c r="H22102" s="60">
        <v>-3.4878591340422815E-2</v>
      </c>
      <c r="J22102" s="64">
        <v>153</v>
      </c>
      <c r="K22102" s="63">
        <v>-0.12352521564468166</v>
      </c>
      <c r="L22102" s="65">
        <f t="array" ref="L22102">PRODUCT(1+D22080:D22102)-1</f>
        <v>-1.4420657627995936E-2</v>
      </c>
      <c r="M22102" t="str">
        <f t="shared" si="1030"/>
        <v/>
      </c>
      <c r="N22102" s="61" t="str">
        <f t="shared" si="1031"/>
        <v/>
      </c>
    </row>
    <row r="22103" spans="1:14" x14ac:dyDescent="0.25">
      <c r="A22103" s="46">
        <f t="shared" si="1032"/>
        <v>22101</v>
      </c>
      <c r="B22103" s="3">
        <v>42367</v>
      </c>
      <c r="C22103" s="8">
        <v>2078.36</v>
      </c>
      <c r="D22103" s="45">
        <v>1.0629710673474513E-2</v>
      </c>
      <c r="E22103" s="16">
        <v>116.6874292185741</v>
      </c>
      <c r="F22103" s="58">
        <v>11768.742921857409</v>
      </c>
      <c r="G22103" s="59">
        <v>12065.798414496141</v>
      </c>
      <c r="H22103" s="60">
        <v>-2.4619630001595505E-2</v>
      </c>
      <c r="J22103" s="64">
        <v>154</v>
      </c>
      <c r="K22103" s="63">
        <v>-0.12352521564468166</v>
      </c>
      <c r="L22103" s="65">
        <f t="array" ref="L22103">PRODUCT(1+D22081:D22103)-1</f>
        <v>-5.1600179978362748E-3</v>
      </c>
      <c r="M22103" t="str">
        <f t="shared" si="1030"/>
        <v/>
      </c>
      <c r="N22103" s="61" t="str">
        <f t="shared" si="1031"/>
        <v/>
      </c>
    </row>
    <row r="22104" spans="1:14" x14ac:dyDescent="0.25">
      <c r="A22104" s="46">
        <f t="shared" si="1032"/>
        <v>22102</v>
      </c>
      <c r="B22104" s="3">
        <v>42368</v>
      </c>
      <c r="C22104" s="8">
        <v>2063.36</v>
      </c>
      <c r="D22104" s="45">
        <v>-7.2172289689947933E-3</v>
      </c>
      <c r="E22104" s="16">
        <v>115.83805209513127</v>
      </c>
      <c r="F22104" s="58">
        <v>11683.805209513128</v>
      </c>
      <c r="G22104" s="59">
        <v>12065.798414496141</v>
      </c>
      <c r="H22104" s="60">
        <v>-3.1659173463736701E-2</v>
      </c>
      <c r="J22104" s="64">
        <v>155</v>
      </c>
      <c r="K22104" s="63">
        <v>-0.12352521564468166</v>
      </c>
      <c r="L22104" s="65">
        <f t="array" ref="L22104">PRODUCT(1+D22082:D22104)-1</f>
        <v>-1.221234447332753E-2</v>
      </c>
      <c r="M22104" t="str">
        <f t="shared" si="1030"/>
        <v/>
      </c>
      <c r="N22104" s="61" t="str">
        <f t="shared" si="1031"/>
        <v/>
      </c>
    </row>
    <row r="22105" spans="1:14" x14ac:dyDescent="0.25">
      <c r="A22105" s="46">
        <f t="shared" si="1032"/>
        <v>22103</v>
      </c>
      <c r="B22105" s="3">
        <v>42369</v>
      </c>
      <c r="C22105" s="8">
        <v>2043.94</v>
      </c>
      <c r="D22105" s="45">
        <v>-9.411833126550917E-3</v>
      </c>
      <c r="E22105" s="16">
        <v>114.73839184598063</v>
      </c>
      <c r="F22105" s="58">
        <v>11573.839184598062</v>
      </c>
      <c r="G22105" s="59">
        <v>12065.798414496141</v>
      </c>
      <c r="H22105" s="60">
        <v>-4.0773035732722618E-2</v>
      </c>
      <c r="J22105" s="64">
        <v>156</v>
      </c>
      <c r="K22105" s="63">
        <v>-0.12352521564468166</v>
      </c>
      <c r="L22105" s="65">
        <f t="array" ref="L22105">PRODUCT(1+D22083:D22105)-1</f>
        <v>-2.2089746472673699E-2</v>
      </c>
      <c r="M22105" t="str">
        <f t="shared" si="1030"/>
        <v/>
      </c>
      <c r="N22105" s="61" t="str">
        <f t="shared" si="1031"/>
        <v/>
      </c>
    </row>
    <row r="22106" spans="1:14" x14ac:dyDescent="0.25">
      <c r="A22106" s="46">
        <f t="shared" si="1032"/>
        <v>22104</v>
      </c>
      <c r="B22106" s="3">
        <v>42373</v>
      </c>
      <c r="C22106" s="8">
        <v>2012.66</v>
      </c>
      <c r="D22106" s="45">
        <v>-1.5303776040392569E-2</v>
      </c>
      <c r="E22106" s="16">
        <v>112.96715741789454</v>
      </c>
      <c r="F22106" s="58">
        <v>11396.715741789454</v>
      </c>
      <c r="G22106" s="59">
        <v>12065.798414496141</v>
      </c>
      <c r="H22106" s="60">
        <v>-5.5452830365774641E-2</v>
      </c>
      <c r="J22106" s="64">
        <v>157</v>
      </c>
      <c r="K22106" s="63">
        <v>-0.12352521564468166</v>
      </c>
      <c r="L22106" s="65">
        <f t="array" ref="L22106">PRODUCT(1+D22084:D22106)-1</f>
        <v>-3.2565696184886583E-2</v>
      </c>
      <c r="M22106" t="str">
        <f t="shared" ref="M22106:M22169" si="1033">IF(AND(L22106&lt;=-0.25,MIN(L22084:L22105)&gt;-0.25),1,"")</f>
        <v/>
      </c>
      <c r="N22106" s="61" t="str">
        <f t="shared" si="1031"/>
        <v/>
      </c>
    </row>
    <row r="22107" spans="1:14" x14ac:dyDescent="0.25">
      <c r="A22107" s="46">
        <f t="shared" si="1032"/>
        <v>22105</v>
      </c>
      <c r="B22107" s="3">
        <v>42374</v>
      </c>
      <c r="C22107" s="8">
        <v>2016.71</v>
      </c>
      <c r="D22107" s="45">
        <v>2.0122623791400951E-3</v>
      </c>
      <c r="E22107" s="16">
        <v>113.1964892412241</v>
      </c>
      <c r="F22107" s="58">
        <v>11419.64892412241</v>
      </c>
      <c r="G22107" s="59">
        <v>12065.798414496141</v>
      </c>
      <c r="H22107" s="60">
        <v>-5.3552153630996524E-2</v>
      </c>
      <c r="J22107" s="64">
        <v>158</v>
      </c>
      <c r="K22107" s="63">
        <v>-0.12352521564468166</v>
      </c>
      <c r="L22107" s="65">
        <f t="array" ref="L22107">PRODUCT(1+D22085:D22107)-1</f>
        <v>-4.0863109534249875E-2</v>
      </c>
      <c r="M22107" t="str">
        <f t="shared" si="1033"/>
        <v/>
      </c>
      <c r="N22107" s="61" t="str">
        <f t="shared" si="1031"/>
        <v/>
      </c>
    </row>
    <row r="22108" spans="1:14" x14ac:dyDescent="0.25">
      <c r="A22108" s="46">
        <f t="shared" si="1032"/>
        <v>22106</v>
      </c>
      <c r="B22108" s="3">
        <v>42375</v>
      </c>
      <c r="C22108" s="8">
        <v>1990.26</v>
      </c>
      <c r="D22108" s="45">
        <v>-1.3115420660382515E-2</v>
      </c>
      <c r="E22108" s="16">
        <v>111.69875424688659</v>
      </c>
      <c r="F22108" s="58">
        <v>11269.87542468866</v>
      </c>
      <c r="G22108" s="59">
        <v>12065.798414496141</v>
      </c>
      <c r="H22108" s="60">
        <v>-6.5965215269239041E-2</v>
      </c>
      <c r="J22108" s="64">
        <v>159</v>
      </c>
      <c r="K22108" s="63">
        <v>-0.12352521564468166</v>
      </c>
      <c r="L22108" s="65">
        <f t="array" ref="L22108">PRODUCT(1+D22086:D22108)-1</f>
        <v>-4.2918764516640895E-2</v>
      </c>
      <c r="M22108" t="str">
        <f t="shared" si="1033"/>
        <v/>
      </c>
      <c r="N22108" s="61" t="str">
        <f t="shared" si="1031"/>
        <v/>
      </c>
    </row>
    <row r="22109" spans="1:14" x14ac:dyDescent="0.25">
      <c r="A22109" s="46">
        <f t="shared" si="1032"/>
        <v>22107</v>
      </c>
      <c r="B22109" s="3">
        <v>42376</v>
      </c>
      <c r="C22109" s="8">
        <v>1943.09</v>
      </c>
      <c r="D22109" s="45">
        <v>-2.3700421050516063E-2</v>
      </c>
      <c r="E22109" s="16">
        <v>109.02774631936674</v>
      </c>
      <c r="F22109" s="58">
        <v>11002.774631936674</v>
      </c>
      <c r="G22109" s="59">
        <v>12065.798414496141</v>
      </c>
      <c r="H22109" s="60">
        <v>-8.8102232943186309E-2</v>
      </c>
      <c r="J22109" s="64">
        <v>160</v>
      </c>
      <c r="K22109" s="63">
        <v>-0.12352521564468166</v>
      </c>
      <c r="L22109" s="65">
        <f t="array" ref="L22109">PRODUCT(1+D22087:D22109)-1</f>
        <v>-5.1975488139264892E-2</v>
      </c>
      <c r="M22109" t="str">
        <f t="shared" si="1033"/>
        <v/>
      </c>
      <c r="N22109" s="61" t="str">
        <f t="shared" si="1031"/>
        <v/>
      </c>
    </row>
    <row r="22110" spans="1:14" x14ac:dyDescent="0.25">
      <c r="A22110" s="46">
        <f t="shared" si="1032"/>
        <v>22108</v>
      </c>
      <c r="B22110" s="3">
        <v>42377</v>
      </c>
      <c r="C22110" s="8">
        <v>1922.03</v>
      </c>
      <c r="D22110" s="45">
        <v>-1.083840686741222E-2</v>
      </c>
      <c r="E22110" s="16">
        <v>107.83522083805303</v>
      </c>
      <c r="F22110" s="58">
        <v>10883.522083805303</v>
      </c>
      <c r="G22110" s="59">
        <v>12065.798414496141</v>
      </c>
      <c r="H22110" s="60">
        <v>-9.7985751964032697E-2</v>
      </c>
      <c r="J22110" s="64">
        <v>161</v>
      </c>
      <c r="K22110" s="63">
        <v>-0.12352521564468166</v>
      </c>
      <c r="L22110" s="65">
        <f t="array" ref="L22110">PRODUCT(1+D22088:D22110)-1</f>
        <v>-8.1111445768732526E-2</v>
      </c>
      <c r="M22110" t="str">
        <f t="shared" si="1033"/>
        <v/>
      </c>
      <c r="N22110" s="61" t="str">
        <f t="shared" si="1031"/>
        <v/>
      </c>
    </row>
    <row r="22111" spans="1:14" x14ac:dyDescent="0.25">
      <c r="A22111" s="46">
        <f t="shared" si="1032"/>
        <v>22109</v>
      </c>
      <c r="B22111" s="3">
        <v>42380</v>
      </c>
      <c r="C22111" s="8">
        <v>1923.67</v>
      </c>
      <c r="D22111" s="45">
        <v>8.5326451720324492E-4</v>
      </c>
      <c r="E22111" s="16">
        <v>107.92808607021612</v>
      </c>
      <c r="F22111" s="58">
        <v>10892.808607021612</v>
      </c>
      <c r="G22111" s="59">
        <v>12065.798414496141</v>
      </c>
      <c r="H22111" s="60">
        <v>-9.7216095212171783E-2</v>
      </c>
      <c r="J22111" s="64">
        <v>162</v>
      </c>
      <c r="K22111" s="63">
        <v>-0.12352521564468166</v>
      </c>
      <c r="L22111" s="65">
        <f t="array" ref="L22111">PRODUCT(1+D22089:D22111)-1</f>
        <v>-7.3854034770132748E-2</v>
      </c>
      <c r="M22111" t="str">
        <f t="shared" si="1033"/>
        <v/>
      </c>
      <c r="N22111" s="61" t="str">
        <f t="shared" si="1031"/>
        <v/>
      </c>
    </row>
    <row r="22112" spans="1:14" x14ac:dyDescent="0.25">
      <c r="A22112" s="46">
        <f t="shared" si="1032"/>
        <v>22110</v>
      </c>
      <c r="B22112" s="3">
        <v>42381</v>
      </c>
      <c r="C22112" s="8">
        <v>1938.68</v>
      </c>
      <c r="D22112" s="45">
        <v>7.8027936184481561E-3</v>
      </c>
      <c r="E22112" s="16">
        <v>108.77802944507458</v>
      </c>
      <c r="F22112" s="58">
        <v>10977.802944507457</v>
      </c>
      <c r="G22112" s="59">
        <v>12065.798414496141</v>
      </c>
      <c r="H22112" s="60">
        <v>-9.0171858721055709E-2</v>
      </c>
      <c r="J22112" s="64">
        <v>163</v>
      </c>
      <c r="K22112" s="63">
        <v>-0.12352521564468166</v>
      </c>
      <c r="L22112" s="65">
        <f t="array" ref="L22112">PRODUCT(1+D22090:D22112)-1</f>
        <v>-6.0530434824746959E-2</v>
      </c>
      <c r="M22112" t="str">
        <f t="shared" si="1033"/>
        <v/>
      </c>
      <c r="N22112" s="61" t="str">
        <f t="shared" si="1031"/>
        <v/>
      </c>
    </row>
    <row r="22113" spans="1:14" x14ac:dyDescent="0.25">
      <c r="A22113" s="46">
        <f t="shared" si="1032"/>
        <v>22111</v>
      </c>
      <c r="B22113" s="3">
        <v>42382</v>
      </c>
      <c r="C22113" s="8">
        <v>1890.28</v>
      </c>
      <c r="D22113" s="45">
        <v>-2.4965440402748285E-2</v>
      </c>
      <c r="E22113" s="16">
        <v>106.03737259343242</v>
      </c>
      <c r="F22113" s="58">
        <v>10703.737259343243</v>
      </c>
      <c r="G22113" s="59">
        <v>12065.798414496141</v>
      </c>
      <c r="H22113" s="60">
        <v>-0.11288611895889833</v>
      </c>
      <c r="J22113" s="64">
        <v>164</v>
      </c>
      <c r="K22113" s="63">
        <v>-0.12352521564468166</v>
      </c>
      <c r="L22113" s="65">
        <f t="array" ref="L22113">PRODUCT(1+D22091:D22113)-1</f>
        <v>-7.6840429376544561E-2</v>
      </c>
      <c r="M22113" t="str">
        <f t="shared" si="1033"/>
        <v/>
      </c>
      <c r="N22113" s="61" t="str">
        <f t="shared" si="1031"/>
        <v/>
      </c>
    </row>
    <row r="22114" spans="1:14" x14ac:dyDescent="0.25">
      <c r="A22114" s="46">
        <f t="shared" si="1032"/>
        <v>22112</v>
      </c>
      <c r="B22114" s="3">
        <v>42383</v>
      </c>
      <c r="C22114" s="8">
        <v>1921.84</v>
      </c>
      <c r="D22114" s="45">
        <v>1.6695939225934708E-2</v>
      </c>
      <c r="E22114" s="16">
        <v>107.8244620611561</v>
      </c>
      <c r="F22114" s="58">
        <v>10882.44620611561</v>
      </c>
      <c r="G22114" s="59">
        <v>12065.798414496141</v>
      </c>
      <c r="H22114" s="60">
        <v>-9.8074919514553049E-2</v>
      </c>
      <c r="J22114" s="64">
        <v>165</v>
      </c>
      <c r="K22114" s="63">
        <v>-0.12352521564468166</v>
      </c>
      <c r="L22114" s="65">
        <f t="array" ref="L22114">PRODUCT(1+D22092:D22114)-1</f>
        <v>-6.3535763535276013E-2</v>
      </c>
      <c r="M22114" t="str">
        <f t="shared" si="1033"/>
        <v/>
      </c>
      <c r="N22114" s="61" t="str">
        <f t="shared" si="1031"/>
        <v/>
      </c>
    </row>
    <row r="22115" spans="1:14" x14ac:dyDescent="0.25">
      <c r="A22115" s="46">
        <f t="shared" si="1032"/>
        <v>22113</v>
      </c>
      <c r="B22115" s="3">
        <v>42384</v>
      </c>
      <c r="C22115" s="8">
        <v>1880.33</v>
      </c>
      <c r="D22115" s="45">
        <v>-2.1599092536319309E-2</v>
      </c>
      <c r="E22115" s="16">
        <v>105.47395243488202</v>
      </c>
      <c r="F22115" s="58">
        <v>10647.395243488203</v>
      </c>
      <c r="G22115" s="59">
        <v>12065.798414496141</v>
      </c>
      <c r="H22115" s="60">
        <v>-0.11755568278878537</v>
      </c>
      <c r="J22115" s="64">
        <v>166</v>
      </c>
      <c r="K22115" s="63">
        <v>-0.12352521564468166</v>
      </c>
      <c r="L22115" s="65">
        <f t="array" ref="L22115">PRODUCT(1+D22093:D22115)-1</f>
        <v>-6.5614176319463757E-2</v>
      </c>
      <c r="M22115" t="str">
        <f t="shared" si="1033"/>
        <v/>
      </c>
      <c r="N22115" s="61" t="str">
        <f t="shared" si="1031"/>
        <v/>
      </c>
    </row>
    <row r="22116" spans="1:14" x14ac:dyDescent="0.25">
      <c r="A22116" s="46">
        <f t="shared" si="1032"/>
        <v>22114</v>
      </c>
      <c r="B22116" s="3">
        <v>42388</v>
      </c>
      <c r="C22116" s="8">
        <v>1881.33</v>
      </c>
      <c r="D22116" s="45">
        <v>5.3182154196340647E-4</v>
      </c>
      <c r="E22116" s="16">
        <v>105.53057757644488</v>
      </c>
      <c r="F22116" s="58">
        <v>10653.057757644488</v>
      </c>
      <c r="G22116" s="59">
        <v>12065.798414496141</v>
      </c>
      <c r="H22116" s="60">
        <v>-0.11708637989130932</v>
      </c>
      <c r="J22116" s="64">
        <v>167</v>
      </c>
      <c r="K22116" s="63">
        <v>-0.12352521564468166</v>
      </c>
      <c r="L22116" s="65">
        <f t="array" ref="L22116">PRODUCT(1+D22094:D22116)-1</f>
        <v>-6.9542122911659066E-2</v>
      </c>
      <c r="M22116" t="str">
        <f t="shared" si="1033"/>
        <v/>
      </c>
      <c r="N22116" s="61" t="str">
        <f t="shared" si="1031"/>
        <v/>
      </c>
    </row>
    <row r="22117" spans="1:14" x14ac:dyDescent="0.25">
      <c r="A22117" s="46">
        <f t="shared" si="1032"/>
        <v>22115</v>
      </c>
      <c r="B22117" s="3">
        <v>42389</v>
      </c>
      <c r="C22117" s="8">
        <v>1859.33</v>
      </c>
      <c r="D22117" s="45">
        <v>-1.1693854879261001E-2</v>
      </c>
      <c r="E22117" s="16">
        <v>104.28482446206208</v>
      </c>
      <c r="F22117" s="58">
        <v>10528.482446206208</v>
      </c>
      <c r="G22117" s="59">
        <v>12065.798414496141</v>
      </c>
      <c r="H22117" s="60">
        <v>-0.12741104363578337</v>
      </c>
      <c r="J22117" s="64">
        <v>168</v>
      </c>
      <c r="K22117" s="63">
        <v>-0.12741104363578337</v>
      </c>
      <c r="L22117" s="65">
        <f t="array" ref="L22117">PRODUCT(1+D22095:D22117)-1</f>
        <v>-9.0084711340357337E-2</v>
      </c>
      <c r="M22117" t="str">
        <f t="shared" si="1033"/>
        <v/>
      </c>
      <c r="N22117" s="61" t="str">
        <f t="shared" ref="N22117:N22180" si="1034">IF(AND(M22117=1,SUM(M21889:M22116)=0),1,"")</f>
        <v/>
      </c>
    </row>
    <row r="22118" spans="1:14" x14ac:dyDescent="0.25">
      <c r="A22118" s="46">
        <f t="shared" si="1032"/>
        <v>22116</v>
      </c>
      <c r="B22118" s="3">
        <v>42390</v>
      </c>
      <c r="C22118" s="8">
        <v>1868.99</v>
      </c>
      <c r="D22118" s="45">
        <v>5.195419855539507E-3</v>
      </c>
      <c r="E22118" s="16">
        <v>104.83182332955927</v>
      </c>
      <c r="F22118" s="58">
        <v>10583.182332955927</v>
      </c>
      <c r="G22118" s="59">
        <v>12065.798414496141</v>
      </c>
      <c r="H22118" s="60">
        <v>-0.12287757764616425</v>
      </c>
      <c r="J22118" s="64">
        <v>169</v>
      </c>
      <c r="K22118" s="63">
        <v>-0.12741104363578337</v>
      </c>
      <c r="L22118" s="65">
        <f t="array" ref="L22118">PRODUCT(1+D22096:D22118)-1</f>
        <v>-9.8443371424987824E-2</v>
      </c>
      <c r="M22118" t="str">
        <f t="shared" si="1033"/>
        <v/>
      </c>
      <c r="N22118" s="61" t="str">
        <f t="shared" si="1034"/>
        <v/>
      </c>
    </row>
    <row r="22119" spans="1:14" x14ac:dyDescent="0.25">
      <c r="A22119" s="46">
        <f t="shared" si="1032"/>
        <v>22117</v>
      </c>
      <c r="B22119" s="3">
        <v>42391</v>
      </c>
      <c r="C22119" s="8">
        <v>1906.9</v>
      </c>
      <c r="D22119" s="45">
        <v>2.0283682630725774E-2</v>
      </c>
      <c r="E22119" s="16">
        <v>106.9784824462071</v>
      </c>
      <c r="F22119" s="58">
        <v>10797.848244620709</v>
      </c>
      <c r="G22119" s="59">
        <v>12065.798414496141</v>
      </c>
      <c r="H22119" s="60">
        <v>-0.10508630480284553</v>
      </c>
      <c r="J22119" s="64">
        <v>170</v>
      </c>
      <c r="K22119" s="63">
        <v>-0.12741104363578337</v>
      </c>
      <c r="L22119" s="65">
        <f t="array" ref="L22119">PRODUCT(1+D22097:D22119)-1</f>
        <v>-6.6110319360984215E-2</v>
      </c>
      <c r="M22119" t="str">
        <f t="shared" si="1033"/>
        <v/>
      </c>
      <c r="N22119" s="61" t="str">
        <f t="shared" si="1034"/>
        <v/>
      </c>
    </row>
    <row r="22120" spans="1:14" x14ac:dyDescent="0.25">
      <c r="A22120" s="46">
        <f t="shared" si="1032"/>
        <v>22118</v>
      </c>
      <c r="B22120" s="3">
        <v>42394</v>
      </c>
      <c r="C22120" s="8">
        <v>1877.08</v>
      </c>
      <c r="D22120" s="45">
        <v>-1.5637946405160252E-2</v>
      </c>
      <c r="E22120" s="16">
        <v>105.28992072480277</v>
      </c>
      <c r="F22120" s="58">
        <v>10628.992072480278</v>
      </c>
      <c r="G22120" s="59">
        <v>12065.798414496141</v>
      </c>
      <c r="H22120" s="60">
        <v>-0.11908091720558245</v>
      </c>
      <c r="J22120" s="64">
        <v>171</v>
      </c>
      <c r="K22120" s="63">
        <v>-0.12741104363578337</v>
      </c>
      <c r="L22120" s="65">
        <f t="array" ref="L22120">PRODUCT(1+D22098:D22120)-1</f>
        <v>-6.4057241155792366E-2</v>
      </c>
      <c r="M22120" t="str">
        <f t="shared" si="1033"/>
        <v/>
      </c>
      <c r="N22120" s="61" t="str">
        <f t="shared" si="1034"/>
        <v/>
      </c>
    </row>
    <row r="22121" spans="1:14" x14ac:dyDescent="0.25">
      <c r="A22121" s="46">
        <f t="shared" si="1032"/>
        <v>22119</v>
      </c>
      <c r="B22121" s="3">
        <v>42395</v>
      </c>
      <c r="C22121" s="8">
        <v>1903.63</v>
      </c>
      <c r="D22121" s="45">
        <v>1.4144309246276299E-2</v>
      </c>
      <c r="E22121" s="16">
        <v>106.79331823329657</v>
      </c>
      <c r="F22121" s="58">
        <v>10779.331823329658</v>
      </c>
      <c r="G22121" s="59">
        <v>12065.798414496141</v>
      </c>
      <c r="H22121" s="60">
        <v>-0.10662092527759215</v>
      </c>
      <c r="J22121" s="64">
        <v>172</v>
      </c>
      <c r="K22121" s="63">
        <v>-0.12741104363578337</v>
      </c>
      <c r="L22121" s="65">
        <f t="array" ref="L22121">PRODUCT(1+D22099:D22121)-1</f>
        <v>-5.8145115404595993E-2</v>
      </c>
      <c r="M22121" t="str">
        <f t="shared" si="1033"/>
        <v/>
      </c>
      <c r="N22121" s="61" t="str">
        <f t="shared" si="1034"/>
        <v/>
      </c>
    </row>
    <row r="22122" spans="1:14" x14ac:dyDescent="0.25">
      <c r="A22122" s="46">
        <f t="shared" si="1032"/>
        <v>22120</v>
      </c>
      <c r="B22122" s="3">
        <v>42396</v>
      </c>
      <c r="C22122" s="8">
        <v>1882.95</v>
      </c>
      <c r="D22122" s="45">
        <v>-1.0863455608495332E-2</v>
      </c>
      <c r="E22122" s="16">
        <v>105.62231030577675</v>
      </c>
      <c r="F22122" s="58">
        <v>10662.231030577675</v>
      </c>
      <c r="G22122" s="59">
        <v>12065.798414496141</v>
      </c>
      <c r="H22122" s="60">
        <v>-0.11632610919739761</v>
      </c>
      <c r="J22122" s="64">
        <v>173</v>
      </c>
      <c r="K22122" s="63">
        <v>-0.12741104363578337</v>
      </c>
      <c r="L22122" s="65">
        <f t="array" ref="L22122">PRODUCT(1+D22100:D22122)-1</f>
        <v>-7.6519026763512188E-2</v>
      </c>
      <c r="M22122" t="str">
        <f t="shared" si="1033"/>
        <v/>
      </c>
      <c r="N22122" s="61" t="str">
        <f t="shared" si="1034"/>
        <v/>
      </c>
    </row>
    <row r="22123" spans="1:14" x14ac:dyDescent="0.25">
      <c r="A22123" s="46">
        <f t="shared" si="1032"/>
        <v>22121</v>
      </c>
      <c r="B22123" s="3">
        <v>42397</v>
      </c>
      <c r="C22123" s="8">
        <v>1893.36</v>
      </c>
      <c r="D22123" s="45">
        <v>5.5285589102205268E-3</v>
      </c>
      <c r="E22123" s="16">
        <v>106.21177802944605</v>
      </c>
      <c r="F22123" s="58">
        <v>10721.177802944605</v>
      </c>
      <c r="G22123" s="59">
        <v>12065.798414496141</v>
      </c>
      <c r="H22123" s="60">
        <v>-0.11144066603467173</v>
      </c>
      <c r="J22123" s="64">
        <v>174</v>
      </c>
      <c r="K22123" s="63">
        <v>-0.12741104363578337</v>
      </c>
      <c r="L22123" s="65">
        <f t="array" ref="L22123">PRODUCT(1+D22101:D22123)-1</f>
        <v>-8.280328829767114E-2</v>
      </c>
      <c r="M22123" t="str">
        <f t="shared" si="1033"/>
        <v/>
      </c>
      <c r="N22123" s="61" t="str">
        <f t="shared" si="1034"/>
        <v/>
      </c>
    </row>
    <row r="22124" spans="1:14" x14ac:dyDescent="0.25">
      <c r="A22124" s="46">
        <f t="shared" si="1032"/>
        <v>22122</v>
      </c>
      <c r="B22124" s="3">
        <v>42398</v>
      </c>
      <c r="C22124" s="8">
        <v>1940.24</v>
      </c>
      <c r="D22124" s="45">
        <v>2.476021464486422E-2</v>
      </c>
      <c r="E22124" s="16">
        <v>108.86636466591267</v>
      </c>
      <c r="F22124" s="58">
        <v>10986.636466591266</v>
      </c>
      <c r="G22124" s="59">
        <v>12065.798414496141</v>
      </c>
      <c r="H22124" s="60">
        <v>-8.9439746200992709E-2</v>
      </c>
      <c r="J22124" s="64">
        <v>175</v>
      </c>
      <c r="K22124" s="63">
        <v>-0.12741104363578337</v>
      </c>
      <c r="L22124" s="65">
        <f t="array" ref="L22124">PRODUCT(1+D22102:D22124)-1</f>
        <v>-5.858834831804105E-2</v>
      </c>
      <c r="M22124" t="str">
        <f t="shared" si="1033"/>
        <v/>
      </c>
      <c r="N22124" s="61" t="str">
        <f t="shared" si="1034"/>
        <v/>
      </c>
    </row>
    <row r="22125" spans="1:14" x14ac:dyDescent="0.25">
      <c r="A22125" s="46">
        <f t="shared" si="1032"/>
        <v>22123</v>
      </c>
      <c r="B22125" s="3">
        <v>42401</v>
      </c>
      <c r="C22125" s="8">
        <v>1939.38</v>
      </c>
      <c r="D22125" s="45">
        <v>-4.4324413474616797E-4</v>
      </c>
      <c r="E22125" s="16">
        <v>108.81766704416862</v>
      </c>
      <c r="F22125" s="58">
        <v>10981.766704416861</v>
      </c>
      <c r="G22125" s="59">
        <v>12065.798414496141</v>
      </c>
      <c r="H22125" s="60">
        <v>-8.9843346692822124E-2</v>
      </c>
      <c r="J22125" s="64">
        <v>176</v>
      </c>
      <c r="K22125" s="63">
        <v>-0.12741104363578337</v>
      </c>
      <c r="L22125" s="65">
        <f t="array" ref="L22125">PRODUCT(1+D22103:D22125)-1</f>
        <v>-5.6951130561633478E-2</v>
      </c>
      <c r="M22125" t="str">
        <f t="shared" si="1033"/>
        <v/>
      </c>
      <c r="N22125" s="61" t="str">
        <f t="shared" si="1034"/>
        <v/>
      </c>
    </row>
    <row r="22126" spans="1:14" x14ac:dyDescent="0.25">
      <c r="A22126" s="46">
        <f t="shared" si="1032"/>
        <v>22124</v>
      </c>
      <c r="B22126" s="3">
        <v>42402</v>
      </c>
      <c r="C22126" s="8">
        <v>1903.03</v>
      </c>
      <c r="D22126" s="45">
        <v>-1.8743103466056232E-2</v>
      </c>
      <c r="E22126" s="16">
        <v>106.75934314835885</v>
      </c>
      <c r="F22126" s="58">
        <v>10775.934314835886</v>
      </c>
      <c r="G22126" s="59">
        <v>12065.798414496141</v>
      </c>
      <c r="H22126" s="60">
        <v>-0.10690250701607795</v>
      </c>
      <c r="J22126" s="64">
        <v>177</v>
      </c>
      <c r="K22126" s="63">
        <v>-0.12741104363578337</v>
      </c>
      <c r="L22126" s="65">
        <f t="array" ref="L22126">PRODUCT(1+D22104:D22126)-1</f>
        <v>-8.4359783675590272E-2</v>
      </c>
      <c r="M22126" t="str">
        <f t="shared" si="1033"/>
        <v/>
      </c>
      <c r="N22126" s="61" t="str">
        <f t="shared" si="1034"/>
        <v/>
      </c>
    </row>
    <row r="22127" spans="1:14" x14ac:dyDescent="0.25">
      <c r="A22127" s="46">
        <f t="shared" si="1032"/>
        <v>22125</v>
      </c>
      <c r="B22127" s="3">
        <v>42403</v>
      </c>
      <c r="C22127" s="8">
        <v>1912.53</v>
      </c>
      <c r="D22127" s="45">
        <v>4.992039011471272E-3</v>
      </c>
      <c r="E22127" s="16">
        <v>107.29728199320598</v>
      </c>
      <c r="F22127" s="58">
        <v>10829.728199320598</v>
      </c>
      <c r="G22127" s="59">
        <v>12065.798414496141</v>
      </c>
      <c r="H22127" s="60">
        <v>-0.10244412949005499</v>
      </c>
      <c r="J22127" s="64">
        <v>178</v>
      </c>
      <c r="K22127" s="63">
        <v>-0.12741104363578337</v>
      </c>
      <c r="L22127" s="65">
        <f t="array" ref="L22127">PRODUCT(1+D22105:D22127)-1</f>
        <v>-7.3099216811414069E-2</v>
      </c>
      <c r="M22127" t="str">
        <f t="shared" si="1033"/>
        <v/>
      </c>
      <c r="N22127" s="61" t="str">
        <f t="shared" si="1034"/>
        <v/>
      </c>
    </row>
    <row r="22128" spans="1:14" x14ac:dyDescent="0.25">
      <c r="A22128" s="46">
        <f t="shared" si="1032"/>
        <v>22126</v>
      </c>
      <c r="B22128" s="3">
        <v>42404</v>
      </c>
      <c r="C22128" s="8">
        <v>1915.45</v>
      </c>
      <c r="D22128" s="45">
        <v>1.5267734362336416E-3</v>
      </c>
      <c r="E22128" s="16">
        <v>107.46262740656951</v>
      </c>
      <c r="F22128" s="58">
        <v>10846.262740656952</v>
      </c>
      <c r="G22128" s="59">
        <v>12065.798414496141</v>
      </c>
      <c r="H22128" s="60">
        <v>-0.10107376502942478</v>
      </c>
      <c r="J22128" s="64">
        <v>179</v>
      </c>
      <c r="K22128" s="63">
        <v>-0.12741104363578337</v>
      </c>
      <c r="L22128" s="65">
        <f t="array" ref="L22128">PRODUCT(1+D22106:D22128)-1</f>
        <v>-6.2863880544438144E-2</v>
      </c>
      <c r="M22128" t="str">
        <f t="shared" si="1033"/>
        <v/>
      </c>
      <c r="N22128" s="61" t="str">
        <f t="shared" si="1034"/>
        <v/>
      </c>
    </row>
    <row r="22129" spans="1:14" x14ac:dyDescent="0.25">
      <c r="A22129" s="46">
        <f t="shared" si="1032"/>
        <v>22127</v>
      </c>
      <c r="B22129" s="3">
        <v>42405</v>
      </c>
      <c r="C22129" s="8">
        <v>1880.05</v>
      </c>
      <c r="D22129" s="45">
        <v>-1.8481296823200877E-2</v>
      </c>
      <c r="E22129" s="16">
        <v>105.45809739524445</v>
      </c>
      <c r="F22129" s="58">
        <v>10645.809739524446</v>
      </c>
      <c r="G22129" s="59">
        <v>12065.798414496141</v>
      </c>
      <c r="H22129" s="60">
        <v>-0.11768708760007851</v>
      </c>
      <c r="J22129" s="64">
        <v>180</v>
      </c>
      <c r="K22129" s="63">
        <v>-0.12741104363578337</v>
      </c>
      <c r="L22129" s="65">
        <f t="array" ref="L22129">PRODUCT(1+D22107:D22129)-1</f>
        <v>-6.5887929406854062E-2</v>
      </c>
      <c r="M22129" t="str">
        <f t="shared" si="1033"/>
        <v/>
      </c>
      <c r="N22129" s="61" t="str">
        <f t="shared" si="1034"/>
        <v/>
      </c>
    </row>
    <row r="22130" spans="1:14" x14ac:dyDescent="0.25">
      <c r="A22130" s="46">
        <f t="shared" si="1032"/>
        <v>22128</v>
      </c>
      <c r="B22130" s="3">
        <v>42408</v>
      </c>
      <c r="C22130" s="8">
        <v>1853.44</v>
      </c>
      <c r="D22130" s="45">
        <v>-1.4153878886199789E-2</v>
      </c>
      <c r="E22130" s="16">
        <v>103.9513023782569</v>
      </c>
      <c r="F22130" s="58">
        <v>10495.13023782569</v>
      </c>
      <c r="G22130" s="59">
        <v>12065.798414496141</v>
      </c>
      <c r="H22130" s="60">
        <v>-0.1301752377019173</v>
      </c>
      <c r="J22130" s="64">
        <v>181</v>
      </c>
      <c r="K22130" s="63">
        <v>-0.1301752377019173</v>
      </c>
      <c r="L22130" s="65">
        <f t="array" ref="L22130">PRODUCT(1+D22108:D22130)-1</f>
        <v>-8.0958590972424971E-2</v>
      </c>
      <c r="M22130" t="str">
        <f t="shared" si="1033"/>
        <v/>
      </c>
      <c r="N22130" s="61" t="str">
        <f t="shared" si="1034"/>
        <v/>
      </c>
    </row>
    <row r="22131" spans="1:14" x14ac:dyDescent="0.25">
      <c r="A22131" s="46">
        <f t="shared" si="1032"/>
        <v>22129</v>
      </c>
      <c r="B22131" s="3">
        <v>42409</v>
      </c>
      <c r="C22131" s="8">
        <v>1852.21</v>
      </c>
      <c r="D22131" s="45">
        <v>-6.636308701657434E-4</v>
      </c>
      <c r="E22131" s="16">
        <v>103.88165345413459</v>
      </c>
      <c r="F22131" s="58">
        <v>10488.165345413459</v>
      </c>
      <c r="G22131" s="59">
        <v>12065.798414496141</v>
      </c>
      <c r="H22131" s="60">
        <v>-0.13075248026581276</v>
      </c>
      <c r="J22131" s="64">
        <v>182</v>
      </c>
      <c r="K22131" s="63">
        <v>-0.13075248026581276</v>
      </c>
      <c r="L22131" s="65">
        <f t="array" ref="L22131">PRODUCT(1+D22109:D22131)-1</f>
        <v>-6.9362796820515826E-2</v>
      </c>
      <c r="M22131" t="str">
        <f t="shared" si="1033"/>
        <v/>
      </c>
      <c r="N22131" s="61" t="str">
        <f t="shared" si="1034"/>
        <v/>
      </c>
    </row>
    <row r="22132" spans="1:14" x14ac:dyDescent="0.25">
      <c r="A22132" s="46">
        <f t="shared" si="1032"/>
        <v>22130</v>
      </c>
      <c r="B22132" s="3">
        <v>42410</v>
      </c>
      <c r="C22132" s="8">
        <v>1851.86</v>
      </c>
      <c r="D22132" s="45">
        <v>-1.8896345446794971E-4</v>
      </c>
      <c r="E22132" s="16">
        <v>103.86183465458758</v>
      </c>
      <c r="F22132" s="58">
        <v>10486.183465458758</v>
      </c>
      <c r="G22132" s="59">
        <v>12065.798414496141</v>
      </c>
      <c r="H22132" s="60">
        <v>-0.1309167362799295</v>
      </c>
      <c r="J22132" s="64">
        <v>183</v>
      </c>
      <c r="K22132" s="63">
        <v>-0.1309167362799295</v>
      </c>
      <c r="L22132" s="65">
        <f t="array" ref="L22132">PRODUCT(1+D22110:D22132)-1</f>
        <v>-4.6950990432763851E-2</v>
      </c>
      <c r="M22132" t="str">
        <f t="shared" si="1033"/>
        <v/>
      </c>
      <c r="N22132" s="61" t="str">
        <f t="shared" si="1034"/>
        <v/>
      </c>
    </row>
    <row r="22133" spans="1:14" x14ac:dyDescent="0.25">
      <c r="A22133" s="46">
        <f t="shared" si="1032"/>
        <v>22131</v>
      </c>
      <c r="B22133" s="3">
        <v>42411</v>
      </c>
      <c r="C22133" s="8">
        <v>1829.08</v>
      </c>
      <c r="D22133" s="45">
        <v>-1.2301145874958119E-2</v>
      </c>
      <c r="E22133" s="16">
        <v>102.57191392978577</v>
      </c>
      <c r="F22133" s="58">
        <v>10357.191392978577</v>
      </c>
      <c r="G22133" s="59">
        <v>12065.798414496141</v>
      </c>
      <c r="H22133" s="60">
        <v>-0.14160745628443472</v>
      </c>
      <c r="J22133" s="64">
        <v>184</v>
      </c>
      <c r="K22133" s="63">
        <v>-0.14160745628443472</v>
      </c>
      <c r="L22133" s="65">
        <f t="array" ref="L22133">PRODUCT(1+D22111:D22133)-1</f>
        <v>-4.8360327362215849E-2</v>
      </c>
      <c r="M22133" t="str">
        <f t="shared" si="1033"/>
        <v/>
      </c>
      <c r="N22133" s="61" t="str">
        <f t="shared" si="1034"/>
        <v/>
      </c>
    </row>
    <row r="22134" spans="1:14" x14ac:dyDescent="0.25">
      <c r="A22134" s="46">
        <f t="shared" si="1032"/>
        <v>22132</v>
      </c>
      <c r="B22134" s="3">
        <v>42412</v>
      </c>
      <c r="C22134" s="8">
        <v>1864.78</v>
      </c>
      <c r="D22134" s="45">
        <v>1.9518009053731911E-2</v>
      </c>
      <c r="E22134" s="16">
        <v>104.59343148357966</v>
      </c>
      <c r="F22134" s="58">
        <v>10559.343148357966</v>
      </c>
      <c r="G22134" s="59">
        <v>12065.798414496141</v>
      </c>
      <c r="H22134" s="60">
        <v>-0.12485334284453842</v>
      </c>
      <c r="J22134" s="64">
        <v>185</v>
      </c>
      <c r="K22134" s="63">
        <v>-0.14160745628443472</v>
      </c>
      <c r="L22134" s="65">
        <f t="array" ref="L22134">PRODUCT(1+D22112:D22134)-1</f>
        <v>-3.0613358840133276E-2</v>
      </c>
      <c r="M22134" t="str">
        <f t="shared" si="1033"/>
        <v/>
      </c>
      <c r="N22134" s="61" t="str">
        <f t="shared" si="1034"/>
        <v/>
      </c>
    </row>
    <row r="22135" spans="1:14" x14ac:dyDescent="0.25">
      <c r="A22135" s="46">
        <f t="shared" si="1032"/>
        <v>22133</v>
      </c>
      <c r="B22135" s="3">
        <v>42416</v>
      </c>
      <c r="C22135" s="8">
        <v>1895.58</v>
      </c>
      <c r="D22135" s="45">
        <v>1.651669365823305E-2</v>
      </c>
      <c r="E22135" s="16">
        <v>106.33748584371557</v>
      </c>
      <c r="F22135" s="58">
        <v>10733.748584371557</v>
      </c>
      <c r="G22135" s="59">
        <v>12065.798414496141</v>
      </c>
      <c r="H22135" s="60">
        <v>-0.11039881360227499</v>
      </c>
      <c r="J22135" s="64">
        <v>186</v>
      </c>
      <c r="K22135" s="63">
        <v>-0.14160745628443472</v>
      </c>
      <c r="L22135" s="65">
        <f t="array" ref="L22135">PRODUCT(1+D22113:D22135)-1</f>
        <v>-2.2231621515670374E-2</v>
      </c>
      <c r="M22135" t="str">
        <f t="shared" si="1033"/>
        <v/>
      </c>
      <c r="N22135" s="61" t="str">
        <f t="shared" si="1034"/>
        <v/>
      </c>
    </row>
    <row r="22136" spans="1:14" x14ac:dyDescent="0.25">
      <c r="A22136" s="46">
        <f t="shared" si="1032"/>
        <v>22134</v>
      </c>
      <c r="B22136" s="3">
        <v>42417</v>
      </c>
      <c r="C22136" s="8">
        <v>1926.82</v>
      </c>
      <c r="D22136" s="45">
        <v>1.6480443980206649E-2</v>
      </c>
      <c r="E22136" s="16">
        <v>108.10645526613915</v>
      </c>
      <c r="F22136" s="58">
        <v>10910.645526613915</v>
      </c>
      <c r="G22136" s="59">
        <v>12065.798414496141</v>
      </c>
      <c r="H22136" s="60">
        <v>-9.5737791085121926E-2</v>
      </c>
      <c r="J22136" s="64">
        <v>187</v>
      </c>
      <c r="K22136" s="63">
        <v>-0.14160745628443472</v>
      </c>
      <c r="L22136" s="65">
        <f t="array" ref="L22136">PRODUCT(1+D22114:D22136)-1</f>
        <v>1.9330469560065122E-2</v>
      </c>
      <c r="M22136" t="str">
        <f t="shared" si="1033"/>
        <v/>
      </c>
      <c r="N22136" s="61" t="str">
        <f t="shared" si="1034"/>
        <v/>
      </c>
    </row>
    <row r="22137" spans="1:14" x14ac:dyDescent="0.25">
      <c r="A22137" s="46">
        <f t="shared" si="1032"/>
        <v>22135</v>
      </c>
      <c r="B22137" s="3">
        <v>42418</v>
      </c>
      <c r="C22137" s="8">
        <v>1917.83</v>
      </c>
      <c r="D22137" s="45">
        <v>-4.6657186452289112E-3</v>
      </c>
      <c r="E22137" s="16">
        <v>107.59739524348909</v>
      </c>
      <c r="F22137" s="58">
        <v>10859.739524348908</v>
      </c>
      <c r="G22137" s="59">
        <v>12065.798414496141</v>
      </c>
      <c r="H22137" s="60">
        <v>-9.9956824133431987E-2</v>
      </c>
      <c r="J22137" s="64">
        <v>188</v>
      </c>
      <c r="K22137" s="63">
        <v>-0.14160745628443472</v>
      </c>
      <c r="L22137" s="65">
        <f t="array" ref="L22137">PRODUCT(1+D22115:D22137)-1</f>
        <v>-2.0865420638551679E-3</v>
      </c>
      <c r="M22137" t="str">
        <f t="shared" si="1033"/>
        <v/>
      </c>
      <c r="N22137" s="61" t="str">
        <f t="shared" si="1034"/>
        <v/>
      </c>
    </row>
    <row r="22138" spans="1:14" x14ac:dyDescent="0.25">
      <c r="A22138" s="46">
        <f t="shared" si="1032"/>
        <v>22136</v>
      </c>
      <c r="B22138" s="3">
        <v>42419</v>
      </c>
      <c r="C22138" s="8">
        <v>1917.78</v>
      </c>
      <c r="D22138" s="45">
        <v>-2.60711324778784E-5</v>
      </c>
      <c r="E22138" s="16">
        <v>107.59456398641095</v>
      </c>
      <c r="F22138" s="58">
        <v>10859.456398641094</v>
      </c>
      <c r="G22138" s="59">
        <v>12065.798414496141</v>
      </c>
      <c r="H22138" s="60">
        <v>-9.9980289278305712E-2</v>
      </c>
      <c r="J22138" s="64">
        <v>189</v>
      </c>
      <c r="K22138" s="63">
        <v>-0.14160745628443472</v>
      </c>
      <c r="L22138" s="65">
        <f t="array" ref="L22138">PRODUCT(1+D22116:D22138)-1</f>
        <v>1.9916716746528174E-2</v>
      </c>
      <c r="M22138" t="str">
        <f t="shared" si="1033"/>
        <v/>
      </c>
      <c r="N22138" s="61" t="str">
        <f t="shared" si="1034"/>
        <v/>
      </c>
    </row>
    <row r="22139" spans="1:14" x14ac:dyDescent="0.25">
      <c r="A22139" s="46">
        <f t="shared" si="1032"/>
        <v>22137</v>
      </c>
      <c r="B22139" s="3">
        <v>42422</v>
      </c>
      <c r="C22139" s="8">
        <v>1945.5</v>
      </c>
      <c r="D22139" s="45">
        <v>1.4454212683415291E-2</v>
      </c>
      <c r="E22139" s="16">
        <v>109.16421291053328</v>
      </c>
      <c r="F22139" s="58">
        <v>11016.421291053328</v>
      </c>
      <c r="G22139" s="59">
        <v>12065.798414496141</v>
      </c>
      <c r="H22139" s="60">
        <v>-8.697121296026844E-2</v>
      </c>
      <c r="J22139" s="64">
        <v>190</v>
      </c>
      <c r="K22139" s="63">
        <v>-0.14160745628443472</v>
      </c>
      <c r="L22139" s="65">
        <f t="array" ref="L22139">PRODUCT(1+D22117:D22139)-1</f>
        <v>3.4108848527371949E-2</v>
      </c>
      <c r="M22139" t="str">
        <f t="shared" si="1033"/>
        <v/>
      </c>
      <c r="N22139" s="61" t="str">
        <f t="shared" si="1034"/>
        <v/>
      </c>
    </row>
    <row r="22140" spans="1:14" x14ac:dyDescent="0.25">
      <c r="A22140" s="46">
        <f t="shared" si="1032"/>
        <v>22138</v>
      </c>
      <c r="B22140" s="3">
        <v>42423</v>
      </c>
      <c r="C22140" s="8">
        <v>1921.27</v>
      </c>
      <c r="D22140" s="45">
        <v>-1.2454381906964795E-2</v>
      </c>
      <c r="E22140" s="16">
        <v>107.79218573046532</v>
      </c>
      <c r="F22140" s="58">
        <v>10879.218573046532</v>
      </c>
      <c r="G22140" s="59">
        <v>12065.798414496141</v>
      </c>
      <c r="H22140" s="60">
        <v>-9.8342422166114107E-2</v>
      </c>
      <c r="J22140" s="64">
        <v>191</v>
      </c>
      <c r="K22140" s="63">
        <v>-0.14160745628443472</v>
      </c>
      <c r="L22140" s="65">
        <f t="array" ref="L22140">PRODUCT(1+D22118:D22140)-1</f>
        <v>3.3313075139970394E-2</v>
      </c>
      <c r="M22140" t="str">
        <f t="shared" si="1033"/>
        <v/>
      </c>
      <c r="N22140" s="61" t="str">
        <f t="shared" si="1034"/>
        <v/>
      </c>
    </row>
    <row r="22141" spans="1:14" x14ac:dyDescent="0.25">
      <c r="A22141" s="46">
        <f t="shared" si="1032"/>
        <v>22139</v>
      </c>
      <c r="B22141" s="3">
        <v>42424</v>
      </c>
      <c r="C22141" s="8">
        <v>1929.8</v>
      </c>
      <c r="D22141" s="45">
        <v>4.4397716094042305E-3</v>
      </c>
      <c r="E22141" s="16">
        <v>108.27519818799647</v>
      </c>
      <c r="F22141" s="58">
        <v>10927.519818799647</v>
      </c>
      <c r="G22141" s="59">
        <v>12065.798414496141</v>
      </c>
      <c r="H22141" s="60">
        <v>-9.4339268450642999E-2</v>
      </c>
      <c r="J22141" s="64">
        <v>192</v>
      </c>
      <c r="K22141" s="63">
        <v>-0.14160745628443472</v>
      </c>
      <c r="L22141" s="65">
        <f t="array" ref="L22141">PRODUCT(1+D22119:D22141)-1</f>
        <v>3.2536289653770645E-2</v>
      </c>
      <c r="M22141" t="str">
        <f t="shared" si="1033"/>
        <v/>
      </c>
      <c r="N22141" s="61" t="str">
        <f t="shared" si="1034"/>
        <v/>
      </c>
    </row>
    <row r="22142" spans="1:14" x14ac:dyDescent="0.25">
      <c r="A22142" s="46">
        <f t="shared" si="1032"/>
        <v>22140</v>
      </c>
      <c r="B22142" s="3">
        <v>42425</v>
      </c>
      <c r="C22142" s="8">
        <v>1951.7</v>
      </c>
      <c r="D22142" s="45">
        <v>1.1348326251425123E-2</v>
      </c>
      <c r="E22142" s="16">
        <v>109.51528878822299</v>
      </c>
      <c r="F22142" s="58">
        <v>11051.528878822299</v>
      </c>
      <c r="G22142" s="59">
        <v>12065.798414496141</v>
      </c>
      <c r="H22142" s="60">
        <v>-8.406153499591662E-2</v>
      </c>
      <c r="J22142" s="64">
        <v>193</v>
      </c>
      <c r="K22142" s="63">
        <v>-0.14160745628443472</v>
      </c>
      <c r="L22142" s="65">
        <f t="array" ref="L22142">PRODUCT(1+D22120:D22142)-1</f>
        <v>2.3493628402118993E-2</v>
      </c>
      <c r="M22142" t="str">
        <f t="shared" si="1033"/>
        <v/>
      </c>
      <c r="N22142" s="61" t="str">
        <f t="shared" si="1034"/>
        <v/>
      </c>
    </row>
    <row r="22143" spans="1:14" x14ac:dyDescent="0.25">
      <c r="A22143" s="46">
        <f t="shared" si="1032"/>
        <v>22141</v>
      </c>
      <c r="B22143" s="3">
        <v>42426</v>
      </c>
      <c r="C22143" s="8">
        <v>1948.05</v>
      </c>
      <c r="D22143" s="45">
        <v>-1.8701644719988364E-3</v>
      </c>
      <c r="E22143" s="16">
        <v>109.30860702151857</v>
      </c>
      <c r="F22143" s="58">
        <v>11030.860702151856</v>
      </c>
      <c r="G22143" s="59">
        <v>12065.798414496141</v>
      </c>
      <c r="H22143" s="60">
        <v>-8.5774490571704387E-2</v>
      </c>
      <c r="J22143" s="64">
        <v>194</v>
      </c>
      <c r="K22143" s="63">
        <v>-0.14160745628443472</v>
      </c>
      <c r="L22143" s="65">
        <f t="array" ref="L22143">PRODUCT(1+D22121:D22143)-1</f>
        <v>3.7808724188633569E-2</v>
      </c>
      <c r="M22143" t="str">
        <f t="shared" si="1033"/>
        <v/>
      </c>
      <c r="N22143" s="61" t="str">
        <f t="shared" si="1034"/>
        <v/>
      </c>
    </row>
    <row r="22144" spans="1:14" x14ac:dyDescent="0.25">
      <c r="A22144" s="46">
        <f t="shared" si="1032"/>
        <v>22142</v>
      </c>
      <c r="B22144" s="3">
        <v>42429</v>
      </c>
      <c r="C22144" s="8">
        <v>1932.23</v>
      </c>
      <c r="D22144" s="45">
        <v>-8.1209414542747771E-3</v>
      </c>
      <c r="E22144" s="16">
        <v>108.41279728199422</v>
      </c>
      <c r="F22144" s="58">
        <v>10941.279728199421</v>
      </c>
      <c r="G22144" s="59">
        <v>12065.798414496141</v>
      </c>
      <c r="H22144" s="60">
        <v>-9.319886240977604E-2</v>
      </c>
      <c r="J22144" s="64">
        <v>195</v>
      </c>
      <c r="K22144" s="63">
        <v>-0.14160745628443472</v>
      </c>
      <c r="L22144" s="65">
        <f t="array" ref="L22144">PRODUCT(1+D22122:D22144)-1</f>
        <v>1.5023927969195716E-2</v>
      </c>
      <c r="M22144" t="str">
        <f t="shared" si="1033"/>
        <v/>
      </c>
      <c r="N22144" s="61" t="str">
        <f t="shared" si="1034"/>
        <v/>
      </c>
    </row>
    <row r="22145" spans="1:14" x14ac:dyDescent="0.25">
      <c r="A22145" s="46">
        <f t="shared" si="1032"/>
        <v>22143</v>
      </c>
      <c r="B22145" s="3">
        <v>42430</v>
      </c>
      <c r="C22145" s="8">
        <v>1978.35</v>
      </c>
      <c r="D22145" s="45">
        <v>2.3868794087660294E-2</v>
      </c>
      <c r="E22145" s="16">
        <v>111.02434881087305</v>
      </c>
      <c r="F22145" s="58">
        <v>11202.434881087305</v>
      </c>
      <c r="G22145" s="59">
        <v>12065.798414496141</v>
      </c>
      <c r="H22145" s="60">
        <v>-7.1554612778178872E-2</v>
      </c>
      <c r="J22145" s="64">
        <v>196</v>
      </c>
      <c r="K22145" s="63">
        <v>-0.14160745628443472</v>
      </c>
      <c r="L22145" s="65">
        <f t="array" ref="L22145">PRODUCT(1+D22123:D22145)-1</f>
        <v>5.0665179638333502E-2</v>
      </c>
      <c r="M22145" t="str">
        <f t="shared" si="1033"/>
        <v/>
      </c>
      <c r="N22145" s="61" t="str">
        <f t="shared" si="1034"/>
        <v/>
      </c>
    </row>
    <row r="22146" spans="1:14" x14ac:dyDescent="0.25">
      <c r="A22146" s="46">
        <f t="shared" si="1032"/>
        <v>22144</v>
      </c>
      <c r="B22146" s="3">
        <v>42431</v>
      </c>
      <c r="C22146" s="8">
        <v>1986.45</v>
      </c>
      <c r="D22146" s="45">
        <v>4.0943210250967699E-3</v>
      </c>
      <c r="E22146" s="16">
        <v>111.48301245753218</v>
      </c>
      <c r="F22146" s="58">
        <v>11248.301245753219</v>
      </c>
      <c r="G22146" s="59">
        <v>12065.798414496141</v>
      </c>
      <c r="H22146" s="60">
        <v>-6.7753259308622416E-2</v>
      </c>
      <c r="J22146" s="64">
        <v>197</v>
      </c>
      <c r="K22146" s="63">
        <v>-0.14160745628443472</v>
      </c>
      <c r="L22146" s="65">
        <f t="array" ref="L22146">PRODUCT(1+D22124:D22146)-1</f>
        <v>4.9166561034351908E-2</v>
      </c>
      <c r="M22146" t="str">
        <f t="shared" si="1033"/>
        <v/>
      </c>
      <c r="N22146" s="61" t="str">
        <f t="shared" si="1034"/>
        <v/>
      </c>
    </row>
    <row r="22147" spans="1:14" x14ac:dyDescent="0.25">
      <c r="A22147" s="46">
        <f t="shared" si="1032"/>
        <v>22145</v>
      </c>
      <c r="B22147" s="3">
        <v>42432</v>
      </c>
      <c r="C22147" s="8">
        <v>1993.4</v>
      </c>
      <c r="D22147" s="45">
        <v>3.4987037176874569E-3</v>
      </c>
      <c r="E22147" s="16">
        <v>111.87655719139404</v>
      </c>
      <c r="F22147" s="58">
        <v>11287.655719139404</v>
      </c>
      <c r="G22147" s="59">
        <v>12065.798414496141</v>
      </c>
      <c r="H22147" s="60">
        <v>-6.4491604171163508E-2</v>
      </c>
      <c r="J22147" s="64">
        <v>198</v>
      </c>
      <c r="K22147" s="63">
        <v>-0.14160745628443472</v>
      </c>
      <c r="L22147" s="65">
        <f t="array" ref="L22147">PRODUCT(1+D22125:D22147)-1</f>
        <v>2.7398672329196794E-2</v>
      </c>
      <c r="M22147" t="str">
        <f t="shared" si="1033"/>
        <v/>
      </c>
      <c r="N22147" s="61" t="str">
        <f t="shared" si="1034"/>
        <v/>
      </c>
    </row>
    <row r="22148" spans="1:14" x14ac:dyDescent="0.25">
      <c r="A22148" s="46">
        <f t="shared" si="1032"/>
        <v>22146</v>
      </c>
      <c r="B22148" s="3">
        <v>42433</v>
      </c>
      <c r="C22148" s="8">
        <v>1999.99</v>
      </c>
      <c r="D22148" s="45">
        <v>3.3059095013543427E-3</v>
      </c>
      <c r="E22148" s="16">
        <v>112.24971687429324</v>
      </c>
      <c r="F22148" s="58">
        <v>11324.971687429324</v>
      </c>
      <c r="G22148" s="59">
        <v>12065.798414496141</v>
      </c>
      <c r="H22148" s="60">
        <v>-6.1398898076796105E-2</v>
      </c>
      <c r="J22148" s="64">
        <v>199</v>
      </c>
      <c r="K22148" s="63">
        <v>-0.14160745628443472</v>
      </c>
      <c r="L22148" s="65">
        <f t="array" ref="L22148">PRODUCT(1+D22126:D22148)-1</f>
        <v>3.1252255875589219E-2</v>
      </c>
      <c r="M22148" t="str">
        <f t="shared" si="1033"/>
        <v/>
      </c>
      <c r="N22148" s="61" t="str">
        <f t="shared" si="1034"/>
        <v/>
      </c>
    </row>
    <row r="22149" spans="1:14" x14ac:dyDescent="0.25">
      <c r="A22149" s="46">
        <f t="shared" ref="A22149:A22212" si="1035">A22148+1</f>
        <v>22147</v>
      </c>
      <c r="B22149" s="3">
        <v>42436</v>
      </c>
      <c r="C22149" s="8">
        <v>2001.76</v>
      </c>
      <c r="D22149" s="45">
        <v>8.8500442502215115E-4</v>
      </c>
      <c r="E22149" s="16">
        <v>112.34994337485949</v>
      </c>
      <c r="F22149" s="58">
        <v>11334.994337485949</v>
      </c>
      <c r="G22149" s="59">
        <v>12065.798414496141</v>
      </c>
      <c r="H22149" s="60">
        <v>-6.0568231948263551E-2</v>
      </c>
      <c r="J22149" s="64">
        <v>200</v>
      </c>
      <c r="K22149" s="63">
        <v>-0.14160745628443472</v>
      </c>
      <c r="L22149" s="65">
        <f t="array" ref="L22149">PRODUCT(1+D22127:D22149)-1</f>
        <v>5.1880422273953064E-2</v>
      </c>
      <c r="M22149" t="str">
        <f t="shared" si="1033"/>
        <v/>
      </c>
      <c r="N22149" s="61" t="str">
        <f t="shared" si="1034"/>
        <v/>
      </c>
    </row>
    <row r="22150" spans="1:14" x14ac:dyDescent="0.25">
      <c r="A22150" s="46">
        <f t="shared" si="1035"/>
        <v>22148</v>
      </c>
      <c r="B22150" s="3">
        <v>42437</v>
      </c>
      <c r="C22150" s="8">
        <v>1979.26</v>
      </c>
      <c r="D22150" s="45">
        <v>-1.1240108704340224E-2</v>
      </c>
      <c r="E22150" s="16">
        <v>111.07587768969526</v>
      </c>
      <c r="F22150" s="58">
        <v>11207.587768969526</v>
      </c>
      <c r="G22150" s="59">
        <v>12065.798414496141</v>
      </c>
      <c r="H22150" s="60">
        <v>-7.1127547141475511E-2</v>
      </c>
      <c r="J22150" s="64">
        <v>201</v>
      </c>
      <c r="K22150" s="63">
        <v>-0.14160745628443472</v>
      </c>
      <c r="L22150" s="65">
        <f t="array" ref="L22150">PRODUCT(1+D22128:D22150)-1</f>
        <v>3.4890955958860825E-2</v>
      </c>
      <c r="M22150" t="str">
        <f t="shared" si="1033"/>
        <v/>
      </c>
      <c r="N22150" s="61" t="str">
        <f t="shared" si="1034"/>
        <v/>
      </c>
    </row>
    <row r="22151" spans="1:14" x14ac:dyDescent="0.25">
      <c r="A22151" s="46">
        <f t="shared" si="1035"/>
        <v>22149</v>
      </c>
      <c r="B22151" s="3">
        <v>42438</v>
      </c>
      <c r="C22151" s="8">
        <v>1989.26</v>
      </c>
      <c r="D22151" s="45">
        <v>5.0523933187149872E-3</v>
      </c>
      <c r="E22151" s="16">
        <v>111.64212910532379</v>
      </c>
      <c r="F22151" s="58">
        <v>11264.212910532378</v>
      </c>
      <c r="G22151" s="59">
        <v>12065.798414496141</v>
      </c>
      <c r="H22151" s="60">
        <v>-6.6434518166714862E-2</v>
      </c>
      <c r="J22151" s="64">
        <v>202</v>
      </c>
      <c r="K22151" s="63">
        <v>-0.14160745628443472</v>
      </c>
      <c r="L22151" s="65">
        <f t="array" ref="L22151">PRODUCT(1+D22129:D22151)-1</f>
        <v>3.8534025946905803E-2</v>
      </c>
      <c r="M22151" t="str">
        <f t="shared" si="1033"/>
        <v/>
      </c>
      <c r="N22151" s="61" t="str">
        <f t="shared" si="1034"/>
        <v/>
      </c>
    </row>
    <row r="22152" spans="1:14" x14ac:dyDescent="0.25">
      <c r="A22152" s="46">
        <f t="shared" si="1035"/>
        <v>22150</v>
      </c>
      <c r="B22152" s="3">
        <v>42439</v>
      </c>
      <c r="C22152" s="8">
        <v>1989.57</v>
      </c>
      <c r="D22152" s="45">
        <v>1.5583684385145347E-4</v>
      </c>
      <c r="E22152" s="16">
        <v>111.65968289920828</v>
      </c>
      <c r="F22152" s="58">
        <v>11265.968289920827</v>
      </c>
      <c r="G22152" s="59">
        <v>12065.798414496141</v>
      </c>
      <c r="H22152" s="60">
        <v>-6.6289034268497193E-2</v>
      </c>
      <c r="J22152" s="64">
        <v>203</v>
      </c>
      <c r="K22152" s="63">
        <v>-0.14160745628443472</v>
      </c>
      <c r="L22152" s="65">
        <f t="array" ref="L22152">PRODUCT(1+D22130:D22152)-1</f>
        <v>5.8253769846546621E-2</v>
      </c>
      <c r="M22152" t="str">
        <f t="shared" si="1033"/>
        <v/>
      </c>
      <c r="N22152" s="61" t="str">
        <f t="shared" si="1034"/>
        <v/>
      </c>
    </row>
    <row r="22153" spans="1:14" x14ac:dyDescent="0.25">
      <c r="A22153" s="46">
        <f t="shared" si="1035"/>
        <v>22151</v>
      </c>
      <c r="B22153" s="3">
        <v>42440</v>
      </c>
      <c r="C22153" s="8">
        <v>2022.19</v>
      </c>
      <c r="D22153" s="45">
        <v>1.6395502545776264E-2</v>
      </c>
      <c r="E22153" s="16">
        <v>113.50679501698859</v>
      </c>
      <c r="F22153" s="58">
        <v>11450.67950169886</v>
      </c>
      <c r="G22153" s="59">
        <v>12065.798414496141</v>
      </c>
      <c r="H22153" s="60">
        <v>-5.0980373752827046E-2</v>
      </c>
      <c r="J22153" s="64">
        <v>204</v>
      </c>
      <c r="K22153" s="63">
        <v>-0.14160745628443472</v>
      </c>
      <c r="L22153" s="65">
        <f t="array" ref="L22153">PRODUCT(1+D22131:D22153)-1</f>
        <v>9.1046918162984047E-2</v>
      </c>
      <c r="M22153" t="str">
        <f t="shared" si="1033"/>
        <v/>
      </c>
      <c r="N22153" s="61" t="str">
        <f t="shared" si="1034"/>
        <v/>
      </c>
    </row>
    <row r="22154" spans="1:14" x14ac:dyDescent="0.25">
      <c r="A22154" s="46">
        <f t="shared" si="1035"/>
        <v>22152</v>
      </c>
      <c r="B22154" s="3">
        <v>42443</v>
      </c>
      <c r="C22154" s="8">
        <v>2019.64</v>
      </c>
      <c r="D22154" s="45">
        <v>-1.2610091039911842E-3</v>
      </c>
      <c r="E22154" s="16">
        <v>113.36240090600332</v>
      </c>
      <c r="F22154" s="58">
        <v>11436.240090600331</v>
      </c>
      <c r="G22154" s="59">
        <v>12065.798414496141</v>
      </c>
      <c r="H22154" s="60">
        <v>-5.2177096141391099E-2</v>
      </c>
      <c r="J22154" s="64">
        <v>205</v>
      </c>
      <c r="K22154" s="63">
        <v>-0.14160745628443472</v>
      </c>
      <c r="L22154" s="65">
        <f t="array" ref="L22154">PRODUCT(1+D22132:D22154)-1</f>
        <v>9.0394717661604229E-2</v>
      </c>
      <c r="M22154" t="str">
        <f t="shared" si="1033"/>
        <v/>
      </c>
      <c r="N22154" s="61" t="str">
        <f t="shared" si="1034"/>
        <v/>
      </c>
    </row>
    <row r="22155" spans="1:14" x14ac:dyDescent="0.25">
      <c r="A22155" s="46">
        <f t="shared" si="1035"/>
        <v>22153</v>
      </c>
      <c r="B22155" s="3">
        <v>42444</v>
      </c>
      <c r="C22155" s="8">
        <v>2015.93</v>
      </c>
      <c r="D22155" s="45">
        <v>-1.8369610425620353E-3</v>
      </c>
      <c r="E22155" s="16">
        <v>113.15232163080513</v>
      </c>
      <c r="F22155" s="58">
        <v>11415.232163080513</v>
      </c>
      <c r="G22155" s="59">
        <v>12065.798414496141</v>
      </c>
      <c r="H22155" s="60">
        <v>-5.3918209891027358E-2</v>
      </c>
      <c r="J22155" s="64">
        <v>206</v>
      </c>
      <c r="K22155" s="63">
        <v>-0.14160745628443472</v>
      </c>
      <c r="L22155" s="65">
        <f t="array" ref="L22155">PRODUCT(1+D22133:D22155)-1</f>
        <v>8.859741017139533E-2</v>
      </c>
      <c r="M22155" t="str">
        <f t="shared" si="1033"/>
        <v/>
      </c>
      <c r="N22155" s="61" t="str">
        <f t="shared" si="1034"/>
        <v/>
      </c>
    </row>
    <row r="22156" spans="1:14" x14ac:dyDescent="0.25">
      <c r="A22156" s="46">
        <f t="shared" si="1035"/>
        <v>22154</v>
      </c>
      <c r="B22156" s="3">
        <v>42445</v>
      </c>
      <c r="C22156" s="8">
        <v>2027.22</v>
      </c>
      <c r="D22156" s="45">
        <v>5.6003928707841766E-3</v>
      </c>
      <c r="E22156" s="16">
        <v>113.79161947904976</v>
      </c>
      <c r="F22156" s="58">
        <v>11479.161947904975</v>
      </c>
      <c r="G22156" s="59">
        <v>12065.798414496141</v>
      </c>
      <c r="H22156" s="60">
        <v>-4.8619780178522309E-2</v>
      </c>
      <c r="J22156" s="64">
        <v>207</v>
      </c>
      <c r="K22156" s="63">
        <v>-0.14160745628443472</v>
      </c>
      <c r="L22156" s="65">
        <f t="array" ref="L22156">PRODUCT(1+D22134:D22156)-1</f>
        <v>0.10832768386292591</v>
      </c>
      <c r="M22156" t="str">
        <f t="shared" si="1033"/>
        <v/>
      </c>
      <c r="N22156" s="61" t="str">
        <f t="shared" si="1034"/>
        <v/>
      </c>
    </row>
    <row r="22157" spans="1:14" x14ac:dyDescent="0.25">
      <c r="A22157" s="46">
        <f t="shared" si="1035"/>
        <v>22155</v>
      </c>
      <c r="B22157" s="3">
        <v>42446</v>
      </c>
      <c r="C22157" s="8">
        <v>2040.59</v>
      </c>
      <c r="D22157" s="45">
        <v>6.5952387999328455E-3</v>
      </c>
      <c r="E22157" s="16">
        <v>114.54869762174512</v>
      </c>
      <c r="F22157" s="58">
        <v>11554.869762174512</v>
      </c>
      <c r="G22157" s="59">
        <v>12065.798414496141</v>
      </c>
      <c r="H22157" s="60">
        <v>-4.2345200439266928E-2</v>
      </c>
      <c r="J22157" s="64">
        <v>208</v>
      </c>
      <c r="K22157" s="63">
        <v>-0.14160745628443472</v>
      </c>
      <c r="L22157" s="65">
        <f t="array" ref="L22157">PRODUCT(1+D22135:D22157)-1</f>
        <v>9.4279217923830094E-2</v>
      </c>
      <c r="M22157" t="str">
        <f t="shared" si="1033"/>
        <v/>
      </c>
      <c r="N22157" s="61" t="str">
        <f t="shared" si="1034"/>
        <v/>
      </c>
    </row>
    <row r="22158" spans="1:14" x14ac:dyDescent="0.25">
      <c r="A22158" s="46">
        <f t="shared" si="1035"/>
        <v>22156</v>
      </c>
      <c r="B22158" s="3">
        <v>42447</v>
      </c>
      <c r="C22158" s="8">
        <v>2049.58</v>
      </c>
      <c r="D22158" s="45">
        <v>4.4055885797735783E-3</v>
      </c>
      <c r="E22158" s="16">
        <v>115.0577576443952</v>
      </c>
      <c r="F22158" s="58">
        <v>11605.775764439519</v>
      </c>
      <c r="G22158" s="59">
        <v>12065.798414496141</v>
      </c>
      <c r="H22158" s="60">
        <v>-3.8126167390956867E-2</v>
      </c>
      <c r="J22158" s="64">
        <v>209</v>
      </c>
      <c r="K22158" s="63">
        <v>-0.14160745628443472</v>
      </c>
      <c r="L22158" s="65">
        <f t="array" ref="L22158">PRODUCT(1+D22136:D22158)-1</f>
        <v>8.1241625254539596E-2</v>
      </c>
      <c r="M22158" t="str">
        <f t="shared" si="1033"/>
        <v/>
      </c>
      <c r="N22158" s="61" t="str">
        <f t="shared" si="1034"/>
        <v/>
      </c>
    </row>
    <row r="22159" spans="1:14" x14ac:dyDescent="0.25">
      <c r="A22159" s="46">
        <f t="shared" si="1035"/>
        <v>22157</v>
      </c>
      <c r="B22159" s="3">
        <v>42450</v>
      </c>
      <c r="C22159" s="8">
        <v>2051.6</v>
      </c>
      <c r="D22159" s="45">
        <v>9.8556777486114022E-4</v>
      </c>
      <c r="E22159" s="16">
        <v>115.17214043035216</v>
      </c>
      <c r="F22159" s="58">
        <v>11617.214043035216</v>
      </c>
      <c r="G22159" s="59">
        <v>12065.798414496141</v>
      </c>
      <c r="H22159" s="60">
        <v>-3.7178175538055136E-2</v>
      </c>
      <c r="J22159" s="64">
        <v>210</v>
      </c>
      <c r="K22159" s="63">
        <v>-0.14160745628443472</v>
      </c>
      <c r="L22159" s="65">
        <f t="array" ref="L22159">PRODUCT(1+D22137:D22159)-1</f>
        <v>6.4759552007972232E-2</v>
      </c>
      <c r="M22159" t="str">
        <f t="shared" si="1033"/>
        <v/>
      </c>
      <c r="N22159" s="61" t="str">
        <f t="shared" si="1034"/>
        <v/>
      </c>
    </row>
    <row r="22160" spans="1:14" x14ac:dyDescent="0.25">
      <c r="A22160" s="46">
        <f t="shared" si="1035"/>
        <v>22158</v>
      </c>
      <c r="B22160" s="3">
        <v>42451</v>
      </c>
      <c r="C22160" s="8">
        <v>2049.8000000000002</v>
      </c>
      <c r="D22160" s="45">
        <v>-8.7736400857851837E-4</v>
      </c>
      <c r="E22160" s="16">
        <v>115.07021517553903</v>
      </c>
      <c r="F22160" s="58">
        <v>11607.021517553903</v>
      </c>
      <c r="G22160" s="59">
        <v>12065.798414496141</v>
      </c>
      <c r="H22160" s="60">
        <v>-3.8022920753511991E-2</v>
      </c>
      <c r="J22160" s="64">
        <v>211</v>
      </c>
      <c r="K22160" s="63">
        <v>-0.14160745628443472</v>
      </c>
      <c r="L22160" s="65">
        <f t="array" ref="L22160">PRODUCT(1+D22138:D22160)-1</f>
        <v>6.8812147062044637E-2</v>
      </c>
      <c r="M22160" t="str">
        <f t="shared" si="1033"/>
        <v/>
      </c>
      <c r="N22160" s="61" t="str">
        <f t="shared" si="1034"/>
        <v/>
      </c>
    </row>
    <row r="22161" spans="1:14" x14ac:dyDescent="0.25">
      <c r="A22161" s="46">
        <f t="shared" si="1035"/>
        <v>22159</v>
      </c>
      <c r="B22161" s="3">
        <v>42452</v>
      </c>
      <c r="C22161" s="8">
        <v>2036.71</v>
      </c>
      <c r="D22161" s="45">
        <v>-6.3859888769636219E-3</v>
      </c>
      <c r="E22161" s="16">
        <v>114.32899207248127</v>
      </c>
      <c r="F22161" s="58">
        <v>11532.899207248127</v>
      </c>
      <c r="G22161" s="59">
        <v>12065.798414496141</v>
      </c>
      <c r="H22161" s="60">
        <v>-4.4166095681474005E-2</v>
      </c>
      <c r="J22161" s="64">
        <v>212</v>
      </c>
      <c r="K22161" s="63">
        <v>-0.14160745628443472</v>
      </c>
      <c r="L22161" s="65">
        <f t="array" ref="L22161">PRODUCT(1+D22139:D22161)-1</f>
        <v>6.2014412497784388E-2</v>
      </c>
      <c r="M22161" t="str">
        <f t="shared" si="1033"/>
        <v/>
      </c>
      <c r="N22161" s="61" t="str">
        <f t="shared" si="1034"/>
        <v/>
      </c>
    </row>
    <row r="22162" spans="1:14" x14ac:dyDescent="0.25">
      <c r="A22162" s="46">
        <f t="shared" si="1035"/>
        <v>22160</v>
      </c>
      <c r="B22162" s="3">
        <v>42453</v>
      </c>
      <c r="C22162" s="8">
        <v>2035.94</v>
      </c>
      <c r="D22162" s="45">
        <v>-3.7806069592627445E-4</v>
      </c>
      <c r="E22162" s="16">
        <v>114.28539071347787</v>
      </c>
      <c r="F22162" s="58">
        <v>11528.539071347786</v>
      </c>
      <c r="G22162" s="59">
        <v>12065.798414496141</v>
      </c>
      <c r="H22162" s="60">
        <v>-4.4527458912530626E-2</v>
      </c>
      <c r="J22162" s="64">
        <v>213</v>
      </c>
      <c r="K22162" s="63">
        <v>-0.14160745628443472</v>
      </c>
      <c r="L22162" s="65">
        <f t="array" ref="L22162">PRODUCT(1+D22140:D22162)-1</f>
        <v>4.6486764327936081E-2</v>
      </c>
      <c r="M22162" t="str">
        <f t="shared" si="1033"/>
        <v/>
      </c>
      <c r="N22162" s="61" t="str">
        <f t="shared" si="1034"/>
        <v/>
      </c>
    </row>
    <row r="22163" spans="1:14" x14ac:dyDescent="0.25">
      <c r="A22163" s="46">
        <f t="shared" si="1035"/>
        <v>22161</v>
      </c>
      <c r="B22163" s="3">
        <v>42457</v>
      </c>
      <c r="C22163" s="8">
        <v>2037.05</v>
      </c>
      <c r="D22163" s="45">
        <v>5.4520270734892406E-4</v>
      </c>
      <c r="E22163" s="16">
        <v>114.34824462061263</v>
      </c>
      <c r="F22163" s="58">
        <v>11534.824462061264</v>
      </c>
      <c r="G22163" s="59">
        <v>12065.798414496141</v>
      </c>
      <c r="H22163" s="60">
        <v>-4.4006532696332146E-2</v>
      </c>
      <c r="J22163" s="64">
        <v>214</v>
      </c>
      <c r="K22163" s="63">
        <v>-0.14160745628443472</v>
      </c>
      <c r="L22163" s="65">
        <f t="array" ref="L22163">PRODUCT(1+D22141:D22163)-1</f>
        <v>6.0262222384152464E-2</v>
      </c>
      <c r="M22163" t="str">
        <f t="shared" si="1033"/>
        <v/>
      </c>
      <c r="N22163" s="61" t="str">
        <f t="shared" si="1034"/>
        <v/>
      </c>
    </row>
    <row r="22164" spans="1:14" x14ac:dyDescent="0.25">
      <c r="A22164" s="46">
        <f t="shared" si="1035"/>
        <v>22162</v>
      </c>
      <c r="B22164" s="3">
        <v>42458</v>
      </c>
      <c r="C22164" s="8">
        <v>2055.0100000000002</v>
      </c>
      <c r="D22164" s="45">
        <v>8.8166711666382014E-3</v>
      </c>
      <c r="E22164" s="16">
        <v>115.36523216308152</v>
      </c>
      <c r="F22164" s="58">
        <v>11636.523216308151</v>
      </c>
      <c r="G22164" s="59">
        <v>12065.798414496141</v>
      </c>
      <c r="H22164" s="60">
        <v>-3.5577852657661557E-2</v>
      </c>
      <c r="J22164" s="64">
        <v>215</v>
      </c>
      <c r="K22164" s="63">
        <v>-0.14160745628443472</v>
      </c>
      <c r="L22164" s="65">
        <f t="array" ref="L22164">PRODUCT(1+D22142:D22164)-1</f>
        <v>6.488237123017937E-2</v>
      </c>
      <c r="M22164" t="str">
        <f t="shared" si="1033"/>
        <v/>
      </c>
      <c r="N22164" s="61" t="str">
        <f t="shared" si="1034"/>
        <v/>
      </c>
    </row>
    <row r="22165" spans="1:14" x14ac:dyDescent="0.25">
      <c r="A22165" s="46">
        <f t="shared" si="1035"/>
        <v>22163</v>
      </c>
      <c r="B22165" s="3">
        <v>42459</v>
      </c>
      <c r="C22165" s="8">
        <v>2063.9499999999998</v>
      </c>
      <c r="D22165" s="45">
        <v>4.3503437939473866E-3</v>
      </c>
      <c r="E22165" s="16">
        <v>115.87146092865342</v>
      </c>
      <c r="F22165" s="58">
        <v>11687.146092865341</v>
      </c>
      <c r="G22165" s="59">
        <v>12065.798414496141</v>
      </c>
      <c r="H22165" s="60">
        <v>-3.1382284754225442E-2</v>
      </c>
      <c r="J22165" s="64">
        <v>216</v>
      </c>
      <c r="K22165" s="63">
        <v>-0.14160745628443472</v>
      </c>
      <c r="L22165" s="65">
        <f t="array" ref="L22165">PRODUCT(1+D22143:D22165)-1</f>
        <v>5.7513962186811707E-2</v>
      </c>
      <c r="M22165" t="str">
        <f t="shared" si="1033"/>
        <v/>
      </c>
      <c r="N22165" s="61" t="str">
        <f t="shared" si="1034"/>
        <v/>
      </c>
    </row>
    <row r="22166" spans="1:14" x14ac:dyDescent="0.25">
      <c r="A22166" s="46">
        <f t="shared" si="1035"/>
        <v>22164</v>
      </c>
      <c r="B22166" s="3">
        <v>42460</v>
      </c>
      <c r="C22166" s="8">
        <v>2059.7399999999998</v>
      </c>
      <c r="D22166" s="45">
        <v>-2.0397780953995692E-3</v>
      </c>
      <c r="E22166" s="16">
        <v>115.6330690826738</v>
      </c>
      <c r="F22166" s="58">
        <v>11663.306908267379</v>
      </c>
      <c r="G22166" s="59">
        <v>12065.798414496141</v>
      </c>
      <c r="H22166" s="60">
        <v>-3.3358049952599833E-2</v>
      </c>
      <c r="J22166" s="64">
        <v>217</v>
      </c>
      <c r="K22166" s="63">
        <v>-0.14160745628443472</v>
      </c>
      <c r="L22166" s="65">
        <f t="array" ref="L22166">PRODUCT(1+D22144:D22166)-1</f>
        <v>5.7334257334257233E-2</v>
      </c>
      <c r="M22166" t="str">
        <f t="shared" si="1033"/>
        <v/>
      </c>
      <c r="N22166" s="61" t="str">
        <f t="shared" si="1034"/>
        <v/>
      </c>
    </row>
    <row r="22167" spans="1:14" x14ac:dyDescent="0.25">
      <c r="A22167" s="46">
        <f t="shared" si="1035"/>
        <v>22165</v>
      </c>
      <c r="B22167" s="3">
        <v>42461</v>
      </c>
      <c r="C22167" s="8">
        <v>2072.7800000000002</v>
      </c>
      <c r="D22167" s="45">
        <v>6.3308961325216906E-3</v>
      </c>
      <c r="E22167" s="16">
        <v>116.37146092865343</v>
      </c>
      <c r="F22167" s="58">
        <v>11737.146092865343</v>
      </c>
      <c r="G22167" s="59">
        <v>12065.798414496141</v>
      </c>
      <c r="H22167" s="60">
        <v>-2.7238340169511432E-2</v>
      </c>
      <c r="J22167" s="64">
        <v>218</v>
      </c>
      <c r="K22167" s="63">
        <v>-0.14160745628443472</v>
      </c>
      <c r="L22167" s="65">
        <f t="array" ref="L22167">PRODUCT(1+D22145:D22167)-1</f>
        <v>7.2739787706433301E-2</v>
      </c>
      <c r="M22167" t="str">
        <f t="shared" si="1033"/>
        <v/>
      </c>
      <c r="N22167" s="61" t="str">
        <f t="shared" si="1034"/>
        <v/>
      </c>
    </row>
    <row r="22168" spans="1:14" x14ac:dyDescent="0.25">
      <c r="A22168" s="46">
        <f t="shared" si="1035"/>
        <v>22166</v>
      </c>
      <c r="B22168" s="3">
        <v>42464</v>
      </c>
      <c r="C22168" s="8">
        <v>2066.13</v>
      </c>
      <c r="D22168" s="45">
        <v>-3.2082517199124583E-3</v>
      </c>
      <c r="E22168" s="16">
        <v>115.99490373726044</v>
      </c>
      <c r="F22168" s="58">
        <v>11699.490373726045</v>
      </c>
      <c r="G22168" s="59">
        <v>12065.798414496141</v>
      </c>
      <c r="H22168" s="60">
        <v>-3.0359204437727438E-2</v>
      </c>
      <c r="J22168" s="64">
        <v>219</v>
      </c>
      <c r="K22168" s="63">
        <v>-0.14160745628443472</v>
      </c>
      <c r="L22168" s="65">
        <f t="array" ref="L22168">PRODUCT(1+D22146:D22168)-1</f>
        <v>4.4370308590492291E-2</v>
      </c>
      <c r="M22168" t="str">
        <f t="shared" si="1033"/>
        <v/>
      </c>
      <c r="N22168" s="61" t="str">
        <f t="shared" si="1034"/>
        <v/>
      </c>
    </row>
    <row r="22169" spans="1:14" x14ac:dyDescent="0.25">
      <c r="A22169" s="46">
        <f t="shared" si="1035"/>
        <v>22167</v>
      </c>
      <c r="B22169" s="3">
        <v>42465</v>
      </c>
      <c r="C22169" s="8">
        <v>2045.17</v>
      </c>
      <c r="D22169" s="45">
        <v>-1.0144569799577008E-2</v>
      </c>
      <c r="E22169" s="16">
        <v>114.80804077010301</v>
      </c>
      <c r="F22169" s="58">
        <v>11580.8040770103</v>
      </c>
      <c r="G22169" s="59">
        <v>12065.798414496141</v>
      </c>
      <c r="H22169" s="60">
        <v>-4.0195793168826488E-2</v>
      </c>
      <c r="J22169" s="64">
        <v>220</v>
      </c>
      <c r="K22169" s="63">
        <v>-0.14160745628443472</v>
      </c>
      <c r="L22169" s="65">
        <f t="array" ref="L22169">PRODUCT(1+D22147:D22169)-1</f>
        <v>2.956027083490631E-2</v>
      </c>
      <c r="M22169" t="str">
        <f t="shared" si="1033"/>
        <v/>
      </c>
      <c r="N22169" s="61" t="str">
        <f t="shared" si="1034"/>
        <v/>
      </c>
    </row>
    <row r="22170" spans="1:14" x14ac:dyDescent="0.25">
      <c r="A22170" s="46">
        <f t="shared" si="1035"/>
        <v>22168</v>
      </c>
      <c r="B22170" s="3">
        <v>42466</v>
      </c>
      <c r="C22170" s="8">
        <v>2066.66</v>
      </c>
      <c r="D22170" s="45">
        <v>1.0507683957812652E-2</v>
      </c>
      <c r="E22170" s="16">
        <v>116.02491506228873</v>
      </c>
      <c r="F22170" s="58">
        <v>11702.491506228873</v>
      </c>
      <c r="G22170" s="59">
        <v>12065.798414496141</v>
      </c>
      <c r="H22170" s="60">
        <v>-3.0110473902065449E-2</v>
      </c>
      <c r="J22170" s="64">
        <v>221</v>
      </c>
      <c r="K22170" s="63">
        <v>-0.14160745628443472</v>
      </c>
      <c r="L22170" s="65">
        <f t="array" ref="L22170">PRODUCT(1+D22148:D22170)-1</f>
        <v>3.6751279221430178E-2</v>
      </c>
      <c r="M22170" t="str">
        <f t="shared" ref="M22170:M22233" si="1036">IF(AND(L22170&lt;=-0.25,MIN(L22148:L22169)&gt;-0.25),1,"")</f>
        <v/>
      </c>
      <c r="N22170" s="61" t="str">
        <f t="shared" si="1034"/>
        <v/>
      </c>
    </row>
    <row r="22171" spans="1:14" x14ac:dyDescent="0.25">
      <c r="A22171" s="46">
        <f t="shared" si="1035"/>
        <v>22169</v>
      </c>
      <c r="B22171" s="3">
        <v>42467</v>
      </c>
      <c r="C22171" s="8">
        <v>2041.91</v>
      </c>
      <c r="D22171" s="45">
        <v>-1.1975845083371128E-2</v>
      </c>
      <c r="E22171" s="16">
        <v>114.62344280860809</v>
      </c>
      <c r="F22171" s="58">
        <v>11562.344280860809</v>
      </c>
      <c r="G22171" s="59">
        <v>12065.798414496141</v>
      </c>
      <c r="H22171" s="60">
        <v>-4.172572061459856E-2</v>
      </c>
      <c r="J22171" s="64">
        <v>222</v>
      </c>
      <c r="K22171" s="63">
        <v>-0.14160745628443472</v>
      </c>
      <c r="L22171" s="65">
        <f t="array" ref="L22171">PRODUCT(1+D22149:D22171)-1</f>
        <v>2.0960104800524126E-2</v>
      </c>
      <c r="M22171" t="str">
        <f t="shared" si="1036"/>
        <v/>
      </c>
      <c r="N22171" s="61" t="str">
        <f t="shared" si="1034"/>
        <v/>
      </c>
    </row>
    <row r="22172" spans="1:14" x14ac:dyDescent="0.25">
      <c r="A22172" s="46">
        <f t="shared" si="1035"/>
        <v>22170</v>
      </c>
      <c r="B22172" s="3">
        <v>42468</v>
      </c>
      <c r="C22172" s="8">
        <v>2047.6</v>
      </c>
      <c r="D22172" s="45">
        <v>2.7866066574921966E-3</v>
      </c>
      <c r="E22172" s="16">
        <v>114.94563986410073</v>
      </c>
      <c r="F22172" s="58">
        <v>11594.563986410072</v>
      </c>
      <c r="G22172" s="59">
        <v>12065.798414496141</v>
      </c>
      <c r="H22172" s="60">
        <v>-3.905538712795964E-2</v>
      </c>
      <c r="J22172" s="64">
        <v>223</v>
      </c>
      <c r="K22172" s="63">
        <v>-0.14160745628443472</v>
      </c>
      <c r="L22172" s="65">
        <f t="array" ref="L22172">PRODUCT(1+D22150:D22172)-1</f>
        <v>2.2899848133642653E-2</v>
      </c>
      <c r="M22172" t="str">
        <f t="shared" si="1036"/>
        <v/>
      </c>
      <c r="N22172" s="61" t="str">
        <f t="shared" si="1034"/>
        <v/>
      </c>
    </row>
    <row r="22173" spans="1:14" x14ac:dyDescent="0.25">
      <c r="A22173" s="46">
        <f t="shared" si="1035"/>
        <v>22171</v>
      </c>
      <c r="B22173" s="3">
        <v>42471</v>
      </c>
      <c r="C22173" s="8">
        <v>2041.99</v>
      </c>
      <c r="D22173" s="45">
        <v>-2.7397929283062838E-3</v>
      </c>
      <c r="E22173" s="16">
        <v>114.62797281993312</v>
      </c>
      <c r="F22173" s="58">
        <v>11562.797281993313</v>
      </c>
      <c r="G22173" s="59">
        <v>12065.798414496141</v>
      </c>
      <c r="H22173" s="60">
        <v>-4.1688176382800313E-2</v>
      </c>
      <c r="J22173" s="64">
        <v>224</v>
      </c>
      <c r="K22173" s="63">
        <v>-0.14160745628443472</v>
      </c>
      <c r="L22173" s="65">
        <f t="array" ref="L22173">PRODUCT(1+D22151:D22173)-1</f>
        <v>3.1693663288300478E-2</v>
      </c>
      <c r="M22173" t="str">
        <f t="shared" si="1036"/>
        <v/>
      </c>
      <c r="N22173" s="61" t="str">
        <f t="shared" si="1034"/>
        <v/>
      </c>
    </row>
    <row r="22174" spans="1:14" x14ac:dyDescent="0.25">
      <c r="A22174" s="46">
        <f t="shared" si="1035"/>
        <v>22172</v>
      </c>
      <c r="B22174" s="3">
        <v>42472</v>
      </c>
      <c r="C22174" s="8">
        <v>2061.7199999999998</v>
      </c>
      <c r="D22174" s="45">
        <v>9.6621433013872604E-3</v>
      </c>
      <c r="E22174" s="16">
        <v>115.74518686296823</v>
      </c>
      <c r="F22174" s="58">
        <v>11674.518686296822</v>
      </c>
      <c r="G22174" s="59">
        <v>12065.798414496141</v>
      </c>
      <c r="H22174" s="60">
        <v>-3.2428830215597393E-2</v>
      </c>
      <c r="J22174" s="64">
        <v>225</v>
      </c>
      <c r="K22174" s="63">
        <v>-0.14160745628443472</v>
      </c>
      <c r="L22174" s="65">
        <f t="array" ref="L22174">PRODUCT(1+D22152:D22174)-1</f>
        <v>3.6425605501543723E-2</v>
      </c>
      <c r="M22174" t="str">
        <f t="shared" si="1036"/>
        <v/>
      </c>
      <c r="N22174" s="61" t="str">
        <f t="shared" si="1034"/>
        <v/>
      </c>
    </row>
    <row r="22175" spans="1:14" x14ac:dyDescent="0.25">
      <c r="A22175" s="46">
        <f t="shared" si="1035"/>
        <v>22173</v>
      </c>
      <c r="B22175" s="3">
        <v>42473</v>
      </c>
      <c r="C22175" s="8">
        <v>2082.42</v>
      </c>
      <c r="D22175" s="45">
        <v>1.0040160642570406E-2</v>
      </c>
      <c r="E22175" s="16">
        <v>116.91732729331933</v>
      </c>
      <c r="F22175" s="58">
        <v>11791.732729331934</v>
      </c>
      <c r="G22175" s="59">
        <v>12065.798414496141</v>
      </c>
      <c r="H22175" s="60">
        <v>-2.2714260237842065E-2</v>
      </c>
      <c r="J22175" s="64">
        <v>226</v>
      </c>
      <c r="K22175" s="63">
        <v>-0.14160745628443472</v>
      </c>
      <c r="L22175" s="65">
        <f t="array" ref="L22175">PRODUCT(1+D22153:D22175)-1</f>
        <v>4.6668375578642785E-2</v>
      </c>
      <c r="M22175" t="str">
        <f t="shared" si="1036"/>
        <v/>
      </c>
      <c r="N22175" s="61" t="str">
        <f t="shared" si="1034"/>
        <v/>
      </c>
    </row>
    <row r="22176" spans="1:14" x14ac:dyDescent="0.25">
      <c r="A22176" s="46">
        <f t="shared" si="1035"/>
        <v>22174</v>
      </c>
      <c r="B22176" s="3">
        <v>42474</v>
      </c>
      <c r="C22176" s="8">
        <v>2082.7800000000002</v>
      </c>
      <c r="D22176" s="45">
        <v>1.7287578874580767E-4</v>
      </c>
      <c r="E22176" s="16">
        <v>116.93771234428196</v>
      </c>
      <c r="F22176" s="58">
        <v>11793.771234428195</v>
      </c>
      <c r="G22176" s="59">
        <v>12065.798414496141</v>
      </c>
      <c r="H22176" s="60">
        <v>-2.2545311194750783E-2</v>
      </c>
      <c r="J22176" s="64">
        <v>227</v>
      </c>
      <c r="K22176" s="63">
        <v>-0.14160745628443472</v>
      </c>
      <c r="L22176" s="65">
        <f t="array" ref="L22176">PRODUCT(1+D22154:D22176)-1</f>
        <v>2.9962565337579461E-2</v>
      </c>
      <c r="M22176" t="str">
        <f t="shared" si="1036"/>
        <v/>
      </c>
      <c r="N22176" s="61" t="str">
        <f t="shared" si="1034"/>
        <v/>
      </c>
    </row>
    <row r="22177" spans="1:14" x14ac:dyDescent="0.25">
      <c r="A22177" s="46">
        <f t="shared" si="1035"/>
        <v>22175</v>
      </c>
      <c r="B22177" s="3">
        <v>42475</v>
      </c>
      <c r="C22177" s="8">
        <v>2080.73</v>
      </c>
      <c r="D22177" s="45">
        <v>-9.8426141983321003E-4</v>
      </c>
      <c r="E22177" s="16">
        <v>116.8216308040781</v>
      </c>
      <c r="F22177" s="58">
        <v>11782.16308040781</v>
      </c>
      <c r="G22177" s="59">
        <v>12065.798414496141</v>
      </c>
      <c r="H22177" s="60">
        <v>-2.3507382134576704E-2</v>
      </c>
      <c r="J22177" s="64">
        <v>228</v>
      </c>
      <c r="K22177" s="63">
        <v>-0.14160745628443472</v>
      </c>
      <c r="L22177" s="65">
        <f t="array" ref="L22177">PRODUCT(1+D22155:D22177)-1</f>
        <v>3.0247964983858289E-2</v>
      </c>
      <c r="M22177" t="str">
        <f t="shared" si="1036"/>
        <v/>
      </c>
      <c r="N22177" s="61" t="str">
        <f t="shared" si="1034"/>
        <v/>
      </c>
    </row>
    <row r="22178" spans="1:14" x14ac:dyDescent="0.25">
      <c r="A22178" s="46">
        <f t="shared" si="1035"/>
        <v>22176</v>
      </c>
      <c r="B22178" s="3">
        <v>42478</v>
      </c>
      <c r="C22178" s="8">
        <v>2094.34</v>
      </c>
      <c r="D22178" s="45">
        <v>6.5409736006114549E-3</v>
      </c>
      <c r="E22178" s="16">
        <v>117.59229898074857</v>
      </c>
      <c r="F22178" s="58">
        <v>11859.229898074856</v>
      </c>
      <c r="G22178" s="59">
        <v>12065.798414496141</v>
      </c>
      <c r="H22178" s="60">
        <v>-1.7120169699927024E-2</v>
      </c>
      <c r="J22178" s="64">
        <v>229</v>
      </c>
      <c r="K22178" s="63">
        <v>-0.14160745628443472</v>
      </c>
      <c r="L22178" s="65">
        <f t="array" ref="L22178">PRODUCT(1+D22156:D22178)-1</f>
        <v>3.889519973411848E-2</v>
      </c>
      <c r="M22178" t="str">
        <f t="shared" si="1036"/>
        <v/>
      </c>
      <c r="N22178" s="61" t="str">
        <f t="shared" si="1034"/>
        <v/>
      </c>
    </row>
    <row r="22179" spans="1:14" x14ac:dyDescent="0.25">
      <c r="A22179" s="46">
        <f t="shared" si="1035"/>
        <v>22177</v>
      </c>
      <c r="B22179" s="3">
        <v>42479</v>
      </c>
      <c r="C22179" s="8">
        <v>2100.8000000000002</v>
      </c>
      <c r="D22179" s="45">
        <v>3.0845039487379378E-3</v>
      </c>
      <c r="E22179" s="16">
        <v>117.95809739524459</v>
      </c>
      <c r="F22179" s="58">
        <v>11895.809739524459</v>
      </c>
      <c r="G22179" s="59">
        <v>12065.798414496141</v>
      </c>
      <c r="H22179" s="60">
        <v>-1.4088472982231703E-2</v>
      </c>
      <c r="J22179" s="64">
        <v>230</v>
      </c>
      <c r="K22179" s="63">
        <v>-0.14160745628443472</v>
      </c>
      <c r="L22179" s="65">
        <f t="array" ref="L22179">PRODUCT(1+D22157:D22179)-1</f>
        <v>3.6296011286392593E-2</v>
      </c>
      <c r="M22179" t="str">
        <f t="shared" si="1036"/>
        <v/>
      </c>
      <c r="N22179" s="61" t="str">
        <f t="shared" si="1034"/>
        <v/>
      </c>
    </row>
    <row r="22180" spans="1:14" x14ac:dyDescent="0.25">
      <c r="A22180" s="46">
        <f t="shared" si="1035"/>
        <v>22178</v>
      </c>
      <c r="B22180" s="3">
        <v>42480</v>
      </c>
      <c r="C22180" s="8">
        <v>2102.4</v>
      </c>
      <c r="D22180" s="45">
        <v>7.6161462300072813E-4</v>
      </c>
      <c r="E22180" s="16">
        <v>118.04869762174516</v>
      </c>
      <c r="F22180" s="58">
        <v>11904.869762174516</v>
      </c>
      <c r="G22180" s="59">
        <v>12065.798414496141</v>
      </c>
      <c r="H22180" s="60">
        <v>-1.3337588346269857E-2</v>
      </c>
      <c r="J22180" s="64">
        <v>231</v>
      </c>
      <c r="K22180" s="63">
        <v>-0.14160745628443472</v>
      </c>
      <c r="L22180" s="65">
        <f t="array" ref="L22180">PRODUCT(1+D22158:D22180)-1</f>
        <v>3.029025918974404E-2</v>
      </c>
      <c r="M22180" t="str">
        <f t="shared" si="1036"/>
        <v/>
      </c>
      <c r="N22180" s="61" t="str">
        <f t="shared" si="1034"/>
        <v/>
      </c>
    </row>
    <row r="22181" spans="1:14" x14ac:dyDescent="0.25">
      <c r="A22181" s="46">
        <f t="shared" si="1035"/>
        <v>22179</v>
      </c>
      <c r="B22181" s="3">
        <v>42481</v>
      </c>
      <c r="C22181" s="8">
        <v>2091.48</v>
      </c>
      <c r="D22181" s="45">
        <v>-5.1940639269406619E-3</v>
      </c>
      <c r="E22181" s="16">
        <v>117.43035107587879</v>
      </c>
      <c r="F22181" s="58">
        <v>11843.035107587879</v>
      </c>
      <c r="G22181" s="59">
        <v>12065.798414496141</v>
      </c>
      <c r="H22181" s="60">
        <v>-1.8462375986708746E-2</v>
      </c>
      <c r="J22181" s="64">
        <v>232</v>
      </c>
      <c r="K22181" s="63">
        <v>-0.14160745628443472</v>
      </c>
      <c r="L22181" s="65">
        <f t="array" ref="L22181">PRODUCT(1+D22159:D22181)-1</f>
        <v>2.0443212755784534E-2</v>
      </c>
      <c r="M22181" t="str">
        <f t="shared" si="1036"/>
        <v/>
      </c>
      <c r="N22181" s="61" t="str">
        <f t="shared" ref="N22181:N22244" si="1037">IF(AND(M22181=1,SUM(M21953:M22180)=0),1,"")</f>
        <v/>
      </c>
    </row>
    <row r="22182" spans="1:14" x14ac:dyDescent="0.25">
      <c r="A22182" s="46">
        <f t="shared" si="1035"/>
        <v>22180</v>
      </c>
      <c r="B22182" s="3">
        <v>42482</v>
      </c>
      <c r="C22182" s="8">
        <v>2091.58</v>
      </c>
      <c r="D22182" s="45">
        <v>4.7813031919918814E-5</v>
      </c>
      <c r="E22182" s="16">
        <v>117.43601359003507</v>
      </c>
      <c r="F22182" s="58">
        <v>11843.601359003507</v>
      </c>
      <c r="G22182" s="59">
        <v>12065.798414496141</v>
      </c>
      <c r="H22182" s="60">
        <v>-1.8415445696961186E-2</v>
      </c>
      <c r="J22182" s="64">
        <v>233</v>
      </c>
      <c r="K22182" s="63">
        <v>-0.14160745628443472</v>
      </c>
      <c r="L22182" s="65">
        <f t="array" ref="L22182">PRODUCT(1+D22160:D22182)-1</f>
        <v>1.9487229479430379E-2</v>
      </c>
      <c r="M22182" t="str">
        <f t="shared" si="1036"/>
        <v/>
      </c>
      <c r="N22182" s="61" t="str">
        <f t="shared" si="1037"/>
        <v/>
      </c>
    </row>
    <row r="22183" spans="1:14" x14ac:dyDescent="0.25">
      <c r="A22183" s="46">
        <f t="shared" si="1035"/>
        <v>22181</v>
      </c>
      <c r="B22183" s="3">
        <v>42485</v>
      </c>
      <c r="C22183" s="8">
        <v>2087.79</v>
      </c>
      <c r="D22183" s="45">
        <v>-1.8120272712495167E-3</v>
      </c>
      <c r="E22183" s="16">
        <v>117.22140430351185</v>
      </c>
      <c r="F22183" s="58">
        <v>11822.140430351184</v>
      </c>
      <c r="G22183" s="59">
        <v>12065.798414496141</v>
      </c>
      <c r="H22183" s="60">
        <v>-2.0194103678395581E-2</v>
      </c>
      <c r="J22183" s="64">
        <v>234</v>
      </c>
      <c r="K22183" s="63">
        <v>-0.14160745628443472</v>
      </c>
      <c r="L22183" s="65">
        <f t="array" ref="L22183">PRODUCT(1+D22161:D22183)-1</f>
        <v>1.8533515464923545E-2</v>
      </c>
      <c r="M22183" t="str">
        <f t="shared" si="1036"/>
        <v/>
      </c>
      <c r="N22183" s="61" t="str">
        <f t="shared" si="1037"/>
        <v/>
      </c>
    </row>
    <row r="22184" spans="1:14" x14ac:dyDescent="0.25">
      <c r="A22184" s="46">
        <f t="shared" si="1035"/>
        <v>22182</v>
      </c>
      <c r="B22184" s="3">
        <v>42486</v>
      </c>
      <c r="C22184" s="8">
        <v>2091.6999999999998</v>
      </c>
      <c r="D22184" s="45">
        <v>1.8727937196747479E-3</v>
      </c>
      <c r="E22184" s="16">
        <v>117.4428086070226</v>
      </c>
      <c r="F22184" s="58">
        <v>11844.28086070226</v>
      </c>
      <c r="G22184" s="59">
        <v>12065.798414496141</v>
      </c>
      <c r="H22184" s="60">
        <v>-1.8359129349264203E-2</v>
      </c>
      <c r="J22184" s="64">
        <v>235</v>
      </c>
      <c r="K22184" s="63">
        <v>-0.14160745628443472</v>
      </c>
      <c r="L22184" s="65">
        <f t="array" ref="L22184">PRODUCT(1+D22162:D22184)-1</f>
        <v>2.6999425544137035E-2</v>
      </c>
      <c r="M22184" t="str">
        <f t="shared" si="1036"/>
        <v/>
      </c>
      <c r="N22184" s="61" t="str">
        <f t="shared" si="1037"/>
        <v/>
      </c>
    </row>
    <row r="22185" spans="1:14" x14ac:dyDescent="0.25">
      <c r="A22185" s="46">
        <f t="shared" si="1035"/>
        <v>22183</v>
      </c>
      <c r="B22185" s="3">
        <v>42487</v>
      </c>
      <c r="C22185" s="8">
        <v>2095.15</v>
      </c>
      <c r="D22185" s="45">
        <v>1.6493761055602629E-3</v>
      </c>
      <c r="E22185" s="16">
        <v>117.63816534541446</v>
      </c>
      <c r="F22185" s="58">
        <v>11863.816534541447</v>
      </c>
      <c r="G22185" s="59">
        <v>12065.798414496141</v>
      </c>
      <c r="H22185" s="60">
        <v>-1.6740034352971445E-2</v>
      </c>
      <c r="J22185" s="64">
        <v>236</v>
      </c>
      <c r="K22185" s="63">
        <v>-0.14160745628443472</v>
      </c>
      <c r="L22185" s="65">
        <f t="array" ref="L22185">PRODUCT(1+D22163:D22185)-1</f>
        <v>2.9082389461379199E-2</v>
      </c>
      <c r="M22185" t="str">
        <f t="shared" si="1036"/>
        <v/>
      </c>
      <c r="N22185" s="61" t="str">
        <f t="shared" si="1037"/>
        <v/>
      </c>
    </row>
    <row r="22186" spans="1:14" x14ac:dyDescent="0.25">
      <c r="A22186" s="46">
        <f t="shared" si="1035"/>
        <v>22184</v>
      </c>
      <c r="B22186" s="3">
        <v>42488</v>
      </c>
      <c r="C22186" s="8">
        <v>2075.81</v>
      </c>
      <c r="D22186" s="45">
        <v>-9.2308426604300609E-3</v>
      </c>
      <c r="E22186" s="16">
        <v>116.54303510758886</v>
      </c>
      <c r="F22186" s="58">
        <v>11754.303510758886</v>
      </c>
      <c r="G22186" s="59">
        <v>12065.798414496141</v>
      </c>
      <c r="H22186" s="60">
        <v>-2.5816352390159114E-2</v>
      </c>
      <c r="J22186" s="64">
        <v>237</v>
      </c>
      <c r="K22186" s="63">
        <v>-0.14160745628443472</v>
      </c>
      <c r="L22186" s="65">
        <f t="array" ref="L22186">PRODUCT(1+D22164:D22186)-1</f>
        <v>1.9027515279448126E-2</v>
      </c>
      <c r="M22186" t="str">
        <f t="shared" si="1036"/>
        <v/>
      </c>
      <c r="N22186" s="61" t="str">
        <f t="shared" si="1037"/>
        <v/>
      </c>
    </row>
    <row r="22187" spans="1:14" x14ac:dyDescent="0.25">
      <c r="A22187" s="46">
        <f t="shared" si="1035"/>
        <v>22185</v>
      </c>
      <c r="B22187" s="3">
        <v>42489</v>
      </c>
      <c r="C22187" s="8">
        <v>2065.3000000000002</v>
      </c>
      <c r="D22187" s="45">
        <v>-5.0630838082482699E-3</v>
      </c>
      <c r="E22187" s="16">
        <v>115.94790486976328</v>
      </c>
      <c r="F22187" s="58">
        <v>11694.790486976328</v>
      </c>
      <c r="G22187" s="59">
        <v>12065.798414496141</v>
      </c>
      <c r="H22187" s="60">
        <v>-3.0748725842632663E-2</v>
      </c>
      <c r="J22187" s="64">
        <v>238</v>
      </c>
      <c r="K22187" s="63">
        <v>-0.14160745628443472</v>
      </c>
      <c r="L22187" s="65">
        <f t="array" ref="L22187">PRODUCT(1+D22165:D22187)-1</f>
        <v>5.0072749037715081E-3</v>
      </c>
      <c r="M22187" t="str">
        <f t="shared" si="1036"/>
        <v/>
      </c>
      <c r="N22187" s="61" t="str">
        <f t="shared" si="1037"/>
        <v/>
      </c>
    </row>
    <row r="22188" spans="1:14" x14ac:dyDescent="0.25">
      <c r="A22188" s="46">
        <f t="shared" si="1035"/>
        <v>22186</v>
      </c>
      <c r="B22188" s="3">
        <v>42492</v>
      </c>
      <c r="C22188" s="8">
        <v>2081.4299999999998</v>
      </c>
      <c r="D22188" s="45">
        <v>7.8100033893380161E-3</v>
      </c>
      <c r="E22188" s="16">
        <v>116.8612684031721</v>
      </c>
      <c r="F22188" s="58">
        <v>11786.126840317211</v>
      </c>
      <c r="G22188" s="59">
        <v>12065.798414496141</v>
      </c>
      <c r="H22188" s="60">
        <v>-2.3178870106343452E-2</v>
      </c>
      <c r="J22188" s="64">
        <v>239</v>
      </c>
      <c r="K22188" s="63">
        <v>-0.14160745628443472</v>
      </c>
      <c r="L22188" s="65">
        <f t="array" ref="L22188">PRODUCT(1+D22166:D22188)-1</f>
        <v>8.4691974127277803E-3</v>
      </c>
      <c r="M22188" t="str">
        <f t="shared" si="1036"/>
        <v/>
      </c>
      <c r="N22188" s="61" t="str">
        <f t="shared" si="1037"/>
        <v/>
      </c>
    </row>
    <row r="22189" spans="1:14" x14ac:dyDescent="0.25">
      <c r="A22189" s="46">
        <f t="shared" si="1035"/>
        <v>22187</v>
      </c>
      <c r="B22189" s="3">
        <v>42493</v>
      </c>
      <c r="C22189" s="8">
        <v>2063.37</v>
      </c>
      <c r="D22189" s="45">
        <v>-8.6767270578400613E-3</v>
      </c>
      <c r="E22189" s="16">
        <v>115.83861834654695</v>
      </c>
      <c r="F22189" s="58">
        <v>11683.861834654695</v>
      </c>
      <c r="G22189" s="59">
        <v>12065.798414496141</v>
      </c>
      <c r="H22189" s="60">
        <v>-3.16544804347616E-2</v>
      </c>
      <c r="J22189" s="64">
        <v>240</v>
      </c>
      <c r="K22189" s="63">
        <v>-0.14160745628443472</v>
      </c>
      <c r="L22189" s="65">
        <f t="array" ref="L22189">PRODUCT(1+D22167:D22189)-1</f>
        <v>1.7623583559089884E-3</v>
      </c>
      <c r="M22189" t="str">
        <f t="shared" si="1036"/>
        <v/>
      </c>
      <c r="N22189" s="61" t="str">
        <f t="shared" si="1037"/>
        <v/>
      </c>
    </row>
    <row r="22190" spans="1:14" x14ac:dyDescent="0.25">
      <c r="A22190" s="46">
        <f t="shared" si="1035"/>
        <v>22188</v>
      </c>
      <c r="B22190" s="3">
        <v>42494</v>
      </c>
      <c r="C22190" s="8">
        <v>2051.12</v>
      </c>
      <c r="D22190" s="45">
        <v>-5.9368896513954938E-3</v>
      </c>
      <c r="E22190" s="16">
        <v>115.14496036240199</v>
      </c>
      <c r="F22190" s="58">
        <v>11614.496036240198</v>
      </c>
      <c r="G22190" s="59">
        <v>12065.798414496141</v>
      </c>
      <c r="H22190" s="60">
        <v>-3.7403440928843734E-2</v>
      </c>
      <c r="J22190" s="64">
        <v>241</v>
      </c>
      <c r="K22190" s="63">
        <v>-0.14160745628443472</v>
      </c>
      <c r="L22190" s="65">
        <f t="array" ref="L22190">PRODUCT(1+D22168:D22190)-1</f>
        <v>-1.0449734173429537E-2</v>
      </c>
      <c r="M22190" t="str">
        <f t="shared" si="1036"/>
        <v/>
      </c>
      <c r="N22190" s="61" t="str">
        <f t="shared" si="1037"/>
        <v/>
      </c>
    </row>
    <row r="22191" spans="1:14" x14ac:dyDescent="0.25">
      <c r="A22191" s="46">
        <f t="shared" si="1035"/>
        <v>22189</v>
      </c>
      <c r="B22191" s="3">
        <v>42495</v>
      </c>
      <c r="C22191" s="8">
        <v>2050.63</v>
      </c>
      <c r="D22191" s="45">
        <v>-2.3889387261577522E-4</v>
      </c>
      <c r="E22191" s="16">
        <v>115.11721404303621</v>
      </c>
      <c r="F22191" s="58">
        <v>11611.721404303622</v>
      </c>
      <c r="G22191" s="59">
        <v>12065.798414496141</v>
      </c>
      <c r="H22191" s="60">
        <v>-3.7633399348606766E-2</v>
      </c>
      <c r="J22191" s="64">
        <v>242</v>
      </c>
      <c r="K22191" s="63">
        <v>-0.14160745628443472</v>
      </c>
      <c r="L22191" s="65">
        <f t="array" ref="L22191">PRODUCT(1+D22169:D22191)-1</f>
        <v>-7.5019480865193833E-3</v>
      </c>
      <c r="M22191" t="str">
        <f t="shared" si="1036"/>
        <v/>
      </c>
      <c r="N22191" s="61" t="str">
        <f t="shared" si="1037"/>
        <v/>
      </c>
    </row>
    <row r="22192" spans="1:14" x14ac:dyDescent="0.25">
      <c r="A22192" s="46">
        <f t="shared" si="1035"/>
        <v>22190</v>
      </c>
      <c r="B22192" s="3">
        <v>42496</v>
      </c>
      <c r="C22192" s="8">
        <v>2057.14</v>
      </c>
      <c r="D22192" s="45">
        <v>3.174634136826171E-3</v>
      </c>
      <c r="E22192" s="16">
        <v>115.48584371461038</v>
      </c>
      <c r="F22192" s="58">
        <v>11648.584371461038</v>
      </c>
      <c r="G22192" s="59">
        <v>12065.798414496141</v>
      </c>
      <c r="H22192" s="60">
        <v>-3.45782374860375E-2</v>
      </c>
      <c r="J22192" s="64">
        <v>243</v>
      </c>
      <c r="K22192" s="63">
        <v>-0.14160745628443472</v>
      </c>
      <c r="L22192" s="65">
        <f t="array" ref="L22192">PRODUCT(1+D22170:D22192)-1</f>
        <v>5.8528141914850895E-3</v>
      </c>
      <c r="M22192" t="str">
        <f t="shared" si="1036"/>
        <v/>
      </c>
      <c r="N22192" s="61" t="str">
        <f t="shared" si="1037"/>
        <v/>
      </c>
    </row>
    <row r="22193" spans="1:14" x14ac:dyDescent="0.25">
      <c r="A22193" s="46">
        <f t="shared" si="1035"/>
        <v>22191</v>
      </c>
      <c r="B22193" s="3">
        <v>42499</v>
      </c>
      <c r="C22193" s="8">
        <v>2058.69</v>
      </c>
      <c r="D22193" s="45">
        <v>7.5347326871288978E-4</v>
      </c>
      <c r="E22193" s="16">
        <v>115.57361268403281</v>
      </c>
      <c r="F22193" s="58">
        <v>11657.361268403281</v>
      </c>
      <c r="G22193" s="59">
        <v>12065.798414496141</v>
      </c>
      <c r="H22193" s="60">
        <v>-3.3850817994949489E-2</v>
      </c>
      <c r="J22193" s="64">
        <v>244</v>
      </c>
      <c r="K22193" s="63">
        <v>-0.14160745628443472</v>
      </c>
      <c r="L22193" s="65">
        <f t="array" ref="L22193">PRODUCT(1+D22171:D22193)-1</f>
        <v>-3.8564640531097982E-3</v>
      </c>
      <c r="M22193" t="str">
        <f t="shared" si="1036"/>
        <v/>
      </c>
      <c r="N22193" s="61" t="str">
        <f t="shared" si="1037"/>
        <v/>
      </c>
    </row>
    <row r="22194" spans="1:14" x14ac:dyDescent="0.25">
      <c r="A22194" s="46">
        <f t="shared" si="1035"/>
        <v>22192</v>
      </c>
      <c r="B22194" s="3">
        <v>42500</v>
      </c>
      <c r="C22194" s="8">
        <v>2084.39</v>
      </c>
      <c r="D22194" s="45">
        <v>1.2483666797817872E-2</v>
      </c>
      <c r="E22194" s="16">
        <v>117.02887882219815</v>
      </c>
      <c r="F22194" s="58">
        <v>11802.887882219815</v>
      </c>
      <c r="G22194" s="59">
        <v>12065.798414496141</v>
      </c>
      <c r="H22194" s="60">
        <v>-2.1789733529814281E-2</v>
      </c>
      <c r="J22194" s="64">
        <v>245</v>
      </c>
      <c r="K22194" s="63">
        <v>-0.14160745628443472</v>
      </c>
      <c r="L22194" s="65">
        <f t="array" ref="L22194">PRODUCT(1+D22172:D22194)-1</f>
        <v>2.0804051109010846E-2</v>
      </c>
      <c r="M22194" t="str">
        <f t="shared" si="1036"/>
        <v/>
      </c>
      <c r="N22194" s="61" t="str">
        <f t="shared" si="1037"/>
        <v/>
      </c>
    </row>
    <row r="22195" spans="1:14" x14ac:dyDescent="0.25">
      <c r="A22195" s="46">
        <f t="shared" si="1035"/>
        <v>22193</v>
      </c>
      <c r="B22195" s="3">
        <v>42501</v>
      </c>
      <c r="C22195" s="8">
        <v>2064.46</v>
      </c>
      <c r="D22195" s="45">
        <v>-9.5615503816462999E-3</v>
      </c>
      <c r="E22195" s="16">
        <v>115.90033975085048</v>
      </c>
      <c r="F22195" s="58">
        <v>11690.033975085047</v>
      </c>
      <c r="G22195" s="59">
        <v>12065.798414496141</v>
      </c>
      <c r="H22195" s="60">
        <v>-3.1142940276512654E-2</v>
      </c>
      <c r="J22195" s="64">
        <v>246</v>
      </c>
      <c r="K22195" s="63">
        <v>-0.14160745628443472</v>
      </c>
      <c r="L22195" s="65">
        <f t="array" ref="L22195">PRODUCT(1+D22173:D22195)-1</f>
        <v>8.2340300840009206E-3</v>
      </c>
      <c r="M22195" t="str">
        <f t="shared" si="1036"/>
        <v/>
      </c>
      <c r="N22195" s="61" t="str">
        <f t="shared" si="1037"/>
        <v/>
      </c>
    </row>
    <row r="22196" spans="1:14" x14ac:dyDescent="0.25">
      <c r="A22196" s="46">
        <f t="shared" si="1035"/>
        <v>22194</v>
      </c>
      <c r="B22196" s="3">
        <v>42502</v>
      </c>
      <c r="C22196" s="8">
        <v>2064.11</v>
      </c>
      <c r="D22196" s="45">
        <v>-1.6953585925616466E-4</v>
      </c>
      <c r="E22196" s="16">
        <v>115.88052095130348</v>
      </c>
      <c r="F22196" s="58">
        <v>11688.052095130348</v>
      </c>
      <c r="G22196" s="59">
        <v>12065.798414496141</v>
      </c>
      <c r="H22196" s="60">
        <v>-3.1307196290629169E-2</v>
      </c>
      <c r="J22196" s="64">
        <v>247</v>
      </c>
      <c r="K22196" s="63">
        <v>-0.14160745628443472</v>
      </c>
      <c r="L22196" s="65">
        <f t="array" ref="L22196">PRODUCT(1+D22174:D22196)-1</f>
        <v>1.0832570188884505E-2</v>
      </c>
      <c r="M22196" t="str">
        <f t="shared" si="1036"/>
        <v/>
      </c>
      <c r="N22196" s="61" t="str">
        <f t="shared" si="1037"/>
        <v/>
      </c>
    </row>
    <row r="22197" spans="1:14" x14ac:dyDescent="0.25">
      <c r="A22197" s="46">
        <f t="shared" si="1035"/>
        <v>22195</v>
      </c>
      <c r="B22197" s="3">
        <v>42503</v>
      </c>
      <c r="C22197" s="8">
        <v>2046.61</v>
      </c>
      <c r="D22197" s="45">
        <v>-8.478230326872227E-3</v>
      </c>
      <c r="E22197" s="16">
        <v>114.88958097395351</v>
      </c>
      <c r="F22197" s="58">
        <v>11588.958097395351</v>
      </c>
      <c r="G22197" s="59">
        <v>12065.798414496141</v>
      </c>
      <c r="H22197" s="60">
        <v>-3.9519996996460915E-2</v>
      </c>
      <c r="J22197" s="64">
        <v>248</v>
      </c>
      <c r="K22197" s="63">
        <v>-0.14160745628443472</v>
      </c>
      <c r="L22197" s="65">
        <f t="array" ref="L22197">PRODUCT(1+D22175:D22197)-1</f>
        <v>-7.328832237161409E-3</v>
      </c>
      <c r="M22197" t="str">
        <f t="shared" si="1036"/>
        <v/>
      </c>
      <c r="N22197" s="61" t="str">
        <f t="shared" si="1037"/>
        <v/>
      </c>
    </row>
    <row r="22198" spans="1:14" x14ac:dyDescent="0.25">
      <c r="A22198" s="46">
        <f t="shared" si="1035"/>
        <v>22196</v>
      </c>
      <c r="B22198" s="3">
        <v>42506</v>
      </c>
      <c r="C22198" s="8">
        <v>2066.66</v>
      </c>
      <c r="D22198" s="45">
        <v>9.7966881819202545E-3</v>
      </c>
      <c r="E22198" s="16">
        <v>116.02491506228874</v>
      </c>
      <c r="F22198" s="58">
        <v>11702.491506228875</v>
      </c>
      <c r="G22198" s="59">
        <v>12065.798414496141</v>
      </c>
      <c r="H22198" s="60">
        <v>-3.0110473902065227E-2</v>
      </c>
      <c r="J22198" s="64">
        <v>249</v>
      </c>
      <c r="K22198" s="63">
        <v>-0.14160745628443472</v>
      </c>
      <c r="L22198" s="65">
        <f t="array" ref="L22198">PRODUCT(1+D22176:D22198)-1</f>
        <v>-7.5681178628707046E-3</v>
      </c>
      <c r="M22198" t="str">
        <f t="shared" si="1036"/>
        <v/>
      </c>
      <c r="N22198" s="61" t="str">
        <f t="shared" si="1037"/>
        <v/>
      </c>
    </row>
    <row r="22199" spans="1:14" x14ac:dyDescent="0.25">
      <c r="A22199" s="46">
        <f t="shared" si="1035"/>
        <v>22197</v>
      </c>
      <c r="B22199" s="3">
        <v>42507</v>
      </c>
      <c r="C22199" s="8">
        <v>2047.21</v>
      </c>
      <c r="D22199" s="45">
        <v>-9.4113206816794914E-3</v>
      </c>
      <c r="E22199" s="16">
        <v>114.92355605889124</v>
      </c>
      <c r="F22199" s="58">
        <v>11592.355605889124</v>
      </c>
      <c r="G22199" s="59">
        <v>12065.798414496141</v>
      </c>
      <c r="H22199" s="60">
        <v>-3.9238415257975001E-2</v>
      </c>
      <c r="J22199" s="64">
        <v>250</v>
      </c>
      <c r="K22199" s="63">
        <v>-0.14160745628443472</v>
      </c>
      <c r="L22199" s="65">
        <f t="array" ref="L22199">PRODUCT(1+D22177:D22199)-1</f>
        <v>-1.7078135952909301E-2</v>
      </c>
      <c r="M22199" t="str">
        <f t="shared" si="1036"/>
        <v/>
      </c>
      <c r="N22199" s="61" t="str">
        <f t="shared" si="1037"/>
        <v/>
      </c>
    </row>
    <row r="22200" spans="1:14" x14ac:dyDescent="0.25">
      <c r="A22200" s="46">
        <f t="shared" si="1035"/>
        <v>22198</v>
      </c>
      <c r="B22200" s="3">
        <v>42508</v>
      </c>
      <c r="C22200" s="8">
        <v>2047.63</v>
      </c>
      <c r="D22200" s="45">
        <v>2.0515726281145064E-4</v>
      </c>
      <c r="E22200" s="16">
        <v>114.94733861834764</v>
      </c>
      <c r="F22200" s="58">
        <v>11594.733861834764</v>
      </c>
      <c r="G22200" s="59">
        <v>12065.798414496141</v>
      </c>
      <c r="H22200" s="60">
        <v>-3.9041308041035117E-2</v>
      </c>
      <c r="J22200" s="64">
        <v>251</v>
      </c>
      <c r="K22200" s="63">
        <v>-0.14160745628443472</v>
      </c>
      <c r="L22200" s="65">
        <f t="array" ref="L22200">PRODUCT(1+D22178:D22200)-1</f>
        <v>-1.5907878484954452E-2</v>
      </c>
      <c r="M22200" t="str">
        <f t="shared" si="1036"/>
        <v/>
      </c>
      <c r="N22200" s="61" t="str">
        <f t="shared" si="1037"/>
        <v/>
      </c>
    </row>
    <row r="22201" spans="1:14" x14ac:dyDescent="0.25">
      <c r="A22201" s="46">
        <f t="shared" si="1035"/>
        <v>22199</v>
      </c>
      <c r="B22201" s="3">
        <v>42509</v>
      </c>
      <c r="C22201" s="8">
        <v>2040.04</v>
      </c>
      <c r="D22201" s="45">
        <v>-3.7067243593813526E-3</v>
      </c>
      <c r="E22201" s="16">
        <v>114.51755379388558</v>
      </c>
      <c r="F22201" s="58">
        <v>11551.755379388558</v>
      </c>
      <c r="G22201" s="59">
        <v>12065.798414496141</v>
      </c>
      <c r="H22201" s="60">
        <v>-4.2603317032878563E-2</v>
      </c>
      <c r="J22201" s="64">
        <v>252</v>
      </c>
      <c r="K22201" s="63">
        <v>-0.14160745628443472</v>
      </c>
      <c r="L22201" s="65">
        <f t="array" ref="L22201">PRODUCT(1+D22179:D22201)-1</f>
        <v>-2.592702235549138E-2</v>
      </c>
      <c r="M22201" t="str">
        <f t="shared" si="1036"/>
        <v/>
      </c>
      <c r="N22201" s="61" t="str">
        <f t="shared" si="1037"/>
        <v/>
      </c>
    </row>
    <row r="22202" spans="1:14" x14ac:dyDescent="0.25">
      <c r="A22202" s="46">
        <f t="shared" si="1035"/>
        <v>22200</v>
      </c>
      <c r="B22202" s="3">
        <v>42510</v>
      </c>
      <c r="C22202" s="8">
        <v>2052.3200000000002</v>
      </c>
      <c r="D22202" s="45">
        <v>6.019489813925416E-3</v>
      </c>
      <c r="E22202" s="16">
        <v>115.21291053227746</v>
      </c>
      <c r="F22202" s="58">
        <v>11621.291053227746</v>
      </c>
      <c r="G22202" s="59">
        <v>12065.798414496141</v>
      </c>
      <c r="H22202" s="60">
        <v>-3.6840277451872017E-2</v>
      </c>
      <c r="J22202" s="64">
        <v>253</v>
      </c>
      <c r="K22202" s="63">
        <v>-0.14160745628443472</v>
      </c>
      <c r="L22202" s="65">
        <f t="array" ref="L22202">PRODUCT(1+D22180:D22202)-1</f>
        <v>-2.3076923076922773E-2</v>
      </c>
      <c r="M22202" t="str">
        <f t="shared" si="1036"/>
        <v/>
      </c>
      <c r="N22202" s="61" t="str">
        <f t="shared" si="1037"/>
        <v/>
      </c>
    </row>
    <row r="22203" spans="1:14" x14ac:dyDescent="0.25">
      <c r="A22203" s="46">
        <f t="shared" si="1035"/>
        <v>22201</v>
      </c>
      <c r="B22203" s="3">
        <v>42513</v>
      </c>
      <c r="C22203" s="8">
        <v>2048.04</v>
      </c>
      <c r="D22203" s="45">
        <v>-2.0854447649489849E-3</v>
      </c>
      <c r="E22203" s="16">
        <v>114.97055492638844</v>
      </c>
      <c r="F22203" s="58">
        <v>11597.055492638845</v>
      </c>
      <c r="G22203" s="59">
        <v>12065.798414496141</v>
      </c>
      <c r="H22203" s="60">
        <v>-3.8848893853069555E-2</v>
      </c>
      <c r="J22203" s="64">
        <v>254</v>
      </c>
      <c r="K22203" s="63">
        <v>-0.14160745628443472</v>
      </c>
      <c r="L22203" s="65">
        <f t="array" ref="L22203">PRODUCT(1+D22181:D22203)-1</f>
        <v>-2.5856164383561309E-2</v>
      </c>
      <c r="M22203" t="str">
        <f t="shared" si="1036"/>
        <v/>
      </c>
      <c r="N22203" s="61" t="str">
        <f t="shared" si="1037"/>
        <v/>
      </c>
    </row>
    <row r="22204" spans="1:14" x14ac:dyDescent="0.25">
      <c r="A22204" s="46">
        <f t="shared" si="1035"/>
        <v>22202</v>
      </c>
      <c r="B22204" s="3">
        <v>42514</v>
      </c>
      <c r="C22204" s="8">
        <v>2076.06</v>
      </c>
      <c r="D22204" s="45">
        <v>1.3681373410675546E-2</v>
      </c>
      <c r="E22204" s="16">
        <v>116.55719139297962</v>
      </c>
      <c r="F22204" s="58">
        <v>11755.719139297962</v>
      </c>
      <c r="G22204" s="59">
        <v>12065.798414496141</v>
      </c>
      <c r="H22204" s="60">
        <v>-2.5699026665789715E-2</v>
      </c>
      <c r="J22204" s="64">
        <v>255</v>
      </c>
      <c r="K22204" s="63">
        <v>-0.14160745628443472</v>
      </c>
      <c r="L22204" s="65">
        <f t="array" ref="L22204">PRODUCT(1+D22182:D22204)-1</f>
        <v>-7.3727695220607847E-3</v>
      </c>
      <c r="M22204" t="str">
        <f t="shared" si="1036"/>
        <v/>
      </c>
      <c r="N22204" s="61" t="str">
        <f t="shared" si="1037"/>
        <v/>
      </c>
    </row>
    <row r="22205" spans="1:14" x14ac:dyDescent="0.25">
      <c r="A22205" s="46">
        <f t="shared" si="1035"/>
        <v>22203</v>
      </c>
      <c r="B22205" s="3">
        <v>42515</v>
      </c>
      <c r="C22205" s="8">
        <v>2090.54</v>
      </c>
      <c r="D22205" s="45">
        <v>6.9747502480661527E-3</v>
      </c>
      <c r="E22205" s="16">
        <v>117.37712344280976</v>
      </c>
      <c r="F22205" s="58">
        <v>11837.712344280975</v>
      </c>
      <c r="G22205" s="59">
        <v>12065.798414496141</v>
      </c>
      <c r="H22205" s="60">
        <v>-1.8903520710335853E-2</v>
      </c>
      <c r="J22205" s="64">
        <v>256</v>
      </c>
      <c r="K22205" s="63">
        <v>-0.14160745628443472</v>
      </c>
      <c r="L22205" s="65">
        <f t="array" ref="L22205">PRODUCT(1+D22183:D22205)-1</f>
        <v>-4.9723175780935769E-4</v>
      </c>
      <c r="M22205" t="str">
        <f t="shared" si="1036"/>
        <v/>
      </c>
      <c r="N22205" s="61" t="str">
        <f t="shared" si="1037"/>
        <v/>
      </c>
    </row>
    <row r="22206" spans="1:14" x14ac:dyDescent="0.25">
      <c r="A22206" s="46">
        <f t="shared" si="1035"/>
        <v>22204</v>
      </c>
      <c r="B22206" s="3">
        <v>42516</v>
      </c>
      <c r="C22206" s="8">
        <v>2090.1</v>
      </c>
      <c r="D22206" s="45">
        <v>-2.104719354808493E-4</v>
      </c>
      <c r="E22206" s="16">
        <v>117.3522083805221</v>
      </c>
      <c r="F22206" s="58">
        <v>11835.22083805221</v>
      </c>
      <c r="G22206" s="59">
        <v>12065.798414496141</v>
      </c>
      <c r="H22206" s="60">
        <v>-1.9110013985225383E-2</v>
      </c>
      <c r="J22206" s="64">
        <v>257</v>
      </c>
      <c r="K22206" s="63">
        <v>-0.14160745628443472</v>
      </c>
      <c r="L22206" s="65">
        <f t="array" ref="L22206">PRODUCT(1+D22184:D22206)-1</f>
        <v>1.1064331182735199E-3</v>
      </c>
      <c r="M22206" t="str">
        <f t="shared" si="1036"/>
        <v/>
      </c>
      <c r="N22206" s="61" t="str">
        <f t="shared" si="1037"/>
        <v/>
      </c>
    </row>
    <row r="22207" spans="1:14" x14ac:dyDescent="0.25">
      <c r="A22207" s="46">
        <f t="shared" si="1035"/>
        <v>22205</v>
      </c>
      <c r="B22207" s="3">
        <v>42517</v>
      </c>
      <c r="C22207" s="8">
        <v>2099.06</v>
      </c>
      <c r="D22207" s="45">
        <v>4.2868762260179771E-3</v>
      </c>
      <c r="E22207" s="16">
        <v>117.85956964892529</v>
      </c>
      <c r="F22207" s="58">
        <v>11885.956964892528</v>
      </c>
      <c r="G22207" s="59">
        <v>12065.798414496141</v>
      </c>
      <c r="H22207" s="60">
        <v>-1.4905060023839511E-2</v>
      </c>
      <c r="J22207" s="64">
        <v>258</v>
      </c>
      <c r="K22207" s="63">
        <v>-0.14160745628443472</v>
      </c>
      <c r="L22207" s="65">
        <f t="array" ref="L22207">PRODUCT(1+D22185:D22207)-1</f>
        <v>3.5186690251953756E-3</v>
      </c>
      <c r="M22207" t="str">
        <f t="shared" si="1036"/>
        <v/>
      </c>
      <c r="N22207" s="61" t="str">
        <f t="shared" si="1037"/>
        <v/>
      </c>
    </row>
    <row r="22208" spans="1:14" x14ac:dyDescent="0.25">
      <c r="A22208" s="46">
        <f t="shared" si="1035"/>
        <v>22206</v>
      </c>
      <c r="B22208" s="3">
        <v>42521</v>
      </c>
      <c r="C22208" s="8">
        <v>2096.96</v>
      </c>
      <c r="D22208" s="45">
        <v>-1.0004478195001498E-3</v>
      </c>
      <c r="E22208" s="16">
        <v>117.74065685164329</v>
      </c>
      <c r="F22208" s="58">
        <v>11874.065685164329</v>
      </c>
      <c r="G22208" s="59">
        <v>12065.798414496141</v>
      </c>
      <c r="H22208" s="60">
        <v>-1.5890596108539268E-2</v>
      </c>
      <c r="J22208" s="64">
        <v>259</v>
      </c>
      <c r="K22208" s="63">
        <v>-0.14160745628443472</v>
      </c>
      <c r="L22208" s="65">
        <f t="array" ref="L22208">PRODUCT(1+D22186:D22208)-1</f>
        <v>8.6389995943036979E-4</v>
      </c>
      <c r="M22208" t="str">
        <f t="shared" si="1036"/>
        <v/>
      </c>
      <c r="N22208" s="61" t="str">
        <f t="shared" si="1037"/>
        <v/>
      </c>
    </row>
    <row r="22209" spans="1:14" x14ac:dyDescent="0.25">
      <c r="A22209" s="46">
        <f t="shared" si="1035"/>
        <v>22207</v>
      </c>
      <c r="B22209" s="3">
        <v>42522</v>
      </c>
      <c r="C22209" s="8">
        <v>2099.33</v>
      </c>
      <c r="D22209" s="45">
        <v>1.130207538531991E-3</v>
      </c>
      <c r="E22209" s="16">
        <v>117.87485843714727</v>
      </c>
      <c r="F22209" s="58">
        <v>11887.485843714727</v>
      </c>
      <c r="G22209" s="59">
        <v>12065.798414496141</v>
      </c>
      <c r="H22209" s="60">
        <v>-1.4778348241520911E-2</v>
      </c>
      <c r="J22209" s="64">
        <v>260</v>
      </c>
      <c r="K22209" s="63">
        <v>-0.14160745628443472</v>
      </c>
      <c r="L22209" s="65">
        <f t="array" ref="L22209">PRODUCT(1+D22187:D22209)-1</f>
        <v>1.1330516762131593E-2</v>
      </c>
      <c r="M22209" t="str">
        <f t="shared" si="1036"/>
        <v/>
      </c>
      <c r="N22209" s="61" t="str">
        <f t="shared" si="1037"/>
        <v/>
      </c>
    </row>
    <row r="22210" spans="1:14" x14ac:dyDescent="0.25">
      <c r="A22210" s="46">
        <f t="shared" si="1035"/>
        <v>22208</v>
      </c>
      <c r="B22210" s="3">
        <v>42523</v>
      </c>
      <c r="C22210" s="8">
        <v>2105.2600000000002</v>
      </c>
      <c r="D22210" s="45">
        <v>2.8247107410461769E-3</v>
      </c>
      <c r="E22210" s="16">
        <v>118.21064552661502</v>
      </c>
      <c r="F22210" s="58">
        <v>11921.064552661503</v>
      </c>
      <c r="G22210" s="59">
        <v>12065.798414496141</v>
      </c>
      <c r="H22210" s="60">
        <v>-1.1995382059487358E-2</v>
      </c>
      <c r="J22210" s="64">
        <v>261</v>
      </c>
      <c r="K22210" s="63">
        <v>-0.14160745628443472</v>
      </c>
      <c r="L22210" s="65">
        <f t="array" ref="L22210">PRODUCT(1+D22188:D22210)-1</f>
        <v>1.9348278700431099E-2</v>
      </c>
      <c r="M22210" t="str">
        <f t="shared" si="1036"/>
        <v/>
      </c>
      <c r="N22210" s="61" t="str">
        <f t="shared" si="1037"/>
        <v/>
      </c>
    </row>
    <row r="22211" spans="1:14" x14ac:dyDescent="0.25">
      <c r="A22211" s="46">
        <f t="shared" si="1035"/>
        <v>22209</v>
      </c>
      <c r="B22211" s="3">
        <v>42524</v>
      </c>
      <c r="C22211" s="8">
        <v>2099.13</v>
      </c>
      <c r="D22211" s="45">
        <v>-2.9117543676315805E-3</v>
      </c>
      <c r="E22211" s="16">
        <v>117.86353340883473</v>
      </c>
      <c r="F22211" s="58">
        <v>11886.353340883472</v>
      </c>
      <c r="G22211" s="59">
        <v>12065.798414496141</v>
      </c>
      <c r="H22211" s="60">
        <v>-1.487220882101592E-2</v>
      </c>
      <c r="J22211" s="64">
        <v>262</v>
      </c>
      <c r="K22211" s="63">
        <v>-0.14160745628443472</v>
      </c>
      <c r="L22211" s="65">
        <f t="array" ref="L22211">PRODUCT(1+D22189:D22211)-1</f>
        <v>8.5037690433986679E-3</v>
      </c>
      <c r="M22211" t="str">
        <f t="shared" si="1036"/>
        <v/>
      </c>
      <c r="N22211" s="61" t="str">
        <f t="shared" si="1037"/>
        <v/>
      </c>
    </row>
    <row r="22212" spans="1:14" x14ac:dyDescent="0.25">
      <c r="A22212" s="46">
        <f t="shared" si="1035"/>
        <v>22210</v>
      </c>
      <c r="B22212" s="3">
        <v>42527</v>
      </c>
      <c r="C22212" s="8">
        <v>2109.41</v>
      </c>
      <c r="D22212" s="45">
        <v>4.8972669629798737E-3</v>
      </c>
      <c r="E22212" s="16">
        <v>118.44563986410087</v>
      </c>
      <c r="F22212" s="58">
        <v>11944.563986410087</v>
      </c>
      <c r="G22212" s="59">
        <v>12065.798414496141</v>
      </c>
      <c r="H22212" s="60">
        <v>-1.0047775034961681E-2</v>
      </c>
      <c r="J22212" s="64">
        <v>263</v>
      </c>
      <c r="K22212" s="63">
        <v>-0.14160745628443472</v>
      </c>
      <c r="L22212" s="65">
        <f t="array" ref="L22212">PRODUCT(1+D22190:D22212)-1</f>
        <v>2.2313012208184047E-2</v>
      </c>
      <c r="M22212" t="str">
        <f t="shared" si="1036"/>
        <v/>
      </c>
      <c r="N22212" s="61" t="str">
        <f t="shared" si="1037"/>
        <v/>
      </c>
    </row>
    <row r="22213" spans="1:14" x14ac:dyDescent="0.25">
      <c r="A22213" s="46">
        <f t="shared" ref="A22213:A22276" si="1038">A22212+1</f>
        <v>22211</v>
      </c>
      <c r="B22213" s="3">
        <v>42528</v>
      </c>
      <c r="C22213" s="8">
        <v>2112.13</v>
      </c>
      <c r="D22213" s="45">
        <v>1.2894600859958416E-3</v>
      </c>
      <c r="E22213" s="16">
        <v>118.59966024915187</v>
      </c>
      <c r="F22213" s="58">
        <v>11959.966024915188</v>
      </c>
      <c r="G22213" s="59">
        <v>12065.798414496141</v>
      </c>
      <c r="H22213" s="60">
        <v>-8.7712711538263655E-3</v>
      </c>
      <c r="J22213" s="64">
        <v>264</v>
      </c>
      <c r="K22213" s="63">
        <v>-0.14160745628443472</v>
      </c>
      <c r="L22213" s="65">
        <f t="array" ref="L22213">PRODUCT(1+D22191:D22213)-1</f>
        <v>2.9744724833262293E-2</v>
      </c>
      <c r="M22213" t="str">
        <f t="shared" si="1036"/>
        <v/>
      </c>
      <c r="N22213" s="61" t="str">
        <f t="shared" si="1037"/>
        <v/>
      </c>
    </row>
    <row r="22214" spans="1:14" x14ac:dyDescent="0.25">
      <c r="A22214" s="46">
        <f t="shared" si="1038"/>
        <v>22212</v>
      </c>
      <c r="B22214" s="3">
        <v>42529</v>
      </c>
      <c r="C22214" s="8">
        <v>2119.12</v>
      </c>
      <c r="D22214" s="45">
        <v>3.3094553839014829E-3</v>
      </c>
      <c r="E22214" s="16">
        <v>118.99546998867621</v>
      </c>
      <c r="F22214" s="58">
        <v>11999.546998867621</v>
      </c>
      <c r="G22214" s="59">
        <v>12065.798414496141</v>
      </c>
      <c r="H22214" s="60">
        <v>-5.4908439004686116E-3</v>
      </c>
      <c r="J22214" s="64">
        <v>265</v>
      </c>
      <c r="K22214" s="63">
        <v>-0.14160745628443472</v>
      </c>
      <c r="L22214" s="65">
        <f t="array" ref="L22214">PRODUCT(1+D22192:D22214)-1</f>
        <v>3.3399491863476349E-2</v>
      </c>
      <c r="M22214" t="str">
        <f t="shared" si="1036"/>
        <v/>
      </c>
      <c r="N22214" s="61" t="str">
        <f t="shared" si="1037"/>
        <v/>
      </c>
    </row>
    <row r="22215" spans="1:14" x14ac:dyDescent="0.25">
      <c r="A22215" s="46">
        <f t="shared" si="1038"/>
        <v>22213</v>
      </c>
      <c r="B22215" s="3">
        <v>42530</v>
      </c>
      <c r="C22215" s="8">
        <v>2115.48</v>
      </c>
      <c r="D22215" s="45">
        <v>-1.7176941371889187E-3</v>
      </c>
      <c r="E22215" s="16">
        <v>118.78935447338743</v>
      </c>
      <c r="F22215" s="58">
        <v>11978.935447338743</v>
      </c>
      <c r="G22215" s="59">
        <v>12065.798414496141</v>
      </c>
      <c r="H22215" s="60">
        <v>-7.1991064472815003E-3</v>
      </c>
      <c r="J22215" s="64">
        <v>266</v>
      </c>
      <c r="K22215" s="63">
        <v>-0.14160745628443472</v>
      </c>
      <c r="L22215" s="65">
        <f t="array" ref="L22215">PRODUCT(1+D22193:D22215)-1</f>
        <v>2.8359761610780687E-2</v>
      </c>
      <c r="M22215" t="str">
        <f t="shared" si="1036"/>
        <v/>
      </c>
      <c r="N22215" s="61" t="str">
        <f t="shared" si="1037"/>
        <v/>
      </c>
    </row>
    <row r="22216" spans="1:14" x14ac:dyDescent="0.25">
      <c r="A22216" s="46">
        <f t="shared" si="1038"/>
        <v>22214</v>
      </c>
      <c r="B22216" s="3">
        <v>42531</v>
      </c>
      <c r="C22216" s="8">
        <v>2096.0700000000002</v>
      </c>
      <c r="D22216" s="45">
        <v>-9.175222644506098E-3</v>
      </c>
      <c r="E22216" s="16">
        <v>117.69026047565244</v>
      </c>
      <c r="F22216" s="58">
        <v>11869.026047565243</v>
      </c>
      <c r="G22216" s="59">
        <v>12065.798414496141</v>
      </c>
      <c r="H22216" s="60">
        <v>-1.6308275687292317E-2</v>
      </c>
      <c r="J22216" s="64">
        <v>267</v>
      </c>
      <c r="K22216" s="63">
        <v>-0.14160745628443472</v>
      </c>
      <c r="L22216" s="65">
        <f t="array" ref="L22216">PRODUCT(1+D22194:D22216)-1</f>
        <v>1.8157177622663445E-2</v>
      </c>
      <c r="M22216" t="str">
        <f t="shared" si="1036"/>
        <v/>
      </c>
      <c r="N22216" s="61" t="str">
        <f t="shared" si="1037"/>
        <v/>
      </c>
    </row>
    <row r="22217" spans="1:14" x14ac:dyDescent="0.25">
      <c r="A22217" s="46">
        <f t="shared" si="1038"/>
        <v>22215</v>
      </c>
      <c r="B22217" s="3">
        <v>42534</v>
      </c>
      <c r="C22217" s="8">
        <v>2079.06</v>
      </c>
      <c r="D22217" s="45">
        <v>-8.1151869928008935E-3</v>
      </c>
      <c r="E22217" s="16">
        <v>116.72706681766827</v>
      </c>
      <c r="F22217" s="58">
        <v>11772.706681766827</v>
      </c>
      <c r="G22217" s="59">
        <v>12065.798414496141</v>
      </c>
      <c r="H22217" s="60">
        <v>-2.4291117973360699E-2</v>
      </c>
      <c r="J22217" s="64">
        <v>268</v>
      </c>
      <c r="K22217" s="63">
        <v>-0.14160745628443472</v>
      </c>
      <c r="L22217" s="65">
        <f t="array" ref="L22217">PRODUCT(1+D22195:D22217)-1</f>
        <v>-2.5571030373388037E-3</v>
      </c>
      <c r="M22217" t="str">
        <f t="shared" si="1036"/>
        <v/>
      </c>
      <c r="N22217" s="61" t="str">
        <f t="shared" si="1037"/>
        <v/>
      </c>
    </row>
    <row r="22218" spans="1:14" x14ac:dyDescent="0.25">
      <c r="A22218" s="46">
        <f t="shared" si="1038"/>
        <v>22216</v>
      </c>
      <c r="B22218" s="3">
        <v>42535</v>
      </c>
      <c r="C22218" s="8">
        <v>2075.3200000000002</v>
      </c>
      <c r="D22218" s="45">
        <v>-1.7988898829277566E-3</v>
      </c>
      <c r="E22218" s="16">
        <v>116.51528878822322</v>
      </c>
      <c r="F22218" s="58">
        <v>11751.528878822322</v>
      </c>
      <c r="G22218" s="59">
        <v>12065.798414496141</v>
      </c>
      <c r="H22218" s="60">
        <v>-2.6046310809921036E-2</v>
      </c>
      <c r="J22218" s="64">
        <v>269</v>
      </c>
      <c r="K22218" s="63">
        <v>-0.14160745628443472</v>
      </c>
      <c r="L22218" s="65">
        <f t="array" ref="L22218">PRODUCT(1+D22196:D22218)-1</f>
        <v>5.2604555186352986E-3</v>
      </c>
      <c r="M22218" t="str">
        <f t="shared" si="1036"/>
        <v/>
      </c>
      <c r="N22218" s="61" t="str">
        <f t="shared" si="1037"/>
        <v/>
      </c>
    </row>
    <row r="22219" spans="1:14" x14ac:dyDescent="0.25">
      <c r="A22219" s="46">
        <f t="shared" si="1038"/>
        <v>22217</v>
      </c>
      <c r="B22219" s="3">
        <v>42536</v>
      </c>
      <c r="C22219" s="8">
        <v>2071.5</v>
      </c>
      <c r="D22219" s="45">
        <v>-1.8406799915194894E-3</v>
      </c>
      <c r="E22219" s="16">
        <v>116.2989807474531</v>
      </c>
      <c r="F22219" s="58">
        <v>11729.89807474531</v>
      </c>
      <c r="G22219" s="59">
        <v>12065.798414496141</v>
      </c>
      <c r="H22219" s="60">
        <v>-2.7839047878279843E-2</v>
      </c>
      <c r="J22219" s="64">
        <v>270</v>
      </c>
      <c r="K22219" s="63">
        <v>-0.14160745628443472</v>
      </c>
      <c r="L22219" s="65">
        <f t="array" ref="L22219">PRODUCT(1+D22197:D22219)-1</f>
        <v>3.5802355494627403E-3</v>
      </c>
      <c r="M22219" t="str">
        <f t="shared" si="1036"/>
        <v/>
      </c>
      <c r="N22219" s="61" t="str">
        <f t="shared" si="1037"/>
        <v/>
      </c>
    </row>
    <row r="22220" spans="1:14" x14ac:dyDescent="0.25">
      <c r="A22220" s="46">
        <f t="shared" si="1038"/>
        <v>22218</v>
      </c>
      <c r="B22220" s="3">
        <v>42537</v>
      </c>
      <c r="C22220" s="8">
        <v>2077.9899999999998</v>
      </c>
      <c r="D22220" s="45">
        <v>3.1329954139511784E-3</v>
      </c>
      <c r="E22220" s="16">
        <v>116.66647791619602</v>
      </c>
      <c r="F22220" s="58">
        <v>11766.647791619602</v>
      </c>
      <c r="G22220" s="59">
        <v>12065.798414496141</v>
      </c>
      <c r="H22220" s="60">
        <v>-2.4793272073660111E-2</v>
      </c>
      <c r="J22220" s="64">
        <v>271</v>
      </c>
      <c r="K22220" s="63">
        <v>-0.14160745628443472</v>
      </c>
      <c r="L22220" s="65">
        <f t="array" ref="L22220">PRODUCT(1+D22198:D22220)-1</f>
        <v>1.5332672077240206E-2</v>
      </c>
      <c r="M22220" t="str">
        <f t="shared" si="1036"/>
        <v/>
      </c>
      <c r="N22220" s="61" t="str">
        <f t="shared" si="1037"/>
        <v/>
      </c>
    </row>
    <row r="22221" spans="1:14" x14ac:dyDescent="0.25">
      <c r="A22221" s="46">
        <f t="shared" si="1038"/>
        <v>22219</v>
      </c>
      <c r="B22221" s="3">
        <v>42538</v>
      </c>
      <c r="C22221" s="8">
        <v>2071.2199999999998</v>
      </c>
      <c r="D22221" s="45">
        <v>-3.2579560055631118E-3</v>
      </c>
      <c r="E22221" s="16">
        <v>116.28312570781549</v>
      </c>
      <c r="F22221" s="58">
        <v>11728.312570781549</v>
      </c>
      <c r="G22221" s="59">
        <v>12065.798414496141</v>
      </c>
      <c r="H22221" s="60">
        <v>-2.7970452689573211E-2</v>
      </c>
      <c r="J22221" s="64">
        <v>272</v>
      </c>
      <c r="K22221" s="63">
        <v>-0.14160745628443472</v>
      </c>
      <c r="L22221" s="65">
        <f t="array" ref="L22221">PRODUCT(1+D22199:D22221)-1</f>
        <v>2.2064587305132832E-3</v>
      </c>
      <c r="M22221" t="str">
        <f t="shared" si="1036"/>
        <v/>
      </c>
      <c r="N22221" s="61" t="str">
        <f t="shared" si="1037"/>
        <v/>
      </c>
    </row>
    <row r="22222" spans="1:14" x14ac:dyDescent="0.25">
      <c r="A22222" s="46">
        <f t="shared" si="1038"/>
        <v>22220</v>
      </c>
      <c r="B22222" s="3">
        <v>42541</v>
      </c>
      <c r="C22222" s="8">
        <v>2083.25</v>
      </c>
      <c r="D22222" s="45">
        <v>5.8081710296347122E-3</v>
      </c>
      <c r="E22222" s="16">
        <v>116.96432616081663</v>
      </c>
      <c r="F22222" s="58">
        <v>11796.432616081662</v>
      </c>
      <c r="G22222" s="59">
        <v>12065.798414496141</v>
      </c>
      <c r="H22222" s="60">
        <v>-2.2324738832935953E-2</v>
      </c>
      <c r="J22222" s="64">
        <v>273</v>
      </c>
      <c r="K22222" s="63">
        <v>-0.14160745628443472</v>
      </c>
      <c r="L22222" s="65">
        <f t="array" ref="L22222">PRODUCT(1+D22200:D22222)-1</f>
        <v>1.7604447027907311E-2</v>
      </c>
      <c r="M22222" t="str">
        <f t="shared" si="1036"/>
        <v/>
      </c>
      <c r="N22222" s="61" t="str">
        <f t="shared" si="1037"/>
        <v/>
      </c>
    </row>
    <row r="22223" spans="1:14" x14ac:dyDescent="0.25">
      <c r="A22223" s="46">
        <f t="shared" si="1038"/>
        <v>22221</v>
      </c>
      <c r="B22223" s="3">
        <v>42542</v>
      </c>
      <c r="C22223" s="8">
        <v>2088.9</v>
      </c>
      <c r="D22223" s="45">
        <v>2.7121084843393373E-3</v>
      </c>
      <c r="E22223" s="16">
        <v>117.28425821064675</v>
      </c>
      <c r="F22223" s="58">
        <v>11828.425821064675</v>
      </c>
      <c r="G22223" s="59">
        <v>12065.798414496141</v>
      </c>
      <c r="H22223" s="60">
        <v>-1.967317746219599E-2</v>
      </c>
      <c r="J22223" s="64">
        <v>274</v>
      </c>
      <c r="K22223" s="63">
        <v>-0.14160745628443472</v>
      </c>
      <c r="L22223" s="65">
        <f t="array" ref="L22223">PRODUCT(1+D22201:D22223)-1</f>
        <v>2.0155008473211611E-2</v>
      </c>
      <c r="M22223" t="str">
        <f t="shared" si="1036"/>
        <v/>
      </c>
      <c r="N22223" s="61" t="str">
        <f t="shared" si="1037"/>
        <v/>
      </c>
    </row>
    <row r="22224" spans="1:14" x14ac:dyDescent="0.25">
      <c r="A22224" s="46">
        <f t="shared" si="1038"/>
        <v>22222</v>
      </c>
      <c r="B22224" s="3">
        <v>42543</v>
      </c>
      <c r="C22224" s="8">
        <v>2085.4499999999998</v>
      </c>
      <c r="D22224" s="45">
        <v>-1.6515869596439581E-3</v>
      </c>
      <c r="E22224" s="16">
        <v>117.08890147225489</v>
      </c>
      <c r="F22224" s="58">
        <v>11808.890147225489</v>
      </c>
      <c r="G22224" s="59">
        <v>12065.798414496141</v>
      </c>
      <c r="H22224" s="60">
        <v>-2.1292272458488637E-2</v>
      </c>
      <c r="J22224" s="64">
        <v>275</v>
      </c>
      <c r="K22224" s="63">
        <v>-0.14160745628443472</v>
      </c>
      <c r="L22224" s="65">
        <f t="array" ref="L22224">PRODUCT(1+D22202:D22224)-1</f>
        <v>2.225936746338375E-2</v>
      </c>
      <c r="M22224" t="str">
        <f t="shared" si="1036"/>
        <v/>
      </c>
      <c r="N22224" s="61" t="str">
        <f t="shared" si="1037"/>
        <v/>
      </c>
    </row>
    <row r="22225" spans="1:14" x14ac:dyDescent="0.25">
      <c r="A22225" s="46">
        <f t="shared" si="1038"/>
        <v>22223</v>
      </c>
      <c r="B22225" s="3">
        <v>42544</v>
      </c>
      <c r="C22225" s="8">
        <v>2113.3200000000002</v>
      </c>
      <c r="D22225" s="45">
        <v>1.3364022153492305E-2</v>
      </c>
      <c r="E22225" s="16">
        <v>118.66704416761168</v>
      </c>
      <c r="F22225" s="58">
        <v>11966.704416761168</v>
      </c>
      <c r="G22225" s="59">
        <v>12065.798414496141</v>
      </c>
      <c r="H22225" s="60">
        <v>-8.2128007058297481E-3</v>
      </c>
      <c r="J22225" s="64">
        <v>276</v>
      </c>
      <c r="K22225" s="63">
        <v>-0.14160745628443472</v>
      </c>
      <c r="L22225" s="65">
        <f t="array" ref="L22225">PRODUCT(1+D22203:D22225)-1</f>
        <v>2.9722460435020137E-2</v>
      </c>
      <c r="M22225" t="str">
        <f t="shared" si="1036"/>
        <v/>
      </c>
      <c r="N22225" s="61" t="str">
        <f t="shared" si="1037"/>
        <v/>
      </c>
    </row>
    <row r="22226" spans="1:14" x14ac:dyDescent="0.25">
      <c r="A22226" s="46">
        <f t="shared" si="1038"/>
        <v>22224</v>
      </c>
      <c r="B22226" s="3">
        <v>42545</v>
      </c>
      <c r="C22226" s="8">
        <v>2037.41</v>
      </c>
      <c r="D22226" s="45">
        <v>-3.5919784982870628E-2</v>
      </c>
      <c r="E22226" s="16">
        <v>114.36862967157538</v>
      </c>
      <c r="F22226" s="58">
        <v>11536.862967157538</v>
      </c>
      <c r="G22226" s="59">
        <v>12065.798414496141</v>
      </c>
      <c r="H22226" s="60">
        <v>-4.3837583653239864E-2</v>
      </c>
      <c r="J22226" s="64">
        <v>277</v>
      </c>
      <c r="K22226" s="63">
        <v>-0.14160745628443472</v>
      </c>
      <c r="L22226" s="65">
        <f t="array" ref="L22226">PRODUCT(1+D22204:D22226)-1</f>
        <v>-5.1903283138996503E-3</v>
      </c>
      <c r="M22226" t="str">
        <f t="shared" si="1036"/>
        <v/>
      </c>
      <c r="N22226" s="61" t="str">
        <f t="shared" si="1037"/>
        <v/>
      </c>
    </row>
    <row r="22227" spans="1:14" x14ac:dyDescent="0.25">
      <c r="A22227" s="46">
        <f t="shared" si="1038"/>
        <v>22225</v>
      </c>
      <c r="B22227" s="3">
        <v>42548</v>
      </c>
      <c r="C22227" s="8">
        <v>2000.54</v>
      </c>
      <c r="D22227" s="45">
        <v>-1.809650487628911E-2</v>
      </c>
      <c r="E22227" s="16">
        <v>112.28086070215292</v>
      </c>
      <c r="F22227" s="58">
        <v>11328.086070215291</v>
      </c>
      <c r="G22227" s="59">
        <v>12065.798414496141</v>
      </c>
      <c r="H22227" s="60">
        <v>-6.1140781483183471E-2</v>
      </c>
      <c r="J22227" s="64">
        <v>278</v>
      </c>
      <c r="K22227" s="63">
        <v>-0.14160745628443472</v>
      </c>
      <c r="L22227" s="65">
        <f t="array" ref="L22227">PRODUCT(1+D22205:D22227)-1</f>
        <v>-3.6376597978862946E-2</v>
      </c>
      <c r="M22227" t="str">
        <f t="shared" si="1036"/>
        <v/>
      </c>
      <c r="N22227" s="61" t="str">
        <f t="shared" si="1037"/>
        <v/>
      </c>
    </row>
    <row r="22228" spans="1:14" x14ac:dyDescent="0.25">
      <c r="A22228" s="46">
        <f t="shared" si="1038"/>
        <v>22226</v>
      </c>
      <c r="B22228" s="3">
        <v>42549</v>
      </c>
      <c r="C22228" s="8">
        <v>2036.09</v>
      </c>
      <c r="D22228" s="45">
        <v>1.7770202045447769E-2</v>
      </c>
      <c r="E22228" s="16">
        <v>114.29388448471241</v>
      </c>
      <c r="F22228" s="58">
        <v>11529.38844847124</v>
      </c>
      <c r="G22228" s="59">
        <v>12065.798414496141</v>
      </c>
      <c r="H22228" s="60">
        <v>-4.4457063477908343E-2</v>
      </c>
      <c r="J22228" s="64">
        <v>279</v>
      </c>
      <c r="K22228" s="63">
        <v>-0.14160745628443472</v>
      </c>
      <c r="L22228" s="65">
        <f t="array" ref="L22228">PRODUCT(1+D22206:D22228)-1</f>
        <v>-2.6045902015746747E-2</v>
      </c>
      <c r="M22228" t="str">
        <f t="shared" si="1036"/>
        <v/>
      </c>
      <c r="N22228" s="61" t="str">
        <f t="shared" si="1037"/>
        <v/>
      </c>
    </row>
    <row r="22229" spans="1:14" x14ac:dyDescent="0.25">
      <c r="A22229" s="46">
        <f t="shared" si="1038"/>
        <v>22227</v>
      </c>
      <c r="B22229" s="3">
        <v>42550</v>
      </c>
      <c r="C22229" s="8">
        <v>2070.77</v>
      </c>
      <c r="D22229" s="45">
        <v>1.703264590465059E-2</v>
      </c>
      <c r="E22229" s="16">
        <v>116.25764439411221</v>
      </c>
      <c r="F22229" s="58">
        <v>11725.764439411221</v>
      </c>
      <c r="G22229" s="59">
        <v>12065.798414496141</v>
      </c>
      <c r="H22229" s="60">
        <v>-2.8181638993437397E-2</v>
      </c>
      <c r="J22229" s="64">
        <v>280</v>
      </c>
      <c r="K22229" s="63">
        <v>-0.14160745628443472</v>
      </c>
      <c r="L22229" s="65">
        <f t="array" ref="L22229">PRODUCT(1+D22207:D22229)-1</f>
        <v>-9.2483613224245698E-3</v>
      </c>
      <c r="M22229" t="str">
        <f t="shared" si="1036"/>
        <v/>
      </c>
      <c r="N22229" s="61" t="str">
        <f t="shared" si="1037"/>
        <v/>
      </c>
    </row>
    <row r="22230" spans="1:14" x14ac:dyDescent="0.25">
      <c r="A22230" s="46">
        <f t="shared" si="1038"/>
        <v>22228</v>
      </c>
      <c r="B22230" s="3">
        <v>42551</v>
      </c>
      <c r="C22230" s="8">
        <v>2098.86</v>
      </c>
      <c r="D22230" s="45">
        <v>1.3565002390415248E-2</v>
      </c>
      <c r="E22230" s="16">
        <v>117.8482446206128</v>
      </c>
      <c r="F22230" s="58">
        <v>11884.82446206128</v>
      </c>
      <c r="G22230" s="59">
        <v>12065.798414496141</v>
      </c>
      <c r="H22230" s="60">
        <v>-1.4998920603333965E-2</v>
      </c>
      <c r="J22230" s="64">
        <v>281</v>
      </c>
      <c r="K22230" s="63">
        <v>-0.14160745628443472</v>
      </c>
      <c r="L22230" s="65">
        <f t="array" ref="L22230">PRODUCT(1+D22208:D22230)-1</f>
        <v>-9.5280744713877041E-5</v>
      </c>
      <c r="M22230" t="str">
        <f t="shared" si="1036"/>
        <v/>
      </c>
      <c r="N22230" s="61" t="str">
        <f t="shared" si="1037"/>
        <v/>
      </c>
    </row>
    <row r="22231" spans="1:14" x14ac:dyDescent="0.25">
      <c r="A22231" s="46">
        <f t="shared" si="1038"/>
        <v>22229</v>
      </c>
      <c r="B22231" s="3">
        <v>42552</v>
      </c>
      <c r="C22231" s="8">
        <v>2102.9499999999998</v>
      </c>
      <c r="D22231" s="45">
        <v>1.9486769007936999E-3</v>
      </c>
      <c r="E22231" s="16">
        <v>118.07984144960487</v>
      </c>
      <c r="F22231" s="58">
        <v>11907.984144960486</v>
      </c>
      <c r="G22231" s="59">
        <v>12065.798414496141</v>
      </c>
      <c r="H22231" s="60">
        <v>-1.307947175265689E-2</v>
      </c>
      <c r="J22231" s="64">
        <v>282</v>
      </c>
      <c r="K22231" s="63">
        <v>-0.14160745628443472</v>
      </c>
      <c r="L22231" s="65">
        <f t="array" ref="L22231">PRODUCT(1+D22209:D22231)-1</f>
        <v>2.8565160994966643E-3</v>
      </c>
      <c r="M22231" t="str">
        <f t="shared" si="1036"/>
        <v/>
      </c>
      <c r="N22231" s="61" t="str">
        <f t="shared" si="1037"/>
        <v/>
      </c>
    </row>
    <row r="22232" spans="1:14" x14ac:dyDescent="0.25">
      <c r="A22232" s="46">
        <f t="shared" si="1038"/>
        <v>22230</v>
      </c>
      <c r="B22232" s="3">
        <v>42556</v>
      </c>
      <c r="C22232" s="8">
        <v>2088.5500000000002</v>
      </c>
      <c r="D22232" s="45">
        <v>-6.8475237166835123E-3</v>
      </c>
      <c r="E22232" s="16">
        <v>117.26443941109979</v>
      </c>
      <c r="F22232" s="58">
        <v>11826.443941109979</v>
      </c>
      <c r="G22232" s="59">
        <v>12065.798414496141</v>
      </c>
      <c r="H22232" s="60">
        <v>-1.9837433476312283E-2</v>
      </c>
      <c r="J22232" s="64">
        <v>283</v>
      </c>
      <c r="K22232" s="63">
        <v>-0.14160745628443472</v>
      </c>
      <c r="L22232" s="65">
        <f t="array" ref="L22232">PRODUCT(1+D22210:D22232)-1</f>
        <v>-5.1349716338068285E-3</v>
      </c>
      <c r="M22232" t="str">
        <f t="shared" si="1036"/>
        <v/>
      </c>
      <c r="N22232" s="61" t="str">
        <f t="shared" si="1037"/>
        <v/>
      </c>
    </row>
    <row r="22233" spans="1:14" x14ac:dyDescent="0.25">
      <c r="A22233" s="46">
        <f t="shared" si="1038"/>
        <v>22231</v>
      </c>
      <c r="B22233" s="3">
        <v>42557</v>
      </c>
      <c r="C22233" s="8">
        <v>2099.73</v>
      </c>
      <c r="D22233" s="45">
        <v>5.3529960977711788E-3</v>
      </c>
      <c r="E22233" s="16">
        <v>117.89750849377251</v>
      </c>
      <c r="F22233" s="58">
        <v>11889.750849377251</v>
      </c>
      <c r="G22233" s="59">
        <v>12065.798414496141</v>
      </c>
      <c r="H22233" s="60">
        <v>-1.4590627082529561E-2</v>
      </c>
      <c r="J22233" s="64">
        <v>284</v>
      </c>
      <c r="K22233" s="63">
        <v>-0.14160745628443472</v>
      </c>
      <c r="L22233" s="65">
        <f t="array" ref="L22233">PRODUCT(1+D22211:D22233)-1</f>
        <v>-2.6267539401306772E-3</v>
      </c>
      <c r="M22233" t="str">
        <f t="shared" si="1036"/>
        <v/>
      </c>
      <c r="N22233" s="61" t="str">
        <f t="shared" si="1037"/>
        <v/>
      </c>
    </row>
    <row r="22234" spans="1:14" x14ac:dyDescent="0.25">
      <c r="A22234" s="46">
        <f t="shared" si="1038"/>
        <v>22232</v>
      </c>
      <c r="B22234" s="3">
        <v>42558</v>
      </c>
      <c r="C22234" s="8">
        <v>2097.9</v>
      </c>
      <c r="D22234" s="45">
        <v>-8.7154062665195653E-4</v>
      </c>
      <c r="E22234" s="16">
        <v>117.79388448471249</v>
      </c>
      <c r="F22234" s="58">
        <v>11879.388448471249</v>
      </c>
      <c r="G22234" s="59">
        <v>12065.798414496141</v>
      </c>
      <c r="H22234" s="60">
        <v>-1.5449451384910828E-2</v>
      </c>
      <c r="J22234" s="64">
        <v>285</v>
      </c>
      <c r="K22234" s="63">
        <v>-0.14160745628443472</v>
      </c>
      <c r="L22234" s="65">
        <f t="array" ref="L22234">PRODUCT(1+D22212:D22234)-1</f>
        <v>-5.8595703934449794E-4</v>
      </c>
      <c r="M22234" t="str">
        <f t="shared" ref="M22234:M22297" si="1039">IF(AND(L22234&lt;=-0.25,MIN(L22212:L22233)&gt;-0.25),1,"")</f>
        <v/>
      </c>
      <c r="N22234" s="61" t="str">
        <f t="shared" si="1037"/>
        <v/>
      </c>
    </row>
    <row r="22235" spans="1:14" x14ac:dyDescent="0.25">
      <c r="A22235" s="46">
        <f t="shared" si="1038"/>
        <v>22233</v>
      </c>
      <c r="B22235" s="3">
        <v>42559</v>
      </c>
      <c r="C22235" s="8">
        <v>2129.9</v>
      </c>
      <c r="D22235" s="45">
        <v>1.5253348586681925E-2</v>
      </c>
      <c r="E22235" s="16">
        <v>119.60588901472384</v>
      </c>
      <c r="F22235" s="58">
        <v>12060.588901472383</v>
      </c>
      <c r="G22235" s="59">
        <v>12065.798414496141</v>
      </c>
      <c r="H22235" s="60">
        <v>-4.3175866567590759E-4</v>
      </c>
      <c r="I22235" s="46" t="s">
        <v>78</v>
      </c>
      <c r="J22235" s="64">
        <v>286</v>
      </c>
      <c r="K22235" s="63">
        <v>-0.14160745628443472</v>
      </c>
      <c r="L22235" s="65">
        <f t="array" ref="L22235">PRODUCT(1+D22213:D22235)-1</f>
        <v>9.7136166036955185E-3</v>
      </c>
      <c r="M22235" t="str">
        <f t="shared" si="1039"/>
        <v/>
      </c>
      <c r="N22235" s="61" t="str">
        <f t="shared" si="1037"/>
        <v/>
      </c>
    </row>
    <row r="22236" spans="1:14" x14ac:dyDescent="0.25">
      <c r="A22236" s="46">
        <f t="shared" si="1038"/>
        <v>22234</v>
      </c>
      <c r="B22236" s="3">
        <v>42562</v>
      </c>
      <c r="C22236" s="8">
        <v>2137.16</v>
      </c>
      <c r="D22236" s="45">
        <v>3.4086107328981097E-3</v>
      </c>
      <c r="E22236" s="16">
        <v>120.01698754247015</v>
      </c>
      <c r="F22236" s="58">
        <v>12101.698754247014</v>
      </c>
      <c r="G22236" s="59">
        <v>12101.698754247014</v>
      </c>
      <c r="H22236" s="60">
        <v>0</v>
      </c>
      <c r="J22236" s="64" t="s">
        <v>67</v>
      </c>
      <c r="K22236" s="63" t="s">
        <v>67</v>
      </c>
      <c r="L22236" s="65">
        <f t="array" ref="L22236">PRODUCT(1+D22214:D22236)-1</f>
        <v>1.1850596317461548E-2</v>
      </c>
      <c r="M22236" t="str">
        <f t="shared" si="1039"/>
        <v/>
      </c>
      <c r="N22236" s="61" t="str">
        <f t="shared" si="1037"/>
        <v/>
      </c>
    </row>
    <row r="22237" spans="1:14" x14ac:dyDescent="0.25">
      <c r="A22237" s="46">
        <f t="shared" si="1038"/>
        <v>22235</v>
      </c>
      <c r="B22237" s="3">
        <v>42563</v>
      </c>
      <c r="C22237" s="8">
        <v>2152.14</v>
      </c>
      <c r="D22237" s="45">
        <v>7.0093020644219628E-3</v>
      </c>
      <c r="E22237" s="16">
        <v>120.86523216308171</v>
      </c>
      <c r="F22237" s="58">
        <v>12186.523216308171</v>
      </c>
      <c r="G22237" s="59">
        <v>12186.523216308171</v>
      </c>
      <c r="H22237" s="60">
        <v>0</v>
      </c>
      <c r="J22237" s="64" t="s">
        <v>67</v>
      </c>
      <c r="K22237" s="63" t="s">
        <v>67</v>
      </c>
      <c r="L22237" s="65">
        <f t="array" ref="L22237">PRODUCT(1+D22215:D22237)-1</f>
        <v>1.5581939673071865E-2</v>
      </c>
      <c r="M22237" t="str">
        <f t="shared" si="1039"/>
        <v/>
      </c>
      <c r="N22237" s="61" t="str">
        <f t="shared" si="1037"/>
        <v/>
      </c>
    </row>
    <row r="22238" spans="1:14" x14ac:dyDescent="0.25">
      <c r="A22238" s="46">
        <f t="shared" si="1038"/>
        <v>22236</v>
      </c>
      <c r="B22238" s="3">
        <v>42564</v>
      </c>
      <c r="C22238" s="8">
        <v>2152.4299999999998</v>
      </c>
      <c r="D22238" s="45">
        <v>1.3474959807435738E-4</v>
      </c>
      <c r="E22238" s="16">
        <v>120.88165345413493</v>
      </c>
      <c r="F22238" s="58">
        <v>12188.165345413494</v>
      </c>
      <c r="G22238" s="59">
        <v>12188.165345413494</v>
      </c>
      <c r="H22238" s="60">
        <v>0</v>
      </c>
      <c r="J22238" s="64" t="s">
        <v>67</v>
      </c>
      <c r="K22238" s="63" t="s">
        <v>67</v>
      </c>
      <c r="L22238" s="65">
        <f t="array" ref="L22238">PRODUCT(1+D22216:D22238)-1</f>
        <v>1.7466485147578759E-2</v>
      </c>
      <c r="M22238" t="str">
        <f t="shared" si="1039"/>
        <v/>
      </c>
      <c r="N22238" s="61" t="str">
        <f t="shared" si="1037"/>
        <v/>
      </c>
    </row>
    <row r="22239" spans="1:14" x14ac:dyDescent="0.25">
      <c r="A22239" s="46">
        <f t="shared" si="1038"/>
        <v>22237</v>
      </c>
      <c r="B22239" s="3">
        <v>42565</v>
      </c>
      <c r="C22239" s="8">
        <v>2163.75</v>
      </c>
      <c r="D22239" s="45">
        <v>5.2591721914301282E-3</v>
      </c>
      <c r="E22239" s="16">
        <v>121.52265005662645</v>
      </c>
      <c r="F22239" s="58">
        <v>12252.265005662644</v>
      </c>
      <c r="G22239" s="59">
        <v>12252.265005662644</v>
      </c>
      <c r="H22239" s="60">
        <v>0</v>
      </c>
      <c r="I22239" s="46" t="s">
        <v>77</v>
      </c>
      <c r="J22239" s="64">
        <v>1</v>
      </c>
      <c r="K22239" s="63">
        <v>0</v>
      </c>
      <c r="L22239" s="65">
        <f t="array" ref="L22239">PRODUCT(1+D22217:D22239)-1</f>
        <v>3.2288997981937184E-2</v>
      </c>
      <c r="M22239" t="str">
        <f t="shared" si="1039"/>
        <v/>
      </c>
      <c r="N22239" s="61" t="str">
        <f t="shared" si="1037"/>
        <v/>
      </c>
    </row>
    <row r="22240" spans="1:14" x14ac:dyDescent="0.25">
      <c r="A22240" s="46">
        <f t="shared" si="1038"/>
        <v>22238</v>
      </c>
      <c r="B22240" s="3">
        <v>42566</v>
      </c>
      <c r="C22240" s="8">
        <v>2161.7399999999998</v>
      </c>
      <c r="D22240" s="45">
        <v>-9.2894280762578774E-4</v>
      </c>
      <c r="E22240" s="16">
        <v>121.40883352208509</v>
      </c>
      <c r="F22240" s="58">
        <v>12240.88335220851</v>
      </c>
      <c r="G22240" s="59">
        <v>12252.265005662644</v>
      </c>
      <c r="H22240" s="60">
        <v>-9.2894280762567671E-4</v>
      </c>
      <c r="I22240" s="46" t="s">
        <v>78</v>
      </c>
      <c r="J22240" s="64">
        <v>2</v>
      </c>
      <c r="K22240" s="63">
        <v>-9.2894280762567671E-4</v>
      </c>
      <c r="L22240" s="65">
        <f t="array" ref="L22240">PRODUCT(1+D22218:D22240)-1</f>
        <v>3.9767972064298274E-2</v>
      </c>
      <c r="M22240" t="str">
        <f t="shared" si="1039"/>
        <v/>
      </c>
      <c r="N22240" s="61" t="str">
        <f t="shared" si="1037"/>
        <v/>
      </c>
    </row>
    <row r="22241" spans="1:14" x14ac:dyDescent="0.25">
      <c r="A22241" s="46">
        <f t="shared" si="1038"/>
        <v>22239</v>
      </c>
      <c r="B22241" s="3">
        <v>42569</v>
      </c>
      <c r="C22241" s="8">
        <v>2166.89</v>
      </c>
      <c r="D22241" s="45">
        <v>2.3823401519147414E-3</v>
      </c>
      <c r="E22241" s="16">
        <v>121.70045300113379</v>
      </c>
      <c r="F22241" s="58">
        <v>12270.045300113379</v>
      </c>
      <c r="G22241" s="59">
        <v>12270.045300113379</v>
      </c>
      <c r="H22241" s="60">
        <v>0</v>
      </c>
      <c r="I22241" s="46" t="s">
        <v>77</v>
      </c>
      <c r="J22241" s="64">
        <v>1</v>
      </c>
      <c r="K22241" s="63">
        <v>0</v>
      </c>
      <c r="L22241" s="65">
        <f t="array" ref="L22241">PRODUCT(1+D22219:D22241)-1</f>
        <v>4.4123315922363515E-2</v>
      </c>
      <c r="M22241" t="str">
        <f t="shared" si="1039"/>
        <v/>
      </c>
      <c r="N22241" s="61" t="str">
        <f t="shared" si="1037"/>
        <v/>
      </c>
    </row>
    <row r="22242" spans="1:14" x14ac:dyDescent="0.25">
      <c r="A22242" s="46">
        <f t="shared" si="1038"/>
        <v>22240</v>
      </c>
      <c r="B22242" s="3">
        <v>42570</v>
      </c>
      <c r="C22242" s="8">
        <v>2163.7800000000002</v>
      </c>
      <c r="D22242" s="45">
        <v>-1.4352366756040791E-3</v>
      </c>
      <c r="E22242" s="16">
        <v>121.52434881087333</v>
      </c>
      <c r="F22242" s="58">
        <v>12252.434881087334</v>
      </c>
      <c r="G22242" s="59">
        <v>12270.045300113379</v>
      </c>
      <c r="H22242" s="60">
        <v>-1.4352366756039681E-3</v>
      </c>
      <c r="I22242" s="46" t="s">
        <v>78</v>
      </c>
      <c r="J22242" s="64">
        <v>2</v>
      </c>
      <c r="K22242" s="63">
        <v>-1.4352366756039681E-3</v>
      </c>
      <c r="L22242" s="65">
        <f t="array" ref="L22242">PRODUCT(1+D22220:D22242)-1</f>
        <v>4.4547429398986482E-2</v>
      </c>
      <c r="M22242" t="str">
        <f t="shared" si="1039"/>
        <v/>
      </c>
      <c r="N22242" s="61" t="str">
        <f t="shared" si="1037"/>
        <v/>
      </c>
    </row>
    <row r="22243" spans="1:14" x14ac:dyDescent="0.25">
      <c r="A22243" s="46">
        <f t="shared" si="1038"/>
        <v>22241</v>
      </c>
      <c r="B22243" s="3">
        <v>42571</v>
      </c>
      <c r="C22243" s="8">
        <v>2173.02</v>
      </c>
      <c r="D22243" s="45">
        <v>4.2703047444747622E-3</v>
      </c>
      <c r="E22243" s="16">
        <v>122.04756511891409</v>
      </c>
      <c r="F22243" s="58">
        <v>12304.75651189141</v>
      </c>
      <c r="G22243" s="59">
        <v>12304.75651189141</v>
      </c>
      <c r="H22243" s="60">
        <v>0</v>
      </c>
      <c r="I22243" s="46" t="s">
        <v>77</v>
      </c>
      <c r="J22243" s="64">
        <v>1</v>
      </c>
      <c r="K22243" s="63">
        <v>0</v>
      </c>
      <c r="L22243" s="65">
        <f t="array" ref="L22243">PRODUCT(1+D22221:D22243)-1</f>
        <v>4.5731692645296418E-2</v>
      </c>
      <c r="M22243" t="str">
        <f t="shared" si="1039"/>
        <v/>
      </c>
      <c r="N22243" s="61" t="str">
        <f t="shared" si="1037"/>
        <v/>
      </c>
    </row>
    <row r="22244" spans="1:14" x14ac:dyDescent="0.25">
      <c r="A22244" s="46">
        <f t="shared" si="1038"/>
        <v>22242</v>
      </c>
      <c r="B22244" s="3">
        <v>42572</v>
      </c>
      <c r="C22244" s="8">
        <v>2165.17</v>
      </c>
      <c r="D22244" s="45">
        <v>-3.6124840084306165E-3</v>
      </c>
      <c r="E22244" s="16">
        <v>121.60305775764569</v>
      </c>
      <c r="F22244" s="58">
        <v>12260.305775764569</v>
      </c>
      <c r="G22244" s="59">
        <v>12304.75651189141</v>
      </c>
      <c r="H22244" s="60">
        <v>-3.6124840084306165E-3</v>
      </c>
      <c r="I22244" s="46" t="s">
        <v>78</v>
      </c>
      <c r="J22244" s="64">
        <v>2</v>
      </c>
      <c r="K22244" s="63">
        <v>-3.6124840084306165E-3</v>
      </c>
      <c r="L22244" s="65">
        <f t="array" ref="L22244">PRODUCT(1+D22222:D22244)-1</f>
        <v>4.5359739670338683E-2</v>
      </c>
      <c r="M22244" t="str">
        <f t="shared" si="1039"/>
        <v/>
      </c>
      <c r="N22244" s="61" t="str">
        <f t="shared" si="1037"/>
        <v/>
      </c>
    </row>
    <row r="22245" spans="1:14" x14ac:dyDescent="0.25">
      <c r="A22245" s="46">
        <f t="shared" si="1038"/>
        <v>22243</v>
      </c>
      <c r="B22245" s="3">
        <v>42573</v>
      </c>
      <c r="C22245" s="8">
        <v>2175.0300000000002</v>
      </c>
      <c r="D22245" s="45">
        <v>4.5539149350859454E-3</v>
      </c>
      <c r="E22245" s="16">
        <v>122.16138165345544</v>
      </c>
      <c r="F22245" s="58">
        <v>12316.138165345543</v>
      </c>
      <c r="G22245" s="59">
        <v>12316.138165345543</v>
      </c>
      <c r="H22245" s="60">
        <v>0</v>
      </c>
      <c r="I22245" s="46" t="s">
        <v>77</v>
      </c>
      <c r="J22245" s="64">
        <v>1</v>
      </c>
      <c r="K22245" s="63">
        <v>0</v>
      </c>
      <c r="L22245" s="65">
        <f t="array" ref="L22245">PRODUCT(1+D22223:D22245)-1</f>
        <v>4.4056162246489894E-2</v>
      </c>
      <c r="M22245" t="str">
        <f t="shared" si="1039"/>
        <v/>
      </c>
      <c r="N22245" s="61" t="str">
        <f t="shared" ref="N22245:N22308" si="1040">IF(AND(M22245=1,SUM(M22017:M22244)=0),1,"")</f>
        <v/>
      </c>
    </row>
    <row r="22246" spans="1:14" x14ac:dyDescent="0.25">
      <c r="A22246" s="46">
        <f t="shared" si="1038"/>
        <v>22244</v>
      </c>
      <c r="B22246" s="3">
        <v>42576</v>
      </c>
      <c r="C22246" s="8">
        <v>2168.48</v>
      </c>
      <c r="D22246" s="45">
        <v>-3.0114527155947757E-3</v>
      </c>
      <c r="E22246" s="16">
        <v>121.79048697621873</v>
      </c>
      <c r="F22246" s="58">
        <v>12279.048697621873</v>
      </c>
      <c r="G22246" s="59">
        <v>12316.138165345543</v>
      </c>
      <c r="H22246" s="60">
        <v>-3.0114527155947757E-3</v>
      </c>
      <c r="J22246" s="64">
        <v>2</v>
      </c>
      <c r="K22246" s="63">
        <v>-3.0114527155947757E-3</v>
      </c>
      <c r="L22246" s="65">
        <f t="array" ref="L22246">PRODUCT(1+D22224:D22246)-1</f>
        <v>3.8096605869117894E-2</v>
      </c>
      <c r="M22246" t="str">
        <f t="shared" si="1039"/>
        <v/>
      </c>
      <c r="N22246" s="61" t="str">
        <f t="shared" si="1040"/>
        <v/>
      </c>
    </row>
    <row r="22247" spans="1:14" x14ac:dyDescent="0.25">
      <c r="A22247" s="46">
        <f t="shared" si="1038"/>
        <v>22245</v>
      </c>
      <c r="B22247" s="3">
        <v>42577</v>
      </c>
      <c r="C22247" s="8">
        <v>2169.1799999999998</v>
      </c>
      <c r="D22247" s="45">
        <v>3.2280675865115072E-4</v>
      </c>
      <c r="E22247" s="16">
        <v>121.83012457531272</v>
      </c>
      <c r="F22247" s="58">
        <v>12283.012457531273</v>
      </c>
      <c r="G22247" s="59">
        <v>12316.138165345543</v>
      </c>
      <c r="H22247" s="60">
        <v>-2.6896180742334019E-3</v>
      </c>
      <c r="J22247" s="64">
        <v>3</v>
      </c>
      <c r="K22247" s="63">
        <v>-3.0114527155947757E-3</v>
      </c>
      <c r="L22247" s="65">
        <f t="array" ref="L22247">PRODUCT(1+D22225:D22247)-1</f>
        <v>4.0149607998273718E-2</v>
      </c>
      <c r="M22247" t="str">
        <f t="shared" si="1039"/>
        <v/>
      </c>
      <c r="N22247" s="61" t="str">
        <f t="shared" si="1040"/>
        <v/>
      </c>
    </row>
    <row r="22248" spans="1:14" x14ac:dyDescent="0.25">
      <c r="A22248" s="46">
        <f t="shared" si="1038"/>
        <v>22246</v>
      </c>
      <c r="B22248" s="3">
        <v>42578</v>
      </c>
      <c r="C22248" s="8">
        <v>2166.58</v>
      </c>
      <c r="D22248" s="45">
        <v>-1.1986096128490109E-3</v>
      </c>
      <c r="E22248" s="16">
        <v>121.68289920724931</v>
      </c>
      <c r="F22248" s="58">
        <v>12268.28992072493</v>
      </c>
      <c r="G22248" s="59">
        <v>12316.138165345543</v>
      </c>
      <c r="H22248" s="60">
        <v>-3.8850038850039015E-3</v>
      </c>
      <c r="J22248" s="64">
        <v>4</v>
      </c>
      <c r="K22248" s="63">
        <v>-3.8850038850039015E-3</v>
      </c>
      <c r="L22248" s="65">
        <f t="array" ref="L22248">PRODUCT(1+D22226:D22248)-1</f>
        <v>2.520205174796053E-2</v>
      </c>
      <c r="M22248" t="str">
        <f t="shared" si="1039"/>
        <v/>
      </c>
      <c r="N22248" s="61" t="str">
        <f t="shared" si="1040"/>
        <v/>
      </c>
    </row>
    <row r="22249" spans="1:14" x14ac:dyDescent="0.25">
      <c r="A22249" s="46">
        <f t="shared" si="1038"/>
        <v>22247</v>
      </c>
      <c r="B22249" s="3">
        <v>42579</v>
      </c>
      <c r="C22249" s="8">
        <v>2170.06</v>
      </c>
      <c r="D22249" s="45">
        <v>1.6062180948777094E-3</v>
      </c>
      <c r="E22249" s="16">
        <v>121.87995469988805</v>
      </c>
      <c r="F22249" s="58">
        <v>12287.995469988804</v>
      </c>
      <c r="G22249" s="59">
        <v>12316.138165345543</v>
      </c>
      <c r="H22249" s="60">
        <v>-2.2850259536649764E-3</v>
      </c>
      <c r="J22249" s="64">
        <v>5</v>
      </c>
      <c r="K22249" s="63">
        <v>-3.8850038850039015E-3</v>
      </c>
      <c r="L22249" s="65">
        <f t="array" ref="L22249">PRODUCT(1+D22227:D22249)-1</f>
        <v>6.5107170378077672E-2</v>
      </c>
      <c r="M22249" t="str">
        <f t="shared" si="1039"/>
        <v/>
      </c>
      <c r="N22249" s="61" t="str">
        <f t="shared" si="1040"/>
        <v/>
      </c>
    </row>
    <row r="22250" spans="1:14" x14ac:dyDescent="0.25">
      <c r="A22250" s="46">
        <f t="shared" si="1038"/>
        <v>22248</v>
      </c>
      <c r="B22250" s="3">
        <v>42580</v>
      </c>
      <c r="C22250" s="8">
        <v>2173.6</v>
      </c>
      <c r="D22250" s="45">
        <v>1.6312913007012764E-3</v>
      </c>
      <c r="E22250" s="16">
        <v>122.08040770102053</v>
      </c>
      <c r="F22250" s="58">
        <v>12308.040770102054</v>
      </c>
      <c r="G22250" s="59">
        <v>12316.138165345543</v>
      </c>
      <c r="H22250" s="60">
        <v>-6.5746219592377475E-4</v>
      </c>
      <c r="J22250" s="64">
        <v>6</v>
      </c>
      <c r="K22250" s="63">
        <v>-3.8850038850039015E-3</v>
      </c>
      <c r="L22250" s="65">
        <f t="array" ref="L22250">PRODUCT(1+D22228:D22250)-1</f>
        <v>8.6506643206334388E-2</v>
      </c>
      <c r="M22250" t="str">
        <f t="shared" si="1039"/>
        <v/>
      </c>
      <c r="N22250" s="61" t="str">
        <f t="shared" si="1040"/>
        <v/>
      </c>
    </row>
    <row r="22251" spans="1:14" x14ac:dyDescent="0.25">
      <c r="A22251" s="46">
        <f t="shared" si="1038"/>
        <v>22249</v>
      </c>
      <c r="B22251" s="3">
        <v>42583</v>
      </c>
      <c r="C22251" s="8">
        <v>2170.84</v>
      </c>
      <c r="D22251" s="45">
        <v>-1.2697828487301388E-3</v>
      </c>
      <c r="E22251" s="16">
        <v>121.92412231030707</v>
      </c>
      <c r="F22251" s="58">
        <v>12292.412231030707</v>
      </c>
      <c r="G22251" s="59">
        <v>12316.138165345543</v>
      </c>
      <c r="H22251" s="60">
        <v>-1.9264102104339376E-3</v>
      </c>
      <c r="J22251" s="64">
        <v>7</v>
      </c>
      <c r="K22251" s="63">
        <v>-3.8850038850039015E-3</v>
      </c>
      <c r="L22251" s="65">
        <f t="array" ref="L22251">PRODUCT(1+D22229:D22251)-1</f>
        <v>6.6180768040705606E-2</v>
      </c>
      <c r="M22251" t="str">
        <f t="shared" si="1039"/>
        <v/>
      </c>
      <c r="N22251" s="61" t="str">
        <f t="shared" si="1040"/>
        <v/>
      </c>
    </row>
    <row r="22252" spans="1:14" x14ac:dyDescent="0.25">
      <c r="A22252" s="46">
        <f t="shared" si="1038"/>
        <v>22250</v>
      </c>
      <c r="B22252" s="3">
        <v>42584</v>
      </c>
      <c r="C22252" s="8">
        <v>2157.0300000000002</v>
      </c>
      <c r="D22252" s="45">
        <v>-6.3615927475078049E-3</v>
      </c>
      <c r="E22252" s="16">
        <v>121.14212910532406</v>
      </c>
      <c r="F22252" s="58">
        <v>12214.212910532406</v>
      </c>
      <c r="G22252" s="59">
        <v>12316.138165345543</v>
      </c>
      <c r="H22252" s="60">
        <v>-8.2757479207182794E-3</v>
      </c>
      <c r="J22252" s="64">
        <v>8</v>
      </c>
      <c r="K22252" s="63">
        <v>-8.2757479207182794E-3</v>
      </c>
      <c r="L22252" s="65">
        <f t="array" ref="L22252">PRODUCT(1+D22230:D22252)-1</f>
        <v>4.1656002356611044E-2</v>
      </c>
      <c r="M22252" t="str">
        <f t="shared" si="1039"/>
        <v/>
      </c>
      <c r="N22252" s="61" t="str">
        <f t="shared" si="1040"/>
        <v/>
      </c>
    </row>
    <row r="22253" spans="1:14" x14ac:dyDescent="0.25">
      <c r="A22253" s="46">
        <f t="shared" si="1038"/>
        <v>22251</v>
      </c>
      <c r="B22253" s="3">
        <v>42585</v>
      </c>
      <c r="C22253" s="8">
        <v>2163.79</v>
      </c>
      <c r="D22253" s="45">
        <v>3.1339387954731901E-3</v>
      </c>
      <c r="E22253" s="16">
        <v>121.52491506228893</v>
      </c>
      <c r="F22253" s="58">
        <v>12252.491506228893</v>
      </c>
      <c r="G22253" s="59">
        <v>12316.138165345543</v>
      </c>
      <c r="H22253" s="60">
        <v>-5.1677448127153136E-3</v>
      </c>
      <c r="J22253" s="64">
        <v>9</v>
      </c>
      <c r="K22253" s="63">
        <v>-8.2757479207182794E-3</v>
      </c>
      <c r="L22253" s="65">
        <f t="array" ref="L22253">PRODUCT(1+D22231:D22253)-1</f>
        <v>3.0935841361500627E-2</v>
      </c>
      <c r="M22253" t="str">
        <f t="shared" si="1039"/>
        <v/>
      </c>
      <c r="N22253" s="61" t="str">
        <f t="shared" si="1040"/>
        <v/>
      </c>
    </row>
    <row r="22254" spans="1:14" x14ac:dyDescent="0.25">
      <c r="A22254" s="46">
        <f t="shared" si="1038"/>
        <v>22252</v>
      </c>
      <c r="B22254" s="3">
        <v>42586</v>
      </c>
      <c r="C22254" s="8">
        <v>2164.25</v>
      </c>
      <c r="D22254" s="45">
        <v>2.1258994634409945E-4</v>
      </c>
      <c r="E22254" s="16">
        <v>121.55096262740783</v>
      </c>
      <c r="F22254" s="58">
        <v>12255.096262740783</v>
      </c>
      <c r="G22254" s="59">
        <v>12316.138165345543</v>
      </c>
      <c r="H22254" s="60">
        <v>-4.9562534769638233E-3</v>
      </c>
      <c r="I22254" s="46" t="s">
        <v>78</v>
      </c>
      <c r="J22254" s="64">
        <v>10</v>
      </c>
      <c r="K22254" s="63">
        <v>-8.2757479207182794E-3</v>
      </c>
      <c r="L22254" s="65">
        <f t="array" ref="L22254">PRODUCT(1+D22232:D22254)-1</f>
        <v>2.9149528043937556E-2</v>
      </c>
      <c r="M22254" t="str">
        <f t="shared" si="1039"/>
        <v/>
      </c>
      <c r="N22254" s="61" t="str">
        <f t="shared" si="1040"/>
        <v/>
      </c>
    </row>
    <row r="22255" spans="1:14" x14ac:dyDescent="0.25">
      <c r="A22255" s="46">
        <f t="shared" si="1038"/>
        <v>22253</v>
      </c>
      <c r="B22255" s="3">
        <v>42587</v>
      </c>
      <c r="C22255" s="8">
        <v>2182.87</v>
      </c>
      <c r="D22255" s="45">
        <v>8.6034423010279415E-3</v>
      </c>
      <c r="E22255" s="16">
        <v>122.60532276330817</v>
      </c>
      <c r="F22255" s="58">
        <v>12360.532276330816</v>
      </c>
      <c r="G22255" s="59">
        <v>12360.532276330816</v>
      </c>
      <c r="H22255" s="60">
        <v>0</v>
      </c>
      <c r="I22255" s="46" t="s">
        <v>77</v>
      </c>
      <c r="J22255" s="64">
        <v>1</v>
      </c>
      <c r="K22255" s="63">
        <v>0</v>
      </c>
      <c r="L22255" s="65">
        <f t="array" ref="L22255">PRODUCT(1+D22233:D22255)-1</f>
        <v>4.5160518062770327E-2</v>
      </c>
      <c r="M22255" t="str">
        <f t="shared" si="1039"/>
        <v/>
      </c>
      <c r="N22255" s="61" t="str">
        <f t="shared" si="1040"/>
        <v/>
      </c>
    </row>
    <row r="22256" spans="1:14" x14ac:dyDescent="0.25">
      <c r="A22256" s="46">
        <f t="shared" si="1038"/>
        <v>22254</v>
      </c>
      <c r="B22256" s="3">
        <v>42590</v>
      </c>
      <c r="C22256" s="8">
        <v>2180.89</v>
      </c>
      <c r="D22256" s="45">
        <v>-9.0706272018037382E-4</v>
      </c>
      <c r="E22256" s="16">
        <v>122.49320498301371</v>
      </c>
      <c r="F22256" s="58">
        <v>12349.320498301371</v>
      </c>
      <c r="G22256" s="59">
        <v>12360.532276330816</v>
      </c>
      <c r="H22256" s="60">
        <v>-9.0706272018026279E-4</v>
      </c>
      <c r="J22256" s="64">
        <v>2</v>
      </c>
      <c r="K22256" s="63">
        <v>-9.0706272018026279E-4</v>
      </c>
      <c r="L22256" s="65">
        <f t="array" ref="L22256">PRODUCT(1+D22234:D22256)-1</f>
        <v>3.8652588666160836E-2</v>
      </c>
      <c r="M22256" t="str">
        <f t="shared" si="1039"/>
        <v/>
      </c>
      <c r="N22256" s="61" t="str">
        <f t="shared" si="1040"/>
        <v/>
      </c>
    </row>
    <row r="22257" spans="1:14" x14ac:dyDescent="0.25">
      <c r="A22257" s="46">
        <f t="shared" si="1038"/>
        <v>22255</v>
      </c>
      <c r="B22257" s="3">
        <v>42591</v>
      </c>
      <c r="C22257" s="8">
        <v>2181.7399999999998</v>
      </c>
      <c r="D22257" s="45">
        <v>3.8974913911293818E-4</v>
      </c>
      <c r="E22257" s="16">
        <v>122.54133635334215</v>
      </c>
      <c r="F22257" s="58">
        <v>12354.133635334214</v>
      </c>
      <c r="G22257" s="59">
        <v>12360.532276330816</v>
      </c>
      <c r="H22257" s="60">
        <v>-5.1766710798162308E-4</v>
      </c>
      <c r="J22257" s="64">
        <v>3</v>
      </c>
      <c r="K22257" s="63">
        <v>-9.0706272018026279E-4</v>
      </c>
      <c r="L22257" s="65">
        <f t="array" ref="L22257">PRODUCT(1+D22235:D22257)-1</f>
        <v>3.9963773297105876E-2</v>
      </c>
      <c r="M22257" t="str">
        <f t="shared" si="1039"/>
        <v/>
      </c>
      <c r="N22257" s="61" t="str">
        <f t="shared" si="1040"/>
        <v/>
      </c>
    </row>
    <row r="22258" spans="1:14" x14ac:dyDescent="0.25">
      <c r="A22258" s="46">
        <f t="shared" si="1038"/>
        <v>22256</v>
      </c>
      <c r="B22258" s="3">
        <v>42592</v>
      </c>
      <c r="C22258" s="8">
        <v>2175.4899999999998</v>
      </c>
      <c r="D22258" s="45">
        <v>-2.8646859845811168E-3</v>
      </c>
      <c r="E22258" s="16">
        <v>122.18742921857431</v>
      </c>
      <c r="F22258" s="58">
        <v>12318.742921857431</v>
      </c>
      <c r="G22258" s="59">
        <v>12360.532276330816</v>
      </c>
      <c r="H22258" s="60">
        <v>-3.3808701388537976E-3</v>
      </c>
      <c r="I22258" s="46" t="s">
        <v>78</v>
      </c>
      <c r="J22258" s="64">
        <v>4</v>
      </c>
      <c r="K22258" s="63">
        <v>-3.3808701388537976E-3</v>
      </c>
      <c r="L22258" s="65">
        <f t="array" ref="L22258">PRODUCT(1+D22236:D22258)-1</f>
        <v>2.1404760786891019E-2</v>
      </c>
      <c r="M22258" t="str">
        <f t="shared" si="1039"/>
        <v/>
      </c>
      <c r="N22258" s="61" t="str">
        <f t="shared" si="1040"/>
        <v/>
      </c>
    </row>
    <row r="22259" spans="1:14" x14ac:dyDescent="0.25">
      <c r="A22259" s="46">
        <f t="shared" si="1038"/>
        <v>22257</v>
      </c>
      <c r="B22259" s="3">
        <v>42593</v>
      </c>
      <c r="C22259" s="8">
        <v>2185.79</v>
      </c>
      <c r="D22259" s="45">
        <v>4.7345655461528136E-3</v>
      </c>
      <c r="E22259" s="16">
        <v>122.77066817667171</v>
      </c>
      <c r="F22259" s="58">
        <v>12377.06681766717</v>
      </c>
      <c r="G22259" s="59">
        <v>12377.06681766717</v>
      </c>
      <c r="H22259" s="60">
        <v>0</v>
      </c>
      <c r="I22259" s="46" t="s">
        <v>77</v>
      </c>
      <c r="J22259" s="64">
        <v>1</v>
      </c>
      <c r="K22259" s="63">
        <v>0</v>
      </c>
      <c r="L22259" s="65">
        <f t="array" ref="L22259">PRODUCT(1+D22237:D22259)-1</f>
        <v>2.2754496621684606E-2</v>
      </c>
      <c r="M22259" t="str">
        <f t="shared" si="1039"/>
        <v/>
      </c>
      <c r="N22259" s="61" t="str">
        <f t="shared" si="1040"/>
        <v/>
      </c>
    </row>
    <row r="22260" spans="1:14" x14ac:dyDescent="0.25">
      <c r="A22260" s="46">
        <f t="shared" si="1038"/>
        <v>22258</v>
      </c>
      <c r="B22260" s="3">
        <v>42594</v>
      </c>
      <c r="C22260" s="8">
        <v>2184.0500000000002</v>
      </c>
      <c r="D22260" s="45">
        <v>-7.960508557545154E-4</v>
      </c>
      <c r="E22260" s="16">
        <v>122.67214043035236</v>
      </c>
      <c r="F22260" s="58">
        <v>12367.214043035236</v>
      </c>
      <c r="G22260" s="59">
        <v>12377.06681766717</v>
      </c>
      <c r="H22260" s="60">
        <v>-7.960508557545154E-4</v>
      </c>
      <c r="I22260" s="46" t="s">
        <v>78</v>
      </c>
      <c r="J22260" s="64">
        <v>2</v>
      </c>
      <c r="K22260" s="63">
        <v>-7.960508557545154E-4</v>
      </c>
      <c r="L22260" s="65">
        <f t="array" ref="L22260">PRODUCT(1+D22238:D22260)-1</f>
        <v>1.4827102326056663E-2</v>
      </c>
      <c r="M22260" t="str">
        <f t="shared" si="1039"/>
        <v/>
      </c>
      <c r="N22260" s="61" t="str">
        <f t="shared" si="1040"/>
        <v/>
      </c>
    </row>
    <row r="22261" spans="1:14" x14ac:dyDescent="0.25">
      <c r="A22261" s="46">
        <f t="shared" si="1038"/>
        <v>22259</v>
      </c>
      <c r="B22261" s="3">
        <v>42597</v>
      </c>
      <c r="C22261" s="8">
        <v>2190.15</v>
      </c>
      <c r="D22261" s="45">
        <v>2.7929763512739569E-3</v>
      </c>
      <c r="E22261" s="16">
        <v>123.01755379388577</v>
      </c>
      <c r="F22261" s="58">
        <v>12401.755379388576</v>
      </c>
      <c r="G22261" s="59">
        <v>12401.755379388576</v>
      </c>
      <c r="H22261" s="60">
        <v>0</v>
      </c>
      <c r="I22261" s="46" t="s">
        <v>77</v>
      </c>
      <c r="J22261" s="64">
        <v>1</v>
      </c>
      <c r="K22261" s="63">
        <v>0</v>
      </c>
      <c r="L22261" s="65">
        <f t="array" ref="L22261">PRODUCT(1+D22239:D22261)-1</f>
        <v>1.7524379422327652E-2</v>
      </c>
      <c r="M22261" t="str">
        <f t="shared" si="1039"/>
        <v/>
      </c>
      <c r="N22261" s="61" t="str">
        <f t="shared" si="1040"/>
        <v/>
      </c>
    </row>
    <row r="22262" spans="1:14" x14ac:dyDescent="0.25">
      <c r="A22262" s="46">
        <f t="shared" si="1038"/>
        <v>22260</v>
      </c>
      <c r="B22262" s="3">
        <v>42598</v>
      </c>
      <c r="C22262" s="8">
        <v>2178.15</v>
      </c>
      <c r="D22262" s="45">
        <v>-5.4790767755633629E-3</v>
      </c>
      <c r="E22262" s="16">
        <v>122.3380520951315</v>
      </c>
      <c r="F22262" s="58">
        <v>12333.80520951315</v>
      </c>
      <c r="G22262" s="59">
        <v>12401.755379388576</v>
      </c>
      <c r="H22262" s="60">
        <v>-5.4790767755633629E-3</v>
      </c>
      <c r="J22262" s="64">
        <v>2</v>
      </c>
      <c r="K22262" s="63">
        <v>-5.4790767755633629E-3</v>
      </c>
      <c r="L22262" s="65">
        <f t="array" ref="L22262">PRODUCT(1+D22240:D22262)-1</f>
        <v>6.655112651646089E-3</v>
      </c>
      <c r="M22262" t="str">
        <f t="shared" si="1039"/>
        <v/>
      </c>
      <c r="N22262" s="61" t="str">
        <f t="shared" si="1040"/>
        <v/>
      </c>
    </row>
    <row r="22263" spans="1:14" x14ac:dyDescent="0.25">
      <c r="A22263" s="46">
        <f t="shared" si="1038"/>
        <v>22261</v>
      </c>
      <c r="B22263" s="3">
        <v>42599</v>
      </c>
      <c r="C22263" s="8">
        <v>2182.2199999999998</v>
      </c>
      <c r="D22263" s="45">
        <v>1.868558180106783E-3</v>
      </c>
      <c r="E22263" s="16">
        <v>122.5685164212923</v>
      </c>
      <c r="F22263" s="58">
        <v>12356.85164212923</v>
      </c>
      <c r="G22263" s="59">
        <v>12401.755379388576</v>
      </c>
      <c r="H22263" s="60">
        <v>-3.6207565691850352E-3</v>
      </c>
      <c r="J22263" s="64">
        <v>3</v>
      </c>
      <c r="K22263" s="63">
        <v>-5.4790767755633629E-3</v>
      </c>
      <c r="L22263" s="65">
        <f t="array" ref="L22263">PRODUCT(1+D22241:D22263)-1</f>
        <v>9.4738497691668755E-3</v>
      </c>
      <c r="M22263" t="str">
        <f t="shared" si="1039"/>
        <v/>
      </c>
      <c r="N22263" s="61" t="str">
        <f t="shared" si="1040"/>
        <v/>
      </c>
    </row>
    <row r="22264" spans="1:14" x14ac:dyDescent="0.25">
      <c r="A22264" s="46">
        <f t="shared" si="1038"/>
        <v>22262</v>
      </c>
      <c r="B22264" s="3">
        <v>42600</v>
      </c>
      <c r="C22264" s="8">
        <v>2187.02</v>
      </c>
      <c r="D22264" s="45">
        <v>2.1995949079378629E-3</v>
      </c>
      <c r="E22264" s="16">
        <v>122.84031710079401</v>
      </c>
      <c r="F22264" s="58">
        <v>12384.031710079402</v>
      </c>
      <c r="G22264" s="59">
        <v>12401.755379388576</v>
      </c>
      <c r="H22264" s="60">
        <v>-1.4291258589594902E-3</v>
      </c>
      <c r="J22264" s="64">
        <v>4</v>
      </c>
      <c r="K22264" s="63">
        <v>-5.4790767755633629E-3</v>
      </c>
      <c r="L22264" s="65">
        <f t="array" ref="L22264">PRODUCT(1+D22242:D22264)-1</f>
        <v>9.2898116655659724E-3</v>
      </c>
      <c r="M22264" t="str">
        <f t="shared" si="1039"/>
        <v/>
      </c>
      <c r="N22264" s="61" t="str">
        <f t="shared" si="1040"/>
        <v/>
      </c>
    </row>
    <row r="22265" spans="1:14" x14ac:dyDescent="0.25">
      <c r="A22265" s="46">
        <f t="shared" si="1038"/>
        <v>22263</v>
      </c>
      <c r="B22265" s="3">
        <v>42601</v>
      </c>
      <c r="C22265" s="8">
        <v>2183.87</v>
      </c>
      <c r="D22265" s="45">
        <v>-1.4403160464925291E-3</v>
      </c>
      <c r="E22265" s="16">
        <v>122.66194790487101</v>
      </c>
      <c r="F22265" s="58">
        <v>12366.194790487101</v>
      </c>
      <c r="G22265" s="59">
        <v>12401.755379388576</v>
      </c>
      <c r="H22265" s="60">
        <v>-2.8673835125450076E-3</v>
      </c>
      <c r="J22265" s="64">
        <v>5</v>
      </c>
      <c r="K22265" s="63">
        <v>-5.4790767755633629E-3</v>
      </c>
      <c r="L22265" s="65">
        <f t="array" ref="L22265">PRODUCT(1+D22243:D22265)-1</f>
        <v>9.2846777398805092E-3</v>
      </c>
      <c r="M22265" t="str">
        <f t="shared" si="1039"/>
        <v/>
      </c>
      <c r="N22265" s="61" t="str">
        <f t="shared" si="1040"/>
        <v/>
      </c>
    </row>
    <row r="22266" spans="1:14" x14ac:dyDescent="0.25">
      <c r="A22266" s="46">
        <f t="shared" si="1038"/>
        <v>22264</v>
      </c>
      <c r="B22266" s="3">
        <v>42604</v>
      </c>
      <c r="C22266" s="8">
        <v>2182.64</v>
      </c>
      <c r="D22266" s="45">
        <v>-5.6322033820699335E-4</v>
      </c>
      <c r="E22266" s="16">
        <v>122.59229898074869</v>
      </c>
      <c r="F22266" s="58">
        <v>12359.229898074869</v>
      </c>
      <c r="G22266" s="59">
        <v>12401.755379388576</v>
      </c>
      <c r="H22266" s="60">
        <v>-3.4289888820403513E-3</v>
      </c>
      <c r="J22266" s="64">
        <v>6</v>
      </c>
      <c r="K22266" s="63">
        <v>-5.4790767755633629E-3</v>
      </c>
      <c r="L22266" s="65">
        <f t="array" ref="L22266">PRODUCT(1+D22244:D22266)-1</f>
        <v>4.42701861924788E-3</v>
      </c>
      <c r="M22266" t="str">
        <f t="shared" si="1039"/>
        <v/>
      </c>
      <c r="N22266" s="61" t="str">
        <f t="shared" si="1040"/>
        <v/>
      </c>
    </row>
    <row r="22267" spans="1:14" x14ac:dyDescent="0.25">
      <c r="A22267" s="46">
        <f t="shared" si="1038"/>
        <v>22265</v>
      </c>
      <c r="B22267" s="3">
        <v>42605</v>
      </c>
      <c r="C22267" s="8">
        <v>2186.9</v>
      </c>
      <c r="D22267" s="45">
        <v>1.9517648352453953E-3</v>
      </c>
      <c r="E22267" s="16">
        <v>122.83352208380646</v>
      </c>
      <c r="F22267" s="58">
        <v>12383.352208380646</v>
      </c>
      <c r="G22267" s="59">
        <v>12401.755379388576</v>
      </c>
      <c r="H22267" s="60">
        <v>-1.4839166267153203E-3</v>
      </c>
      <c r="J22267" s="64">
        <v>7</v>
      </c>
      <c r="K22267" s="63">
        <v>-5.4790767755633629E-3</v>
      </c>
      <c r="L22267" s="65">
        <f t="array" ref="L22267">PRODUCT(1+D22245:D22267)-1</f>
        <v>1.0036163442130652E-2</v>
      </c>
      <c r="M22267" t="str">
        <f t="shared" si="1039"/>
        <v/>
      </c>
      <c r="N22267" s="61" t="str">
        <f t="shared" si="1040"/>
        <v/>
      </c>
    </row>
    <row r="22268" spans="1:14" x14ac:dyDescent="0.25">
      <c r="A22268" s="46">
        <f t="shared" si="1038"/>
        <v>22266</v>
      </c>
      <c r="B22268" s="3">
        <v>42606</v>
      </c>
      <c r="C22268" s="8">
        <v>2175.44</v>
      </c>
      <c r="D22268" s="45">
        <v>-5.240294480771901E-3</v>
      </c>
      <c r="E22268" s="16">
        <v>122.18459796149614</v>
      </c>
      <c r="F22268" s="58">
        <v>12318.459796149615</v>
      </c>
      <c r="G22268" s="59">
        <v>12401.755379388576</v>
      </c>
      <c r="H22268" s="60">
        <v>-6.7164349473782803E-3</v>
      </c>
      <c r="J22268" s="64">
        <v>8</v>
      </c>
      <c r="K22268" s="63">
        <v>-6.7164349473782803E-3</v>
      </c>
      <c r="L22268" s="65">
        <f t="array" ref="L22268">PRODUCT(1+D22246:D22268)-1</f>
        <v>1.8850314708229732E-4</v>
      </c>
      <c r="M22268" t="str">
        <f t="shared" si="1039"/>
        <v/>
      </c>
      <c r="N22268" s="61" t="str">
        <f t="shared" si="1040"/>
        <v/>
      </c>
    </row>
    <row r="22269" spans="1:14" x14ac:dyDescent="0.25">
      <c r="A22269" s="46">
        <f t="shared" si="1038"/>
        <v>22267</v>
      </c>
      <c r="B22269" s="3">
        <v>42607</v>
      </c>
      <c r="C22269" s="8">
        <v>2172.4699999999998</v>
      </c>
      <c r="D22269" s="45">
        <v>-1.3652410546832749E-3</v>
      </c>
      <c r="E22269" s="16">
        <v>122.01642129105446</v>
      </c>
      <c r="F22269" s="58">
        <v>12301.642129105445</v>
      </c>
      <c r="G22269" s="59">
        <v>12401.755379388576</v>
      </c>
      <c r="H22269" s="60">
        <v>-8.07250644933033E-3</v>
      </c>
      <c r="J22269" s="64">
        <v>9</v>
      </c>
      <c r="K22269" s="63">
        <v>-8.07250644933033E-3</v>
      </c>
      <c r="L22269" s="65">
        <f t="array" ref="L22269">PRODUCT(1+D22247:D22269)-1</f>
        <v>1.8399985243111594E-3</v>
      </c>
      <c r="M22269" t="str">
        <f t="shared" si="1039"/>
        <v/>
      </c>
      <c r="N22269" s="61" t="str">
        <f t="shared" si="1040"/>
        <v/>
      </c>
    </row>
    <row r="22270" spans="1:14" x14ac:dyDescent="0.25">
      <c r="A22270" s="46">
        <f t="shared" si="1038"/>
        <v>22268</v>
      </c>
      <c r="B22270" s="3">
        <v>42608</v>
      </c>
      <c r="C22270" s="8">
        <v>2169.04</v>
      </c>
      <c r="D22270" s="45">
        <v>-1.5788480393283955E-3</v>
      </c>
      <c r="E22270" s="16">
        <v>121.82219705549387</v>
      </c>
      <c r="F22270" s="58">
        <v>12282.219705549387</v>
      </c>
      <c r="G22270" s="59">
        <v>12401.755379388576</v>
      </c>
      <c r="H22270" s="60">
        <v>-9.6386092276787849E-3</v>
      </c>
      <c r="J22270" s="64">
        <v>10</v>
      </c>
      <c r="K22270" s="63">
        <v>-9.6386092276787849E-3</v>
      </c>
      <c r="L22270" s="65">
        <f t="array" ref="L22270">PRODUCT(1+D22248:D22270)-1</f>
        <v>-6.4540517616062942E-5</v>
      </c>
      <c r="M22270" t="str">
        <f t="shared" si="1039"/>
        <v/>
      </c>
      <c r="N22270" s="61" t="str">
        <f t="shared" si="1040"/>
        <v/>
      </c>
    </row>
    <row r="22271" spans="1:14" x14ac:dyDescent="0.25">
      <c r="A22271" s="46">
        <f t="shared" si="1038"/>
        <v>22269</v>
      </c>
      <c r="B22271" s="3">
        <v>42611</v>
      </c>
      <c r="C22271" s="8">
        <v>2180.38</v>
      </c>
      <c r="D22271" s="45">
        <v>5.2281193523402436E-3</v>
      </c>
      <c r="E22271" s="16">
        <v>122.46432616081665</v>
      </c>
      <c r="F22271" s="58">
        <v>12346.432616081665</v>
      </c>
      <c r="G22271" s="59">
        <v>12401.755379388576</v>
      </c>
      <c r="H22271" s="60">
        <v>-4.460881674771322E-3</v>
      </c>
      <c r="J22271" s="64">
        <v>11</v>
      </c>
      <c r="K22271" s="63">
        <v>-9.6386092276787849E-3</v>
      </c>
      <c r="L22271" s="65">
        <f t="array" ref="L22271">PRODUCT(1+D22249:D22271)-1</f>
        <v>6.3694855486522428E-3</v>
      </c>
      <c r="M22271" t="str">
        <f t="shared" si="1039"/>
        <v/>
      </c>
      <c r="N22271" s="61" t="str">
        <f t="shared" si="1040"/>
        <v/>
      </c>
    </row>
    <row r="22272" spans="1:14" x14ac:dyDescent="0.25">
      <c r="A22272" s="46">
        <f t="shared" si="1038"/>
        <v>22270</v>
      </c>
      <c r="B22272" s="3">
        <v>42612</v>
      </c>
      <c r="C22272" s="8">
        <v>2176.12</v>
      </c>
      <c r="D22272" s="45">
        <v>-1.9537878718389745E-3</v>
      </c>
      <c r="E22272" s="16">
        <v>122.22310305775888</v>
      </c>
      <c r="F22272" s="58">
        <v>12322.310305775887</v>
      </c>
      <c r="G22272" s="59">
        <v>12401.755379388576</v>
      </c>
      <c r="H22272" s="60">
        <v>-6.4059539300964641E-3</v>
      </c>
      <c r="J22272" s="64">
        <v>12</v>
      </c>
      <c r="K22272" s="63">
        <v>-9.6386092276787849E-3</v>
      </c>
      <c r="L22272" s="65">
        <f t="array" ref="L22272">PRODUCT(1+D22250:D22272)-1</f>
        <v>2.7925495147596013E-3</v>
      </c>
      <c r="M22272" t="str">
        <f t="shared" si="1039"/>
        <v/>
      </c>
      <c r="N22272" s="61" t="str">
        <f t="shared" si="1040"/>
        <v/>
      </c>
    </row>
    <row r="22273" spans="1:14" x14ac:dyDescent="0.25">
      <c r="A22273" s="46">
        <f t="shared" si="1038"/>
        <v>22271</v>
      </c>
      <c r="B22273" s="3">
        <v>42613</v>
      </c>
      <c r="C22273" s="8">
        <v>2170.9499999999998</v>
      </c>
      <c r="D22273" s="45">
        <v>-2.3757880999210057E-3</v>
      </c>
      <c r="E22273" s="16">
        <v>121.93035107587892</v>
      </c>
      <c r="F22273" s="58">
        <v>12293.035107587892</v>
      </c>
      <c r="G22273" s="59">
        <v>12401.755379388576</v>
      </c>
      <c r="H22273" s="60">
        <v>-8.7665228409016249E-3</v>
      </c>
      <c r="J22273" s="64">
        <v>13</v>
      </c>
      <c r="K22273" s="63">
        <v>-9.6386092276787849E-3</v>
      </c>
      <c r="L22273" s="65">
        <f t="array" ref="L22273">PRODUCT(1+D22251:D22273)-1</f>
        <v>-1.2191755612811495E-3</v>
      </c>
      <c r="M22273" t="str">
        <f t="shared" si="1039"/>
        <v/>
      </c>
      <c r="N22273" s="61" t="str">
        <f t="shared" si="1040"/>
        <v/>
      </c>
    </row>
    <row r="22274" spans="1:14" x14ac:dyDescent="0.25">
      <c r="A22274" s="46">
        <f t="shared" si="1038"/>
        <v>22272</v>
      </c>
      <c r="B22274" s="3">
        <v>42614</v>
      </c>
      <c r="C22274" s="8">
        <v>2170.86</v>
      </c>
      <c r="D22274" s="45">
        <v>-4.1456505216475037E-5</v>
      </c>
      <c r="E22274" s="16">
        <v>121.92525481313828</v>
      </c>
      <c r="F22274" s="58">
        <v>12292.525481313827</v>
      </c>
      <c r="G22274" s="59">
        <v>12401.755379388576</v>
      </c>
      <c r="H22274" s="60">
        <v>-8.8076159167183032E-3</v>
      </c>
      <c r="J22274" s="64">
        <v>14</v>
      </c>
      <c r="K22274" s="63">
        <v>-9.6386092276787849E-3</v>
      </c>
      <c r="L22274" s="65">
        <f t="array" ref="L22274">PRODUCT(1+D22252:D22274)-1</f>
        <v>9.2130235294085594E-6</v>
      </c>
      <c r="M22274" t="str">
        <f t="shared" si="1039"/>
        <v/>
      </c>
      <c r="N22274" s="61" t="str">
        <f t="shared" si="1040"/>
        <v/>
      </c>
    </row>
    <row r="22275" spans="1:14" x14ac:dyDescent="0.25">
      <c r="A22275" s="46">
        <f t="shared" si="1038"/>
        <v>22273</v>
      </c>
      <c r="B22275" s="3">
        <v>42615</v>
      </c>
      <c r="C22275" s="8">
        <v>2179.98</v>
      </c>
      <c r="D22275" s="45">
        <v>4.2011000248749486E-3</v>
      </c>
      <c r="E22275" s="16">
        <v>122.44167610419152</v>
      </c>
      <c r="F22275" s="58">
        <v>12344.167610419152</v>
      </c>
      <c r="G22275" s="59">
        <v>12401.755379388576</v>
      </c>
      <c r="H22275" s="60">
        <v>-4.6435175672899787E-3</v>
      </c>
      <c r="J22275" s="64">
        <v>15</v>
      </c>
      <c r="K22275" s="63">
        <v>-9.6386092276787849E-3</v>
      </c>
      <c r="L22275" s="65">
        <f t="array" ref="L22275">PRODUCT(1+D22253:D22275)-1</f>
        <v>1.0639629490548863E-2</v>
      </c>
      <c r="M22275" t="str">
        <f t="shared" si="1039"/>
        <v/>
      </c>
      <c r="N22275" s="61" t="str">
        <f t="shared" si="1040"/>
        <v/>
      </c>
    </row>
    <row r="22276" spans="1:14" x14ac:dyDescent="0.25">
      <c r="A22276" s="46">
        <f t="shared" si="1038"/>
        <v>22274</v>
      </c>
      <c r="B22276" s="3">
        <v>42619</v>
      </c>
      <c r="C22276" s="8">
        <v>2186.48</v>
      </c>
      <c r="D22276" s="45">
        <v>2.9816787309975279E-3</v>
      </c>
      <c r="E22276" s="16">
        <v>122.80973952435006</v>
      </c>
      <c r="F22276" s="58">
        <v>12380.973952435006</v>
      </c>
      <c r="G22276" s="59">
        <v>12401.755379388576</v>
      </c>
      <c r="H22276" s="60">
        <v>-1.6756843138600042E-3</v>
      </c>
      <c r="J22276" s="64">
        <v>16</v>
      </c>
      <c r="K22276" s="63">
        <v>-9.6386092276787849E-3</v>
      </c>
      <c r="L22276" s="65">
        <f t="array" ref="L22276">PRODUCT(1+D22254:D22276)-1</f>
        <v>1.0486230179453271E-2</v>
      </c>
      <c r="M22276" t="str">
        <f t="shared" si="1039"/>
        <v/>
      </c>
      <c r="N22276" s="61" t="str">
        <f t="shared" si="1040"/>
        <v/>
      </c>
    </row>
    <row r="22277" spans="1:14" x14ac:dyDescent="0.25">
      <c r="A22277" s="46">
        <f t="shared" ref="A22277:A22340" si="1041">A22276+1</f>
        <v>22275</v>
      </c>
      <c r="B22277" s="3">
        <v>42620</v>
      </c>
      <c r="C22277" s="8">
        <v>2186.16</v>
      </c>
      <c r="D22277" s="45">
        <v>-1.4635395704520882E-4</v>
      </c>
      <c r="E22277" s="16">
        <v>122.79161947904994</v>
      </c>
      <c r="F22277" s="58">
        <v>12379.161947904995</v>
      </c>
      <c r="G22277" s="59">
        <v>12401.755379388576</v>
      </c>
      <c r="H22277" s="60">
        <v>-1.8217930278749961E-3</v>
      </c>
      <c r="J22277" s="64">
        <v>17</v>
      </c>
      <c r="K22277" s="63">
        <v>-9.6386092276787849E-3</v>
      </c>
      <c r="L22277" s="65">
        <f t="array" ref="L22277">PRODUCT(1+D22255:D22277)-1</f>
        <v>1.012359939932983E-2</v>
      </c>
      <c r="M22277" t="str">
        <f t="shared" si="1039"/>
        <v/>
      </c>
      <c r="N22277" s="61" t="str">
        <f t="shared" si="1040"/>
        <v/>
      </c>
    </row>
    <row r="22278" spans="1:14" x14ac:dyDescent="0.25">
      <c r="A22278" s="46">
        <f t="shared" si="1041"/>
        <v>22276</v>
      </c>
      <c r="B22278" s="3">
        <v>42621</v>
      </c>
      <c r="C22278" s="8">
        <v>2181.3000000000002</v>
      </c>
      <c r="D22278" s="45">
        <v>-2.2230760786033921E-3</v>
      </c>
      <c r="E22278" s="16">
        <v>122.5164212910545</v>
      </c>
      <c r="F22278" s="58">
        <v>12351.64212910545</v>
      </c>
      <c r="G22278" s="59">
        <v>12401.755379388576</v>
      </c>
      <c r="H22278" s="60">
        <v>-4.0408191219779566E-3</v>
      </c>
      <c r="J22278" s="64">
        <v>18</v>
      </c>
      <c r="K22278" s="63">
        <v>-9.6386092276787849E-3</v>
      </c>
      <c r="L22278" s="65">
        <f t="array" ref="L22278">PRODUCT(1+D22256:D22278)-1</f>
        <v>-7.1923660135542189E-4</v>
      </c>
      <c r="M22278" t="str">
        <f t="shared" si="1039"/>
        <v/>
      </c>
      <c r="N22278" s="61" t="str">
        <f t="shared" si="1040"/>
        <v/>
      </c>
    </row>
    <row r="22279" spans="1:14" x14ac:dyDescent="0.25">
      <c r="A22279" s="46">
        <f t="shared" si="1041"/>
        <v>22277</v>
      </c>
      <c r="B22279" s="3">
        <v>42622</v>
      </c>
      <c r="C22279" s="8">
        <v>2127.81</v>
      </c>
      <c r="D22279" s="45">
        <v>-2.4522073992573334E-2</v>
      </c>
      <c r="E22279" s="16">
        <v>119.4875424688574</v>
      </c>
      <c r="F22279" s="58">
        <v>12048.754246885739</v>
      </c>
      <c r="G22279" s="59">
        <v>12401.755379388576</v>
      </c>
      <c r="H22279" s="60">
        <v>-2.8463803849051672E-2</v>
      </c>
      <c r="J22279" s="64">
        <v>19</v>
      </c>
      <c r="K22279" s="63">
        <v>-2.8463803849051672E-2</v>
      </c>
      <c r="L22279" s="65">
        <f t="array" ref="L22279">PRODUCT(1+D22257:D22279)-1</f>
        <v>-2.4338687416605054E-2</v>
      </c>
      <c r="M22279" t="str">
        <f t="shared" si="1039"/>
        <v/>
      </c>
      <c r="N22279" s="61" t="str">
        <f t="shared" si="1040"/>
        <v/>
      </c>
    </row>
    <row r="22280" spans="1:14" x14ac:dyDescent="0.25">
      <c r="A22280" s="46">
        <f t="shared" si="1041"/>
        <v>22278</v>
      </c>
      <c r="B22280" s="3">
        <v>42625</v>
      </c>
      <c r="C22280" s="8">
        <v>2159.04</v>
      </c>
      <c r="D22280" s="45">
        <v>1.4677062331693191E-2</v>
      </c>
      <c r="E22280" s="16">
        <v>121.25594563986535</v>
      </c>
      <c r="F22280" s="58">
        <v>12225.594563986535</v>
      </c>
      <c r="G22280" s="59">
        <v>12401.755379388576</v>
      </c>
      <c r="H22280" s="60">
        <v>-1.4204506540647976E-2</v>
      </c>
      <c r="J22280" s="64">
        <v>20</v>
      </c>
      <c r="K22280" s="63">
        <v>-2.8463803849051672E-2</v>
      </c>
      <c r="L22280" s="65">
        <f t="array" ref="L22280">PRODUCT(1+D22258:D22280)-1</f>
        <v>-1.0404539495998288E-2</v>
      </c>
      <c r="M22280" t="str">
        <f t="shared" si="1039"/>
        <v/>
      </c>
      <c r="N22280" s="61" t="str">
        <f t="shared" si="1040"/>
        <v/>
      </c>
    </row>
    <row r="22281" spans="1:14" x14ac:dyDescent="0.25">
      <c r="A22281" s="46">
        <f t="shared" si="1041"/>
        <v>22279</v>
      </c>
      <c r="B22281" s="3">
        <v>42626</v>
      </c>
      <c r="C22281" s="8">
        <v>2127.02</v>
      </c>
      <c r="D22281" s="45">
        <v>-1.4830665480954464E-2</v>
      </c>
      <c r="E22281" s="16">
        <v>119.44280860702276</v>
      </c>
      <c r="F22281" s="58">
        <v>12044.280860702276</v>
      </c>
      <c r="G22281" s="59">
        <v>12401.755379388576</v>
      </c>
      <c r="H22281" s="60">
        <v>-2.8824509736775972E-2</v>
      </c>
      <c r="J22281" s="64">
        <v>21</v>
      </c>
      <c r="K22281" s="63">
        <v>-2.8824509736775972E-2</v>
      </c>
      <c r="L22281" s="65">
        <f t="array" ref="L22281">PRODUCT(1+D22259:D22281)-1</f>
        <v>-2.2280038060390805E-2</v>
      </c>
      <c r="M22281" t="str">
        <f t="shared" si="1039"/>
        <v/>
      </c>
      <c r="N22281" s="61" t="str">
        <f t="shared" si="1040"/>
        <v/>
      </c>
    </row>
    <row r="22282" spans="1:14" x14ac:dyDescent="0.25">
      <c r="A22282" s="46">
        <f t="shared" si="1041"/>
        <v>22280</v>
      </c>
      <c r="B22282" s="3">
        <v>42627</v>
      </c>
      <c r="C22282" s="8">
        <v>2125.77</v>
      </c>
      <c r="D22282" s="45">
        <v>-5.8767665560266469E-4</v>
      </c>
      <c r="E22282" s="16">
        <v>119.37202718006918</v>
      </c>
      <c r="F22282" s="58">
        <v>12037.202718006918</v>
      </c>
      <c r="G22282" s="59">
        <v>12401.755379388576</v>
      </c>
      <c r="H22282" s="60">
        <v>-2.9395246900897232E-2</v>
      </c>
      <c r="J22282" s="64">
        <v>22</v>
      </c>
      <c r="K22282" s="63">
        <v>-2.9395246900897232E-2</v>
      </c>
      <c r="L22282" s="65">
        <f t="array" ref="L22282">PRODUCT(1+D22260:D22282)-1</f>
        <v>-2.7459179518618204E-2</v>
      </c>
      <c r="M22282" t="str">
        <f t="shared" si="1039"/>
        <v/>
      </c>
      <c r="N22282" s="61" t="str">
        <f t="shared" si="1040"/>
        <v/>
      </c>
    </row>
    <row r="22283" spans="1:14" x14ac:dyDescent="0.25">
      <c r="A22283" s="46">
        <f t="shared" si="1041"/>
        <v>22281</v>
      </c>
      <c r="B22283" s="3">
        <v>42628</v>
      </c>
      <c r="C22283" s="8">
        <v>2147.2600000000002</v>
      </c>
      <c r="D22283" s="45">
        <v>1.010927804983619E-2</v>
      </c>
      <c r="E22283" s="16">
        <v>120.58890147225495</v>
      </c>
      <c r="F22283" s="58">
        <v>12158.890147225495</v>
      </c>
      <c r="G22283" s="59">
        <v>12401.755379388576</v>
      </c>
      <c r="H22283" s="60">
        <v>-1.9583133575325817E-2</v>
      </c>
      <c r="J22283" s="64">
        <v>23</v>
      </c>
      <c r="K22283" s="63">
        <v>-2.9395246900897232E-2</v>
      </c>
      <c r="L22283" s="65">
        <f t="array" ref="L22283">PRODUCT(1+D22261:D22283)-1</f>
        <v>-1.6844852453011705E-2</v>
      </c>
      <c r="M22283" t="str">
        <f t="shared" si="1039"/>
        <v/>
      </c>
      <c r="N22283" s="61" t="str">
        <f t="shared" si="1040"/>
        <v/>
      </c>
    </row>
    <row r="22284" spans="1:14" x14ac:dyDescent="0.25">
      <c r="A22284" s="46">
        <f t="shared" si="1041"/>
        <v>22282</v>
      </c>
      <c r="B22284" s="3">
        <v>42629</v>
      </c>
      <c r="C22284" s="8">
        <v>2139.16</v>
      </c>
      <c r="D22284" s="45">
        <v>-3.7722492851356426E-3</v>
      </c>
      <c r="E22284" s="16">
        <v>120.1302378255958</v>
      </c>
      <c r="F22284" s="58">
        <v>12113.02378255958</v>
      </c>
      <c r="G22284" s="59">
        <v>12401.755379388576</v>
      </c>
      <c r="H22284" s="60">
        <v>-2.3281510398831307E-2</v>
      </c>
      <c r="J22284" s="64">
        <v>24</v>
      </c>
      <c r="K22284" s="63">
        <v>-2.9395246900897232E-2</v>
      </c>
      <c r="L22284" s="65">
        <f t="array" ref="L22284">PRODUCT(1+D22262:D22284)-1</f>
        <v>-2.3281510398831529E-2</v>
      </c>
      <c r="M22284" t="str">
        <f t="shared" si="1039"/>
        <v/>
      </c>
      <c r="N22284" s="61" t="str">
        <f t="shared" si="1040"/>
        <v/>
      </c>
    </row>
    <row r="22285" spans="1:14" x14ac:dyDescent="0.25">
      <c r="A22285" s="46">
        <f t="shared" si="1041"/>
        <v>22283</v>
      </c>
      <c r="B22285" s="3">
        <v>42632</v>
      </c>
      <c r="C22285" s="8">
        <v>2139.12</v>
      </c>
      <c r="D22285" s="45">
        <v>-1.8698928551330596E-5</v>
      </c>
      <c r="E22285" s="16">
        <v>120.12797281993329</v>
      </c>
      <c r="F22285" s="58">
        <v>12112.797281993329</v>
      </c>
      <c r="G22285" s="59">
        <v>12401.755379388576</v>
      </c>
      <c r="H22285" s="60">
        <v>-2.3299773988083028E-2</v>
      </c>
      <c r="J22285" s="64">
        <v>25</v>
      </c>
      <c r="K22285" s="63">
        <v>-2.9395246900897232E-2</v>
      </c>
      <c r="L22285" s="65">
        <f t="array" ref="L22285">PRODUCT(1+D22263:D22285)-1</f>
        <v>-1.7918876110460835E-2</v>
      </c>
      <c r="M22285" t="str">
        <f t="shared" si="1039"/>
        <v/>
      </c>
      <c r="N22285" s="61" t="str">
        <f t="shared" si="1040"/>
        <v/>
      </c>
    </row>
    <row r="22286" spans="1:14" x14ac:dyDescent="0.25">
      <c r="A22286" s="46">
        <f t="shared" si="1041"/>
        <v>22284</v>
      </c>
      <c r="B22286" s="3">
        <v>42633</v>
      </c>
      <c r="C22286" s="8">
        <v>2139.7600000000002</v>
      </c>
      <c r="D22286" s="45">
        <v>2.9918845132592686E-4</v>
      </c>
      <c r="E22286" s="16">
        <v>120.16421291053354</v>
      </c>
      <c r="F22286" s="58">
        <v>12116.421291053353</v>
      </c>
      <c r="G22286" s="59">
        <v>12401.755379388576</v>
      </c>
      <c r="H22286" s="60">
        <v>-2.3007556560052933E-2</v>
      </c>
      <c r="J22286" s="64">
        <v>26</v>
      </c>
      <c r="K22286" s="63">
        <v>-2.9395246900897232E-2</v>
      </c>
      <c r="L22286" s="65">
        <f t="array" ref="L22286">PRODUCT(1+D22264:D22286)-1</f>
        <v>-1.9457249956466138E-2</v>
      </c>
      <c r="M22286" t="str">
        <f t="shared" si="1039"/>
        <v/>
      </c>
      <c r="N22286" s="61" t="str">
        <f t="shared" si="1040"/>
        <v/>
      </c>
    </row>
    <row r="22287" spans="1:14" x14ac:dyDescent="0.25">
      <c r="A22287" s="46">
        <f t="shared" si="1041"/>
        <v>22285</v>
      </c>
      <c r="B22287" s="3">
        <v>42634</v>
      </c>
      <c r="C22287" s="8">
        <v>2163.12</v>
      </c>
      <c r="D22287" s="45">
        <v>1.0917112199498868E-2</v>
      </c>
      <c r="E22287" s="16">
        <v>121.48697621744179</v>
      </c>
      <c r="F22287" s="58">
        <v>12248.697621744179</v>
      </c>
      <c r="G22287" s="59">
        <v>12401.755379388576</v>
      </c>
      <c r="H22287" s="60">
        <v>-1.2341620436956524E-2</v>
      </c>
      <c r="J22287" s="64">
        <v>27</v>
      </c>
      <c r="K22287" s="63">
        <v>-2.9395246900897232E-2</v>
      </c>
      <c r="L22287" s="65">
        <f t="array" ref="L22287">PRODUCT(1+D22265:D22287)-1</f>
        <v>-1.0928112225768283E-2</v>
      </c>
      <c r="M22287" t="str">
        <f t="shared" si="1039"/>
        <v/>
      </c>
      <c r="N22287" s="61" t="str">
        <f t="shared" si="1040"/>
        <v/>
      </c>
    </row>
    <row r="22288" spans="1:14" x14ac:dyDescent="0.25">
      <c r="A22288" s="46">
        <f t="shared" si="1041"/>
        <v>22286</v>
      </c>
      <c r="B22288" s="3">
        <v>42635</v>
      </c>
      <c r="C22288" s="8">
        <v>2177.1799999999998</v>
      </c>
      <c r="D22288" s="45">
        <v>6.4998705573431348E-3</v>
      </c>
      <c r="E22288" s="16">
        <v>122.28312570781553</v>
      </c>
      <c r="F22288" s="58">
        <v>12328.312570781552</v>
      </c>
      <c r="G22288" s="59">
        <v>12401.755379388576</v>
      </c>
      <c r="H22288" s="60">
        <v>-5.9219688149214633E-3</v>
      </c>
      <c r="J22288" s="64">
        <v>28</v>
      </c>
      <c r="K22288" s="63">
        <v>-2.9395246900897232E-2</v>
      </c>
      <c r="L22288" s="65">
        <f t="array" ref="L22288">PRODUCT(1+D22266:D22288)-1</f>
        <v>-3.0633691565893351E-3</v>
      </c>
      <c r="M22288" t="str">
        <f t="shared" si="1039"/>
        <v/>
      </c>
      <c r="N22288" s="61" t="str">
        <f t="shared" si="1040"/>
        <v/>
      </c>
    </row>
    <row r="22289" spans="1:14" x14ac:dyDescent="0.25">
      <c r="A22289" s="46">
        <f t="shared" si="1041"/>
        <v>22287</v>
      </c>
      <c r="B22289" s="3">
        <v>42636</v>
      </c>
      <c r="C22289" s="8">
        <v>2164.69</v>
      </c>
      <c r="D22289" s="45">
        <v>-5.7367787688660243E-3</v>
      </c>
      <c r="E22289" s="16">
        <v>121.57587768969549</v>
      </c>
      <c r="F22289" s="58">
        <v>12257.587768969548</v>
      </c>
      <c r="G22289" s="59">
        <v>12401.755379388576</v>
      </c>
      <c r="H22289" s="60">
        <v>-1.1624774558820272E-2</v>
      </c>
      <c r="J22289" s="64">
        <v>29</v>
      </c>
      <c r="K22289" s="63">
        <v>-2.9395246900897232E-2</v>
      </c>
      <c r="L22289" s="65">
        <f t="array" ref="L22289">PRODUCT(1+D22267:D22289)-1</f>
        <v>-8.2239856320783788E-3</v>
      </c>
      <c r="M22289" t="str">
        <f t="shared" si="1039"/>
        <v/>
      </c>
      <c r="N22289" s="61" t="str">
        <f t="shared" si="1040"/>
        <v/>
      </c>
    </row>
    <row r="22290" spans="1:14" x14ac:dyDescent="0.25">
      <c r="A22290" s="46">
        <f t="shared" si="1041"/>
        <v>22288</v>
      </c>
      <c r="B22290" s="3">
        <v>42639</v>
      </c>
      <c r="C22290" s="8">
        <v>2146.1</v>
      </c>
      <c r="D22290" s="45">
        <v>-8.58783474770064E-3</v>
      </c>
      <c r="E22290" s="16">
        <v>120.52321630804202</v>
      </c>
      <c r="F22290" s="58">
        <v>12152.321630804203</v>
      </c>
      <c r="G22290" s="59">
        <v>12401.755379388576</v>
      </c>
      <c r="H22290" s="60">
        <v>-2.0112777663630288E-2</v>
      </c>
      <c r="J22290" s="64">
        <v>30</v>
      </c>
      <c r="K22290" s="63">
        <v>-2.9395246900897232E-2</v>
      </c>
      <c r="L22290" s="65">
        <f t="array" ref="L22290">PRODUCT(1+D22268:D22290)-1</f>
        <v>-1.8656545795417756E-2</v>
      </c>
      <c r="M22290" t="str">
        <f t="shared" si="1039"/>
        <v/>
      </c>
      <c r="N22290" s="61" t="str">
        <f t="shared" si="1040"/>
        <v/>
      </c>
    </row>
    <row r="22291" spans="1:14" x14ac:dyDescent="0.25">
      <c r="A22291" s="46">
        <f t="shared" si="1041"/>
        <v>22289</v>
      </c>
      <c r="B22291" s="3">
        <v>42640</v>
      </c>
      <c r="C22291" s="8">
        <v>2159.9299999999998</v>
      </c>
      <c r="D22291" s="45">
        <v>6.4442477051396274E-3</v>
      </c>
      <c r="E22291" s="16">
        <v>121.30634201585632</v>
      </c>
      <c r="F22291" s="58">
        <v>12230.634201585632</v>
      </c>
      <c r="G22291" s="59">
        <v>12401.755379388576</v>
      </c>
      <c r="H22291" s="60">
        <v>-1.3798141679793541E-2</v>
      </c>
      <c r="J22291" s="64">
        <v>31</v>
      </c>
      <c r="K22291" s="63">
        <v>-2.9395246900897232E-2</v>
      </c>
      <c r="L22291" s="65">
        <f t="array" ref="L22291">PRODUCT(1+D22269:D22291)-1</f>
        <v>-7.1295921744564117E-3</v>
      </c>
      <c r="M22291" t="str">
        <f t="shared" si="1039"/>
        <v/>
      </c>
      <c r="N22291" s="61" t="str">
        <f t="shared" si="1040"/>
        <v/>
      </c>
    </row>
    <row r="22292" spans="1:14" x14ac:dyDescent="0.25">
      <c r="A22292" s="46">
        <f t="shared" si="1041"/>
        <v>22290</v>
      </c>
      <c r="B22292" s="3">
        <v>42641</v>
      </c>
      <c r="C22292" s="8">
        <v>2171.37</v>
      </c>
      <c r="D22292" s="45">
        <v>5.2964679410907323E-3</v>
      </c>
      <c r="E22292" s="16">
        <v>121.95413363533538</v>
      </c>
      <c r="F22292" s="58">
        <v>12295.413363533538</v>
      </c>
      <c r="G22292" s="59">
        <v>12401.755379388576</v>
      </c>
      <c r="H22292" s="60">
        <v>-8.574755153756386E-3</v>
      </c>
      <c r="J22292" s="64">
        <v>32</v>
      </c>
      <c r="K22292" s="63">
        <v>-2.9395246900897232E-2</v>
      </c>
      <c r="L22292" s="65">
        <f t="array" ref="L22292">PRODUCT(1+D22270:D22292)-1</f>
        <v>-5.0633610590622435E-4</v>
      </c>
      <c r="M22292" t="str">
        <f t="shared" si="1039"/>
        <v/>
      </c>
      <c r="N22292" s="61" t="str">
        <f t="shared" si="1040"/>
        <v/>
      </c>
    </row>
    <row r="22293" spans="1:14" x14ac:dyDescent="0.25">
      <c r="A22293" s="46">
        <f t="shared" si="1041"/>
        <v>22291</v>
      </c>
      <c r="B22293" s="3">
        <v>42642</v>
      </c>
      <c r="C22293" s="8">
        <v>2151.13</v>
      </c>
      <c r="D22293" s="45">
        <v>-9.3213040614910092E-3</v>
      </c>
      <c r="E22293" s="16">
        <v>120.80804077010322</v>
      </c>
      <c r="F22293" s="58">
        <v>12180.804077010322</v>
      </c>
      <c r="G22293" s="59">
        <v>12401.755379388576</v>
      </c>
      <c r="H22293" s="60">
        <v>-1.7816131315206429E-2</v>
      </c>
      <c r="J22293" s="64">
        <v>33</v>
      </c>
      <c r="K22293" s="63">
        <v>-2.9395246900897232E-2</v>
      </c>
      <c r="L22293" s="65">
        <f t="array" ref="L22293">PRODUCT(1+D22271:D22293)-1</f>
        <v>-8.2571091358381032E-3</v>
      </c>
      <c r="M22293" t="str">
        <f t="shared" si="1039"/>
        <v/>
      </c>
      <c r="N22293" s="61" t="str">
        <f t="shared" si="1040"/>
        <v/>
      </c>
    </row>
    <row r="22294" spans="1:14" x14ac:dyDescent="0.25">
      <c r="A22294" s="46">
        <f t="shared" si="1041"/>
        <v>22292</v>
      </c>
      <c r="B22294" s="3">
        <v>42643</v>
      </c>
      <c r="C22294" s="8">
        <v>2168.27</v>
      </c>
      <c r="D22294" s="45">
        <v>7.9679052405015049E-3</v>
      </c>
      <c r="E22294" s="16">
        <v>121.77859569649054</v>
      </c>
      <c r="F22294" s="58">
        <v>12277.859569649054</v>
      </c>
      <c r="G22294" s="59">
        <v>12401.755379388576</v>
      </c>
      <c r="H22294" s="60">
        <v>-9.9901833207768354E-3</v>
      </c>
      <c r="J22294" s="64">
        <v>34</v>
      </c>
      <c r="K22294" s="63">
        <v>-2.9395246900897232E-2</v>
      </c>
      <c r="L22294" s="65">
        <f t="array" ref="L22294">PRODUCT(1+D22272:D22294)-1</f>
        <v>-5.5540777295696175E-3</v>
      </c>
      <c r="M22294" t="str">
        <f t="shared" si="1039"/>
        <v/>
      </c>
      <c r="N22294" s="61" t="str">
        <f t="shared" si="1040"/>
        <v/>
      </c>
    </row>
    <row r="22295" spans="1:14" x14ac:dyDescent="0.25">
      <c r="A22295" s="46">
        <f t="shared" si="1041"/>
        <v>22293</v>
      </c>
      <c r="B22295" s="3">
        <v>42646</v>
      </c>
      <c r="C22295" s="8">
        <v>2161.1999999999998</v>
      </c>
      <c r="D22295" s="45">
        <v>-3.2606640316935609E-3</v>
      </c>
      <c r="E22295" s="16">
        <v>121.37825594564114</v>
      </c>
      <c r="F22295" s="58">
        <v>12237.825594564114</v>
      </c>
      <c r="G22295" s="59">
        <v>12401.755379388576</v>
      </c>
      <c r="H22295" s="60">
        <v>-1.3218272721046365E-2</v>
      </c>
      <c r="J22295" s="64">
        <v>35</v>
      </c>
      <c r="K22295" s="63">
        <v>-2.9395246900897232E-2</v>
      </c>
      <c r="L22295" s="65">
        <f t="array" ref="L22295">PRODUCT(1+D22273:D22295)-1</f>
        <v>-6.8562395456128744E-3</v>
      </c>
      <c r="M22295" t="str">
        <f t="shared" si="1039"/>
        <v/>
      </c>
      <c r="N22295" s="61" t="str">
        <f t="shared" si="1040"/>
        <v/>
      </c>
    </row>
    <row r="22296" spans="1:14" x14ac:dyDescent="0.25">
      <c r="A22296" s="46">
        <f t="shared" si="1041"/>
        <v>22294</v>
      </c>
      <c r="B22296" s="3">
        <v>42647</v>
      </c>
      <c r="C22296" s="8">
        <v>2150.4899999999998</v>
      </c>
      <c r="D22296" s="45">
        <v>-4.9555802332037491E-3</v>
      </c>
      <c r="E22296" s="16">
        <v>120.77180067950297</v>
      </c>
      <c r="F22296" s="58">
        <v>12177.180067950298</v>
      </c>
      <c r="G22296" s="59">
        <v>12401.755379388576</v>
      </c>
      <c r="H22296" s="60">
        <v>-1.8108348743236635E-2</v>
      </c>
      <c r="J22296" s="64">
        <v>36</v>
      </c>
      <c r="K22296" s="63">
        <v>-2.9395246900897232E-2</v>
      </c>
      <c r="L22296" s="65">
        <f t="array" ref="L22296">PRODUCT(1+D22274:D22296)-1</f>
        <v>-9.4244455192420418E-3</v>
      </c>
      <c r="M22296" t="str">
        <f t="shared" si="1039"/>
        <v/>
      </c>
      <c r="N22296" s="61" t="str">
        <f t="shared" si="1040"/>
        <v/>
      </c>
    </row>
    <row r="22297" spans="1:14" x14ac:dyDescent="0.25">
      <c r="A22297" s="46">
        <f t="shared" si="1041"/>
        <v>22295</v>
      </c>
      <c r="B22297" s="3">
        <v>42648</v>
      </c>
      <c r="C22297" s="8">
        <v>2159.73</v>
      </c>
      <c r="D22297" s="45">
        <v>4.2966951717982038E-3</v>
      </c>
      <c r="E22297" s="16">
        <v>121.29501698754376</v>
      </c>
      <c r="F22297" s="58">
        <v>12229.501698754377</v>
      </c>
      <c r="G22297" s="59">
        <v>12401.755379388576</v>
      </c>
      <c r="H22297" s="60">
        <v>-1.3889459626052703E-2</v>
      </c>
      <c r="J22297" s="64">
        <v>37</v>
      </c>
      <c r="K22297" s="63">
        <v>-2.9395246900897232E-2</v>
      </c>
      <c r="L22297" s="65">
        <f t="array" ref="L22297">PRODUCT(1+D22275:D22297)-1</f>
        <v>-5.1270003593040236E-3</v>
      </c>
      <c r="M22297" t="str">
        <f t="shared" si="1039"/>
        <v/>
      </c>
      <c r="N22297" s="61" t="str">
        <f t="shared" si="1040"/>
        <v/>
      </c>
    </row>
    <row r="22298" spans="1:14" x14ac:dyDescent="0.25">
      <c r="A22298" s="46">
        <f t="shared" si="1041"/>
        <v>22296</v>
      </c>
      <c r="B22298" s="3">
        <v>42649</v>
      </c>
      <c r="C22298" s="8">
        <v>2160.77</v>
      </c>
      <c r="D22298" s="45">
        <v>4.8154167419078853E-4</v>
      </c>
      <c r="E22298" s="16">
        <v>121.35390713476913</v>
      </c>
      <c r="F22298" s="58">
        <v>12235.390713476912</v>
      </c>
      <c r="G22298" s="59">
        <v>12401.755379388576</v>
      </c>
      <c r="H22298" s="60">
        <v>-1.3414606305503951E-2</v>
      </c>
      <c r="J22298" s="64">
        <v>38</v>
      </c>
      <c r="K22298" s="63">
        <v>-2.9395246900897232E-2</v>
      </c>
      <c r="L22298" s="65">
        <f t="array" ref="L22298">PRODUCT(1+D22276:D22298)-1</f>
        <v>-8.8120074496089718E-3</v>
      </c>
      <c r="M22298" t="str">
        <f t="shared" ref="M22298:M22361" si="1042">IF(AND(L22298&lt;=-0.25,MIN(L22276:L22297)&gt;-0.25),1,"")</f>
        <v/>
      </c>
      <c r="N22298" s="61" t="str">
        <f t="shared" si="1040"/>
        <v/>
      </c>
    </row>
    <row r="22299" spans="1:14" x14ac:dyDescent="0.25">
      <c r="A22299" s="46">
        <f t="shared" si="1041"/>
        <v>22297</v>
      </c>
      <c r="B22299" s="3">
        <v>42650</v>
      </c>
      <c r="C22299" s="8">
        <v>2153.7399999999998</v>
      </c>
      <c r="D22299" s="45">
        <v>-3.2534698278855467E-3</v>
      </c>
      <c r="E22299" s="16">
        <v>120.95583238958226</v>
      </c>
      <c r="F22299" s="58">
        <v>12195.583238958225</v>
      </c>
      <c r="G22299" s="59">
        <v>12401.755379388576</v>
      </c>
      <c r="H22299" s="60">
        <v>-1.6624432116521537E-2</v>
      </c>
      <c r="J22299" s="64">
        <v>39</v>
      </c>
      <c r="K22299" s="63">
        <v>-2.9395246900897232E-2</v>
      </c>
      <c r="L22299" s="65">
        <f t="array" ref="L22299">PRODUCT(1+D22277:D22299)-1</f>
        <v>-1.4973839230177699E-2</v>
      </c>
      <c r="M22299" t="str">
        <f t="shared" si="1042"/>
        <v/>
      </c>
      <c r="N22299" s="61" t="str">
        <f t="shared" si="1040"/>
        <v/>
      </c>
    </row>
    <row r="22300" spans="1:14" x14ac:dyDescent="0.25">
      <c r="A22300" s="46">
        <f t="shared" si="1041"/>
        <v>22298</v>
      </c>
      <c r="B22300" s="3">
        <v>42653</v>
      </c>
      <c r="C22300" s="8">
        <v>2163.66</v>
      </c>
      <c r="D22300" s="45">
        <v>4.605941292820992E-3</v>
      </c>
      <c r="E22300" s="16">
        <v>121.51755379388578</v>
      </c>
      <c r="F22300" s="58">
        <v>12251.755379388578</v>
      </c>
      <c r="G22300" s="59">
        <v>12401.755379388576</v>
      </c>
      <c r="H22300" s="60">
        <v>-1.2095061982055788E-2</v>
      </c>
      <c r="J22300" s="64">
        <v>40</v>
      </c>
      <c r="K22300" s="63">
        <v>-2.9395246900897232E-2</v>
      </c>
      <c r="L22300" s="65">
        <f t="array" ref="L22300">PRODUCT(1+D22278:D22300)-1</f>
        <v>-1.029201888242337E-2</v>
      </c>
      <c r="M22300" t="str">
        <f t="shared" si="1042"/>
        <v/>
      </c>
      <c r="N22300" s="61" t="str">
        <f t="shared" si="1040"/>
        <v/>
      </c>
    </row>
    <row r="22301" spans="1:14" x14ac:dyDescent="0.25">
      <c r="A22301" s="46">
        <f t="shared" si="1041"/>
        <v>22299</v>
      </c>
      <c r="B22301" s="3">
        <v>42654</v>
      </c>
      <c r="C22301" s="8">
        <v>2136.73</v>
      </c>
      <c r="D22301" s="45">
        <v>-1.2446502685264704E-2</v>
      </c>
      <c r="E22301" s="16">
        <v>119.99263873159812</v>
      </c>
      <c r="F22301" s="58">
        <v>12099.263873159813</v>
      </c>
      <c r="G22301" s="59">
        <v>12401.755379388576</v>
      </c>
      <c r="H22301" s="60">
        <v>-2.4391023445882287E-2</v>
      </c>
      <c r="J22301" s="64">
        <v>41</v>
      </c>
      <c r="K22301" s="63">
        <v>-2.9395246900897232E-2</v>
      </c>
      <c r="L22301" s="65">
        <f t="array" ref="L22301">PRODUCT(1+D22279:D22301)-1</f>
        <v>-2.0432769449410304E-2</v>
      </c>
      <c r="M22301" t="str">
        <f t="shared" si="1042"/>
        <v/>
      </c>
      <c r="N22301" s="61" t="str">
        <f t="shared" si="1040"/>
        <v/>
      </c>
    </row>
    <row r="22302" spans="1:14" x14ac:dyDescent="0.25">
      <c r="A22302" s="46">
        <f t="shared" si="1041"/>
        <v>22300</v>
      </c>
      <c r="B22302" s="3">
        <v>42655</v>
      </c>
      <c r="C22302" s="8">
        <v>2139.1799999999998</v>
      </c>
      <c r="D22302" s="45">
        <v>1.1466118788989732E-3</v>
      </c>
      <c r="E22302" s="16">
        <v>120.1313703284271</v>
      </c>
      <c r="F22302" s="58">
        <v>12113.137032842709</v>
      </c>
      <c r="G22302" s="59">
        <v>12401.755379388576</v>
      </c>
      <c r="H22302" s="60">
        <v>-2.3272378604205057E-2</v>
      </c>
      <c r="J22302" s="64">
        <v>42</v>
      </c>
      <c r="K22302" s="63">
        <v>-2.9395246900897232E-2</v>
      </c>
      <c r="L22302" s="65">
        <f t="array" ref="L22302">PRODUCT(1+D22280:D22302)-1</f>
        <v>5.3435222129800675E-3</v>
      </c>
      <c r="M22302" t="str">
        <f t="shared" si="1042"/>
        <v/>
      </c>
      <c r="N22302" s="61" t="str">
        <f t="shared" si="1040"/>
        <v/>
      </c>
    </row>
    <row r="22303" spans="1:14" x14ac:dyDescent="0.25">
      <c r="A22303" s="46">
        <f t="shared" si="1041"/>
        <v>22301</v>
      </c>
      <c r="B22303" s="3">
        <v>42656</v>
      </c>
      <c r="C22303" s="8">
        <v>2132.5500000000002</v>
      </c>
      <c r="D22303" s="45">
        <v>-3.0993184304264343E-3</v>
      </c>
      <c r="E22303" s="16">
        <v>119.75594563986539</v>
      </c>
      <c r="F22303" s="58">
        <v>12075.594563986539</v>
      </c>
      <c r="G22303" s="59">
        <v>12401.755379388576</v>
      </c>
      <c r="H22303" s="60">
        <v>-2.6299568522703543E-2</v>
      </c>
      <c r="J22303" s="64">
        <v>43</v>
      </c>
      <c r="K22303" s="63">
        <v>-2.9395246900897232E-2</v>
      </c>
      <c r="L22303" s="65">
        <f t="array" ref="L22303">PRODUCT(1+D22281:D22303)-1</f>
        <v>-1.2269341929745825E-2</v>
      </c>
      <c r="M22303" t="str">
        <f t="shared" si="1042"/>
        <v/>
      </c>
      <c r="N22303" s="61" t="str">
        <f t="shared" si="1040"/>
        <v/>
      </c>
    </row>
    <row r="22304" spans="1:14" x14ac:dyDescent="0.25">
      <c r="A22304" s="46">
        <f t="shared" si="1041"/>
        <v>22302</v>
      </c>
      <c r="B22304" s="3">
        <v>42657</v>
      </c>
      <c r="C22304" s="8">
        <v>2132.98</v>
      </c>
      <c r="D22304" s="45">
        <v>2.0163653841631657E-4</v>
      </c>
      <c r="E22304" s="16">
        <v>119.7802944507374</v>
      </c>
      <c r="F22304" s="58">
        <v>12078.02944507374</v>
      </c>
      <c r="G22304" s="59">
        <v>12401.755379388576</v>
      </c>
      <c r="H22304" s="60">
        <v>-2.6103234938245956E-2</v>
      </c>
      <c r="J22304" s="64">
        <v>44</v>
      </c>
      <c r="K22304" s="63">
        <v>-2.9395246900897232E-2</v>
      </c>
      <c r="L22304" s="65">
        <f t="array" ref="L22304">PRODUCT(1+D22282:D22304)-1</f>
        <v>2.8020422939134537E-3</v>
      </c>
      <c r="M22304" t="str">
        <f t="shared" si="1042"/>
        <v/>
      </c>
      <c r="N22304" s="61" t="str">
        <f t="shared" si="1040"/>
        <v/>
      </c>
    </row>
    <row r="22305" spans="1:14" x14ac:dyDescent="0.25">
      <c r="A22305" s="46">
        <f t="shared" si="1041"/>
        <v>22303</v>
      </c>
      <c r="B22305" s="3">
        <v>42660</v>
      </c>
      <c r="C22305" s="8">
        <v>2126.5</v>
      </c>
      <c r="D22305" s="45">
        <v>-3.0380031692749387E-3</v>
      </c>
      <c r="E22305" s="16">
        <v>119.41336353341011</v>
      </c>
      <c r="F22305" s="58">
        <v>12041.33635334101</v>
      </c>
      <c r="G22305" s="59">
        <v>12401.755379388576</v>
      </c>
      <c r="H22305" s="60">
        <v>-2.9061936397050236E-2</v>
      </c>
      <c r="J22305" s="64">
        <v>45</v>
      </c>
      <c r="K22305" s="63">
        <v>-2.9395246900897232E-2</v>
      </c>
      <c r="L22305" s="65">
        <f t="array" ref="L22305">PRODUCT(1+D22283:D22305)-1</f>
        <v>3.4340497796137015E-4</v>
      </c>
      <c r="M22305" t="str">
        <f t="shared" si="1042"/>
        <v/>
      </c>
      <c r="N22305" s="61" t="str">
        <f t="shared" si="1040"/>
        <v/>
      </c>
    </row>
    <row r="22306" spans="1:14" x14ac:dyDescent="0.25">
      <c r="A22306" s="46">
        <f t="shared" si="1041"/>
        <v>22304</v>
      </c>
      <c r="B22306" s="3">
        <v>42661</v>
      </c>
      <c r="C22306" s="8">
        <v>2139.6</v>
      </c>
      <c r="D22306" s="45">
        <v>6.1603573947801582E-3</v>
      </c>
      <c r="E22306" s="16">
        <v>120.1551528878835</v>
      </c>
      <c r="F22306" s="58">
        <v>12115.515288788351</v>
      </c>
      <c r="G22306" s="59">
        <v>12401.755379388576</v>
      </c>
      <c r="H22306" s="60">
        <v>-2.3080610917060151E-2</v>
      </c>
      <c r="J22306" s="64">
        <v>46</v>
      </c>
      <c r="K22306" s="63">
        <v>-2.9395246900897232E-2</v>
      </c>
      <c r="L22306" s="65">
        <f t="array" ref="L22306">PRODUCT(1+D22284:D22306)-1</f>
        <v>-3.5673369782879272E-3</v>
      </c>
      <c r="M22306" t="str">
        <f t="shared" si="1042"/>
        <v/>
      </c>
      <c r="N22306" s="61" t="str">
        <f t="shared" si="1040"/>
        <v/>
      </c>
    </row>
    <row r="22307" spans="1:14" x14ac:dyDescent="0.25">
      <c r="A22307" s="46">
        <f t="shared" si="1041"/>
        <v>22305</v>
      </c>
      <c r="B22307" s="3">
        <v>42662</v>
      </c>
      <c r="C22307" s="8">
        <v>2144.29</v>
      </c>
      <c r="D22307" s="45">
        <v>2.1919985043934442E-3</v>
      </c>
      <c r="E22307" s="16">
        <v>120.42072480181331</v>
      </c>
      <c r="F22307" s="58">
        <v>12142.07248018133</v>
      </c>
      <c r="G22307" s="59">
        <v>12401.755379388576</v>
      </c>
      <c r="H22307" s="60">
        <v>-2.0939205077277423E-2</v>
      </c>
      <c r="J22307" s="64">
        <v>47</v>
      </c>
      <c r="K22307" s="63">
        <v>-2.9395246900897232E-2</v>
      </c>
      <c r="L22307" s="65">
        <f t="array" ref="L22307">PRODUCT(1+D22285:D22307)-1</f>
        <v>2.3981375867168087E-3</v>
      </c>
      <c r="M22307" t="str">
        <f t="shared" si="1042"/>
        <v/>
      </c>
      <c r="N22307" s="61" t="str">
        <f t="shared" si="1040"/>
        <v/>
      </c>
    </row>
    <row r="22308" spans="1:14" x14ac:dyDescent="0.25">
      <c r="A22308" s="46">
        <f t="shared" si="1041"/>
        <v>22306</v>
      </c>
      <c r="B22308" s="3">
        <v>42663</v>
      </c>
      <c r="C22308" s="8">
        <v>2141.34</v>
      </c>
      <c r="D22308" s="45">
        <v>-1.3757467506726462E-3</v>
      </c>
      <c r="E22308" s="16">
        <v>120.25368063420289</v>
      </c>
      <c r="F22308" s="58">
        <v>12125.36806342029</v>
      </c>
      <c r="G22308" s="59">
        <v>12401.755379388576</v>
      </c>
      <c r="H22308" s="60">
        <v>-2.2286144784603223E-2</v>
      </c>
      <c r="J22308" s="64">
        <v>48</v>
      </c>
      <c r="K22308" s="63">
        <v>-2.9395246900897232E-2</v>
      </c>
      <c r="L22308" s="65">
        <f t="array" ref="L22308">PRODUCT(1+D22286:D22308)-1</f>
        <v>1.0378099405368157E-3</v>
      </c>
      <c r="M22308" t="str">
        <f t="shared" si="1042"/>
        <v/>
      </c>
      <c r="N22308" s="61" t="str">
        <f t="shared" si="1040"/>
        <v/>
      </c>
    </row>
    <row r="22309" spans="1:14" x14ac:dyDescent="0.25">
      <c r="A22309" s="46">
        <f t="shared" si="1041"/>
        <v>22307</v>
      </c>
      <c r="B22309" s="3">
        <v>42664</v>
      </c>
      <c r="C22309" s="8">
        <v>2141.16</v>
      </c>
      <c r="D22309" s="45">
        <v>-8.4059514136147762E-5</v>
      </c>
      <c r="E22309" s="16">
        <v>120.24348810872156</v>
      </c>
      <c r="F22309" s="58">
        <v>12124.348810872156</v>
      </c>
      <c r="G22309" s="59">
        <v>12401.755379388576</v>
      </c>
      <c r="H22309" s="60">
        <v>-2.2368330936236913E-2</v>
      </c>
      <c r="J22309" s="64">
        <v>49</v>
      </c>
      <c r="K22309" s="63">
        <v>-2.9395246900897232E-2</v>
      </c>
      <c r="L22309" s="65">
        <f t="array" ref="L22309">PRODUCT(1+D22287:D22309)-1</f>
        <v>6.542789845593866E-4</v>
      </c>
      <c r="M22309" t="str">
        <f t="shared" si="1042"/>
        <v/>
      </c>
      <c r="N22309" s="61" t="str">
        <f t="shared" ref="N22309:N22372" si="1043">IF(AND(M22309=1,SUM(M22081:M22308)=0),1,"")</f>
        <v/>
      </c>
    </row>
    <row r="22310" spans="1:14" x14ac:dyDescent="0.25">
      <c r="A22310" s="46">
        <f t="shared" si="1041"/>
        <v>22308</v>
      </c>
      <c r="B22310" s="3">
        <v>42667</v>
      </c>
      <c r="C22310" s="8">
        <v>2151.33</v>
      </c>
      <c r="D22310" s="45">
        <v>4.7497618113545581E-3</v>
      </c>
      <c r="E22310" s="16">
        <v>120.81936579841579</v>
      </c>
      <c r="F22310" s="58">
        <v>12181.936579841578</v>
      </c>
      <c r="G22310" s="59">
        <v>12401.755379388576</v>
      </c>
      <c r="H22310" s="60">
        <v>-1.7724813368947046E-2</v>
      </c>
      <c r="J22310" s="64">
        <v>50</v>
      </c>
      <c r="K22310" s="63">
        <v>-2.9395246900897232E-2</v>
      </c>
      <c r="L22310" s="65">
        <f t="array" ref="L22310">PRODUCT(1+D22288:D22310)-1</f>
        <v>-5.4504604460218209E-3</v>
      </c>
      <c r="M22310" t="str">
        <f t="shared" si="1042"/>
        <v/>
      </c>
      <c r="N22310" s="61" t="str">
        <f t="shared" si="1043"/>
        <v/>
      </c>
    </row>
    <row r="22311" spans="1:14" x14ac:dyDescent="0.25">
      <c r="A22311" s="46">
        <f t="shared" si="1041"/>
        <v>22309</v>
      </c>
      <c r="B22311" s="3">
        <v>42668</v>
      </c>
      <c r="C22311" s="8">
        <v>2143.16</v>
      </c>
      <c r="D22311" s="45">
        <v>-3.7976507555791406E-3</v>
      </c>
      <c r="E22311" s="16">
        <v>120.35673839184726</v>
      </c>
      <c r="F22311" s="58">
        <v>12135.673839184727</v>
      </c>
      <c r="G22311" s="59">
        <v>12401.755379388576</v>
      </c>
      <c r="H22311" s="60">
        <v>-2.1455151473643075E-2</v>
      </c>
      <c r="J22311" s="64">
        <v>51</v>
      </c>
      <c r="K22311" s="63">
        <v>-2.9395246900897232E-2</v>
      </c>
      <c r="L22311" s="65">
        <f t="array" ref="L22311">PRODUCT(1+D22289:D22311)-1</f>
        <v>-1.562571767148313E-2</v>
      </c>
      <c r="M22311" t="str">
        <f t="shared" si="1042"/>
        <v/>
      </c>
      <c r="N22311" s="61" t="str">
        <f t="shared" si="1043"/>
        <v/>
      </c>
    </row>
    <row r="22312" spans="1:14" x14ac:dyDescent="0.25">
      <c r="A22312" s="46">
        <f t="shared" si="1041"/>
        <v>22310</v>
      </c>
      <c r="B22312" s="3">
        <v>42669</v>
      </c>
      <c r="C22312" s="8">
        <v>2139.4299999999998</v>
      </c>
      <c r="D22312" s="45">
        <v>-1.7404206872095873E-3</v>
      </c>
      <c r="E22312" s="16">
        <v>120.14552661381781</v>
      </c>
      <c r="F22312" s="58">
        <v>12114.55266138178</v>
      </c>
      <c r="G22312" s="59">
        <v>12401.755379388576</v>
      </c>
      <c r="H22312" s="60">
        <v>-2.3158231171380828E-2</v>
      </c>
      <c r="J22312" s="64">
        <v>52</v>
      </c>
      <c r="K22312" s="63">
        <v>-2.9395246900897232E-2</v>
      </c>
      <c r="L22312" s="65">
        <f t="array" ref="L22312">PRODUCT(1+D22290:D22312)-1</f>
        <v>-1.1669107354863373E-2</v>
      </c>
      <c r="M22312" t="str">
        <f t="shared" si="1042"/>
        <v/>
      </c>
      <c r="N22312" s="61" t="str">
        <f t="shared" si="1043"/>
        <v/>
      </c>
    </row>
    <row r="22313" spans="1:14" x14ac:dyDescent="0.25">
      <c r="A22313" s="46">
        <f t="shared" si="1041"/>
        <v>22311</v>
      </c>
      <c r="B22313" s="3">
        <v>42670</v>
      </c>
      <c r="C22313" s="8">
        <v>2133.04</v>
      </c>
      <c r="D22313" s="45">
        <v>-2.9867768517781723E-3</v>
      </c>
      <c r="E22313" s="16">
        <v>119.78369195923118</v>
      </c>
      <c r="F22313" s="58">
        <v>12078.369195923118</v>
      </c>
      <c r="G22313" s="59">
        <v>12401.755379388576</v>
      </c>
      <c r="H22313" s="60">
        <v>-2.6075839554368097E-2</v>
      </c>
      <c r="J22313" s="64">
        <v>53</v>
      </c>
      <c r="K22313" s="63">
        <v>-2.9395246900897232E-2</v>
      </c>
      <c r="L22313" s="65">
        <f t="array" ref="L22313">PRODUCT(1+D22291:D22313)-1</f>
        <v>-6.0854573412231217E-3</v>
      </c>
      <c r="M22313" t="str">
        <f t="shared" si="1042"/>
        <v/>
      </c>
      <c r="N22313" s="61" t="str">
        <f t="shared" si="1043"/>
        <v/>
      </c>
    </row>
    <row r="22314" spans="1:14" x14ac:dyDescent="0.25">
      <c r="A22314" s="46">
        <f t="shared" si="1041"/>
        <v>22312</v>
      </c>
      <c r="B22314" s="3">
        <v>42671</v>
      </c>
      <c r="C22314" s="8">
        <v>2126.41</v>
      </c>
      <c r="D22314" s="45">
        <v>-3.1082398829839208E-3</v>
      </c>
      <c r="E22314" s="16">
        <v>119.40826727066946</v>
      </c>
      <c r="F22314" s="58">
        <v>12040.826727066946</v>
      </c>
      <c r="G22314" s="59">
        <v>12401.755379388576</v>
      </c>
      <c r="H22314" s="60">
        <v>-2.9103029472866804E-2</v>
      </c>
      <c r="J22314" s="64">
        <v>54</v>
      </c>
      <c r="K22314" s="63">
        <v>-2.9395246900897232E-2</v>
      </c>
      <c r="L22314" s="65">
        <f t="array" ref="L22314">PRODUCT(1+D22292:D22314)-1</f>
        <v>-1.5519021449768799E-2</v>
      </c>
      <c r="M22314" t="str">
        <f t="shared" si="1042"/>
        <v/>
      </c>
      <c r="N22314" s="61" t="str">
        <f t="shared" si="1043"/>
        <v/>
      </c>
    </row>
    <row r="22315" spans="1:14" x14ac:dyDescent="0.25">
      <c r="A22315" s="46">
        <f t="shared" si="1041"/>
        <v>22313</v>
      </c>
      <c r="B22315" s="3">
        <v>42674</v>
      </c>
      <c r="C22315" s="8">
        <v>2126.15</v>
      </c>
      <c r="D22315" s="45">
        <v>-1.2227181023405365E-4</v>
      </c>
      <c r="E22315" s="16">
        <v>119.39354473386312</v>
      </c>
      <c r="F22315" s="58">
        <v>12039.354473386313</v>
      </c>
      <c r="G22315" s="59">
        <v>12401.755379388576</v>
      </c>
      <c r="H22315" s="60">
        <v>-2.9221742803003936E-2</v>
      </c>
      <c r="J22315" s="64">
        <v>55</v>
      </c>
      <c r="K22315" s="63">
        <v>-2.9395246900897232E-2</v>
      </c>
      <c r="L22315" s="65">
        <f t="array" ref="L22315">PRODUCT(1+D22293:D22315)-1</f>
        <v>-2.0825561742125687E-2</v>
      </c>
      <c r="M22315" t="str">
        <f t="shared" si="1042"/>
        <v/>
      </c>
      <c r="N22315" s="61" t="str">
        <f t="shared" si="1043"/>
        <v/>
      </c>
    </row>
    <row r="22316" spans="1:14" x14ac:dyDescent="0.25">
      <c r="A22316" s="46">
        <f t="shared" si="1041"/>
        <v>22314</v>
      </c>
      <c r="B22316" s="3">
        <v>42675</v>
      </c>
      <c r="C22316" s="8">
        <v>2111.7199999999998</v>
      </c>
      <c r="D22316" s="45">
        <v>-6.7869153164171747E-3</v>
      </c>
      <c r="E22316" s="16">
        <v>118.57644394111111</v>
      </c>
      <c r="F22316" s="58">
        <v>11957.64439411111</v>
      </c>
      <c r="G22316" s="59">
        <v>12401.755379388576</v>
      </c>
      <c r="H22316" s="60">
        <v>-3.5810332625619168E-2</v>
      </c>
      <c r="J22316" s="64">
        <v>56</v>
      </c>
      <c r="K22316" s="63">
        <v>-3.5810332625619168E-2</v>
      </c>
      <c r="L22316" s="65">
        <f t="array" ref="L22316">PRODUCT(1+D22294:D22316)-1</f>
        <v>-1.8320603589741191E-2</v>
      </c>
      <c r="M22316" t="str">
        <f t="shared" si="1042"/>
        <v/>
      </c>
      <c r="N22316" s="61" t="str">
        <f t="shared" si="1043"/>
        <v/>
      </c>
    </row>
    <row r="22317" spans="1:14" x14ac:dyDescent="0.25">
      <c r="A22317" s="46">
        <f t="shared" si="1041"/>
        <v>22315</v>
      </c>
      <c r="B22317" s="3">
        <v>42676</v>
      </c>
      <c r="C22317" s="8">
        <v>2097.94</v>
      </c>
      <c r="D22317" s="45">
        <v>-6.5254863334153201E-3</v>
      </c>
      <c r="E22317" s="16">
        <v>117.79614949037499</v>
      </c>
      <c r="F22317" s="58">
        <v>11879.614949037499</v>
      </c>
      <c r="G22317" s="59">
        <v>12401.755379388576</v>
      </c>
      <c r="H22317" s="60">
        <v>-4.2102139122890847E-2</v>
      </c>
      <c r="J22317" s="64">
        <v>57</v>
      </c>
      <c r="K22317" s="63">
        <v>-4.2102139122890847E-2</v>
      </c>
      <c r="L22317" s="65">
        <f t="array" ref="L22317">PRODUCT(1+D22295:D22317)-1</f>
        <v>-3.2435997361952129E-2</v>
      </c>
      <c r="M22317" t="str">
        <f t="shared" si="1042"/>
        <v/>
      </c>
      <c r="N22317" s="61" t="str">
        <f t="shared" si="1043"/>
        <v/>
      </c>
    </row>
    <row r="22318" spans="1:14" x14ac:dyDescent="0.25">
      <c r="A22318" s="46">
        <f t="shared" si="1041"/>
        <v>22316</v>
      </c>
      <c r="B22318" s="3">
        <v>42677</v>
      </c>
      <c r="C22318" s="8">
        <v>2088.66</v>
      </c>
      <c r="D22318" s="45">
        <v>-4.4233867508127744E-3</v>
      </c>
      <c r="E22318" s="16">
        <v>117.27066817667169</v>
      </c>
      <c r="F22318" s="58">
        <v>11827.06681766717</v>
      </c>
      <c r="G22318" s="59">
        <v>12401.755379388576</v>
      </c>
      <c r="H22318" s="60">
        <v>-4.6339291829326501E-2</v>
      </c>
      <c r="J22318" s="64">
        <v>58</v>
      </c>
      <c r="K22318" s="63">
        <v>-4.6339291829326501E-2</v>
      </c>
      <c r="L22318" s="65">
        <f t="array" ref="L22318">PRODUCT(1+D22296:D22318)-1</f>
        <v>-3.3564686285396994E-2</v>
      </c>
      <c r="M22318" t="str">
        <f t="shared" si="1042"/>
        <v/>
      </c>
      <c r="N22318" s="61" t="str">
        <f t="shared" si="1043"/>
        <v/>
      </c>
    </row>
    <row r="22319" spans="1:14" x14ac:dyDescent="0.25">
      <c r="A22319" s="46">
        <f t="shared" si="1041"/>
        <v>22317</v>
      </c>
      <c r="B22319" s="3">
        <v>42678</v>
      </c>
      <c r="C22319" s="8">
        <v>2085.1799999999998</v>
      </c>
      <c r="D22319" s="45">
        <v>-1.6661400132141901E-3</v>
      </c>
      <c r="E22319" s="16">
        <v>117.07361268403297</v>
      </c>
      <c r="F22319" s="58">
        <v>11807.361268403296</v>
      </c>
      <c r="G22319" s="59">
        <v>12401.755379388576</v>
      </c>
      <c r="H22319" s="60">
        <v>-4.7928224094239913E-2</v>
      </c>
      <c r="J22319" s="64">
        <v>59</v>
      </c>
      <c r="K22319" s="63">
        <v>-4.7928224094239913E-2</v>
      </c>
      <c r="L22319" s="65">
        <f t="array" ref="L22319">PRODUCT(1+D22297:D22319)-1</f>
        <v>-3.0369822691572734E-2</v>
      </c>
      <c r="M22319" t="str">
        <f t="shared" si="1042"/>
        <v/>
      </c>
      <c r="N22319" s="61" t="str">
        <f t="shared" si="1043"/>
        <v/>
      </c>
    </row>
    <row r="22320" spans="1:14" x14ac:dyDescent="0.25">
      <c r="A22320" s="46">
        <f t="shared" si="1041"/>
        <v>22318</v>
      </c>
      <c r="B22320" s="3">
        <v>42681</v>
      </c>
      <c r="C22320" s="8">
        <v>2131.52</v>
      </c>
      <c r="D22320" s="45">
        <v>2.2223501088635134E-2</v>
      </c>
      <c r="E22320" s="16">
        <v>119.69762174405565</v>
      </c>
      <c r="F22320" s="58">
        <v>12069.762174405565</v>
      </c>
      <c r="G22320" s="59">
        <v>12401.755379388576</v>
      </c>
      <c r="H22320" s="60">
        <v>-2.6769855945939391E-2</v>
      </c>
      <c r="J22320" s="64">
        <v>60</v>
      </c>
      <c r="K22320" s="63">
        <v>-4.7928224094239913E-2</v>
      </c>
      <c r="L22320" s="65">
        <f t="array" ref="L22320">PRODUCT(1+D22298:D22320)-1</f>
        <v>-1.3061817912424223E-2</v>
      </c>
      <c r="M22320" t="str">
        <f t="shared" si="1042"/>
        <v/>
      </c>
      <c r="N22320" s="61" t="str">
        <f t="shared" si="1043"/>
        <v/>
      </c>
    </row>
    <row r="22321" spans="1:14" x14ac:dyDescent="0.25">
      <c r="A22321" s="46">
        <f t="shared" si="1041"/>
        <v>22319</v>
      </c>
      <c r="B22321" s="3">
        <v>42682</v>
      </c>
      <c r="C22321" s="8">
        <v>2139.56</v>
      </c>
      <c r="D22321" s="45">
        <v>3.771956162738288E-3</v>
      </c>
      <c r="E22321" s="16">
        <v>120.15288788222099</v>
      </c>
      <c r="F22321" s="58">
        <v>12115.2887882221</v>
      </c>
      <c r="G22321" s="59">
        <v>12401.755379388576</v>
      </c>
      <c r="H22321" s="60">
        <v>-2.3098874506311984E-2</v>
      </c>
      <c r="J22321" s="64">
        <v>61</v>
      </c>
      <c r="K22321" s="63">
        <v>-4.7928224094239913E-2</v>
      </c>
      <c r="L22321" s="65">
        <f t="array" ref="L22321">PRODUCT(1+D22299:D22321)-1</f>
        <v>-9.815945241742563E-3</v>
      </c>
      <c r="M22321" t="str">
        <f t="shared" si="1042"/>
        <v/>
      </c>
      <c r="N22321" s="61" t="str">
        <f t="shared" si="1043"/>
        <v/>
      </c>
    </row>
    <row r="22322" spans="1:14" x14ac:dyDescent="0.25">
      <c r="A22322" s="46">
        <f t="shared" si="1041"/>
        <v>22320</v>
      </c>
      <c r="B22322" s="3">
        <v>42683</v>
      </c>
      <c r="C22322" s="8">
        <v>2163.2600000000002</v>
      </c>
      <c r="D22322" s="45">
        <v>1.1077043878180648E-2</v>
      </c>
      <c r="E22322" s="16">
        <v>121.49490373726066</v>
      </c>
      <c r="F22322" s="58">
        <v>12249.490373726067</v>
      </c>
      <c r="G22322" s="59">
        <v>12401.755379388576</v>
      </c>
      <c r="H22322" s="60">
        <v>-1.2277697874574334E-2</v>
      </c>
      <c r="J22322" s="64">
        <v>62</v>
      </c>
      <c r="K22322" s="63">
        <v>-4.7928224094239913E-2</v>
      </c>
      <c r="L22322" s="65">
        <f t="array" ref="L22322">PRODUCT(1+D22300:D22322)-1</f>
        <v>4.420217853594588E-3</v>
      </c>
      <c r="M22322" t="str">
        <f t="shared" si="1042"/>
        <v/>
      </c>
      <c r="N22322" s="61" t="str">
        <f t="shared" si="1043"/>
        <v/>
      </c>
    </row>
    <row r="22323" spans="1:14" x14ac:dyDescent="0.25">
      <c r="A22323" s="46">
        <f t="shared" si="1041"/>
        <v>22321</v>
      </c>
      <c r="B22323" s="3">
        <v>42684</v>
      </c>
      <c r="C22323" s="8">
        <v>2167.48</v>
      </c>
      <c r="D22323" s="45">
        <v>1.9507595018628532E-3</v>
      </c>
      <c r="E22323" s="16">
        <v>121.7338618346559</v>
      </c>
      <c r="F22323" s="58">
        <v>12273.386183465589</v>
      </c>
      <c r="G22323" s="59">
        <v>12401.755379388576</v>
      </c>
      <c r="H22323" s="60">
        <v>-1.0350889208501357E-2</v>
      </c>
      <c r="J22323" s="64">
        <v>63</v>
      </c>
      <c r="K22323" s="63">
        <v>-4.7928224094239913E-2</v>
      </c>
      <c r="L22323" s="65">
        <f t="array" ref="L22323">PRODUCT(1+D22301:D22323)-1</f>
        <v>1.7655269312184529E-3</v>
      </c>
      <c r="M22323" t="str">
        <f t="shared" si="1042"/>
        <v/>
      </c>
      <c r="N22323" s="61" t="str">
        <f t="shared" si="1043"/>
        <v/>
      </c>
    </row>
    <row r="22324" spans="1:14" x14ac:dyDescent="0.25">
      <c r="A22324" s="46">
        <f t="shared" si="1041"/>
        <v>22322</v>
      </c>
      <c r="B22324" s="3">
        <v>42685</v>
      </c>
      <c r="C22324" s="8">
        <v>2164.4499999999998</v>
      </c>
      <c r="D22324" s="45">
        <v>-1.3979367745031723E-3</v>
      </c>
      <c r="E22324" s="16">
        <v>121.56228765572044</v>
      </c>
      <c r="F22324" s="58">
        <v>12256.228765572045</v>
      </c>
      <c r="G22324" s="59">
        <v>12401.755379388576</v>
      </c>
      <c r="H22324" s="60">
        <v>-1.1734356094331044E-2</v>
      </c>
      <c r="J22324" s="64">
        <v>64</v>
      </c>
      <c r="K22324" s="63">
        <v>-4.7928224094239913E-2</v>
      </c>
      <c r="L22324" s="65">
        <f t="array" ref="L22324">PRODUCT(1+D22302:D22324)-1</f>
        <v>1.2973094401258045E-2</v>
      </c>
      <c r="M22324" t="str">
        <f t="shared" si="1042"/>
        <v/>
      </c>
      <c r="N22324" s="61" t="str">
        <f t="shared" si="1043"/>
        <v/>
      </c>
    </row>
    <row r="22325" spans="1:14" x14ac:dyDescent="0.25">
      <c r="A22325" s="46">
        <f t="shared" si="1041"/>
        <v>22323</v>
      </c>
      <c r="B22325" s="3">
        <v>42688</v>
      </c>
      <c r="C22325" s="8">
        <v>2164.1999999999998</v>
      </c>
      <c r="D22325" s="45">
        <v>-1.1550278361704969E-4</v>
      </c>
      <c r="E22325" s="16">
        <v>121.54813137032973</v>
      </c>
      <c r="F22325" s="58">
        <v>12254.813137032972</v>
      </c>
      <c r="G22325" s="59">
        <v>12401.755379388576</v>
      </c>
      <c r="H22325" s="60">
        <v>-1.1848503527155385E-2</v>
      </c>
      <c r="J22325" s="64">
        <v>65</v>
      </c>
      <c r="K22325" s="63">
        <v>-4.7928224094239913E-2</v>
      </c>
      <c r="L22325" s="65">
        <f t="array" ref="L22325">PRODUCT(1+D22303:D22325)-1</f>
        <v>1.1696070456904017E-2</v>
      </c>
      <c r="M22325" t="str">
        <f t="shared" si="1042"/>
        <v/>
      </c>
      <c r="N22325" s="61" t="str">
        <f t="shared" si="1043"/>
        <v/>
      </c>
    </row>
    <row r="22326" spans="1:14" x14ac:dyDescent="0.25">
      <c r="A22326" s="46">
        <f t="shared" si="1041"/>
        <v>22324</v>
      </c>
      <c r="B22326" s="3">
        <v>42689</v>
      </c>
      <c r="C22326" s="8">
        <v>2180.39</v>
      </c>
      <c r="D22326" s="45">
        <v>7.4808243230755078E-3</v>
      </c>
      <c r="E22326" s="16">
        <v>122.46489241223235</v>
      </c>
      <c r="F22326" s="58">
        <v>12346.489241223235</v>
      </c>
      <c r="G22326" s="59">
        <v>12401.755379388576</v>
      </c>
      <c r="H22326" s="60">
        <v>-4.4563157774577533E-3</v>
      </c>
      <c r="J22326" s="64">
        <v>66</v>
      </c>
      <c r="K22326" s="63">
        <v>-4.7928224094239913E-2</v>
      </c>
      <c r="L22326" s="65">
        <f t="array" ref="L22326">PRODUCT(1+D22304:D22326)-1</f>
        <v>2.2433237204285694E-2</v>
      </c>
      <c r="M22326" t="str">
        <f t="shared" si="1042"/>
        <v/>
      </c>
      <c r="N22326" s="61" t="str">
        <f t="shared" si="1043"/>
        <v/>
      </c>
    </row>
    <row r="22327" spans="1:14" x14ac:dyDescent="0.25">
      <c r="A22327" s="46">
        <f t="shared" si="1041"/>
        <v>22325</v>
      </c>
      <c r="B22327" s="3">
        <v>42690</v>
      </c>
      <c r="C22327" s="8">
        <v>2176.94</v>
      </c>
      <c r="D22327" s="45">
        <v>-1.5822857378724464E-3</v>
      </c>
      <c r="E22327" s="16">
        <v>122.26953567384051</v>
      </c>
      <c r="F22327" s="58">
        <v>12326.953567384051</v>
      </c>
      <c r="G22327" s="59">
        <v>12401.755379388576</v>
      </c>
      <c r="H22327" s="60">
        <v>-6.0315503504322354E-3</v>
      </c>
      <c r="J22327" s="64">
        <v>67</v>
      </c>
      <c r="K22327" s="63">
        <v>-4.7928224094239913E-2</v>
      </c>
      <c r="L22327" s="65">
        <f t="array" ref="L22327">PRODUCT(1+D22305:D22327)-1</f>
        <v>2.0609663475512852E-2</v>
      </c>
      <c r="M22327" t="str">
        <f t="shared" si="1042"/>
        <v/>
      </c>
      <c r="N22327" s="61" t="str">
        <f t="shared" si="1043"/>
        <v/>
      </c>
    </row>
    <row r="22328" spans="1:14" x14ac:dyDescent="0.25">
      <c r="A22328" s="46">
        <f t="shared" si="1041"/>
        <v>22326</v>
      </c>
      <c r="B22328" s="3">
        <v>42691</v>
      </c>
      <c r="C22328" s="8">
        <v>2187.12</v>
      </c>
      <c r="D22328" s="45">
        <v>4.6762887355644711E-3</v>
      </c>
      <c r="E22328" s="16">
        <v>122.84597961495035</v>
      </c>
      <c r="F22328" s="58">
        <v>12384.597961495036</v>
      </c>
      <c r="G22328" s="59">
        <v>12401.755379388576</v>
      </c>
      <c r="H22328" s="60">
        <v>-1.3834668858293542E-3</v>
      </c>
      <c r="J22328" s="64">
        <v>68</v>
      </c>
      <c r="K22328" s="63">
        <v>-4.7928224094239913E-2</v>
      </c>
      <c r="L22328" s="65">
        <f t="array" ref="L22328">PRODUCT(1+D22306:D22328)-1</f>
        <v>2.850693628027301E-2</v>
      </c>
      <c r="M22328" t="str">
        <f t="shared" si="1042"/>
        <v/>
      </c>
      <c r="N22328" s="61" t="str">
        <f t="shared" si="1043"/>
        <v/>
      </c>
    </row>
    <row r="22329" spans="1:14" x14ac:dyDescent="0.25">
      <c r="A22329" s="46">
        <f t="shared" si="1041"/>
        <v>22327</v>
      </c>
      <c r="B22329" s="3">
        <v>42692</v>
      </c>
      <c r="C22329" s="8">
        <v>2181.9</v>
      </c>
      <c r="D22329" s="45">
        <v>-2.3867003182266311E-3</v>
      </c>
      <c r="E22329" s="16">
        <v>122.55039637599226</v>
      </c>
      <c r="F22329" s="58">
        <v>12355.039637599226</v>
      </c>
      <c r="G22329" s="59">
        <v>12401.755379388576</v>
      </c>
      <c r="H22329" s="60">
        <v>-3.766865283199361E-3</v>
      </c>
      <c r="I22329" s="46" t="s">
        <v>78</v>
      </c>
      <c r="J22329" s="64">
        <v>69</v>
      </c>
      <c r="K22329" s="63">
        <v>-4.7928224094239913E-2</v>
      </c>
      <c r="L22329" s="65">
        <f t="array" ref="L22329">PRODUCT(1+D22307:D22329)-1</f>
        <v>1.9770050476723977E-2</v>
      </c>
      <c r="M22329" t="str">
        <f t="shared" si="1042"/>
        <v/>
      </c>
      <c r="N22329" s="61" t="str">
        <f t="shared" si="1043"/>
        <v/>
      </c>
    </row>
    <row r="22330" spans="1:14" x14ac:dyDescent="0.25">
      <c r="A22330" s="46">
        <f t="shared" si="1041"/>
        <v>22328</v>
      </c>
      <c r="B22330" s="3">
        <v>42695</v>
      </c>
      <c r="C22330" s="8">
        <v>2198.1799999999998</v>
      </c>
      <c r="D22330" s="45">
        <v>7.4613868646591364E-3</v>
      </c>
      <c r="E22330" s="16">
        <v>123.47225368063552</v>
      </c>
      <c r="F22330" s="58">
        <v>12447.225368063551</v>
      </c>
      <c r="G22330" s="59">
        <v>12447.225368063551</v>
      </c>
      <c r="H22330" s="60">
        <v>0</v>
      </c>
      <c r="J22330" s="64" t="s">
        <v>67</v>
      </c>
      <c r="K22330" s="63" t="s">
        <v>67</v>
      </c>
      <c r="L22330" s="65">
        <f t="array" ref="L22330">PRODUCT(1+D22308:D22330)-1</f>
        <v>2.5131861828390667E-2</v>
      </c>
      <c r="M22330" t="str">
        <f t="shared" si="1042"/>
        <v/>
      </c>
      <c r="N22330" s="61" t="str">
        <f t="shared" si="1043"/>
        <v/>
      </c>
    </row>
    <row r="22331" spans="1:14" x14ac:dyDescent="0.25">
      <c r="A22331" s="46">
        <f t="shared" si="1041"/>
        <v>22329</v>
      </c>
      <c r="B22331" s="3">
        <v>42696</v>
      </c>
      <c r="C22331" s="8">
        <v>2202.94</v>
      </c>
      <c r="D22331" s="45">
        <v>2.1654277629676866E-3</v>
      </c>
      <c r="E22331" s="16">
        <v>123.74178935447472</v>
      </c>
      <c r="F22331" s="58">
        <v>12474.178935447471</v>
      </c>
      <c r="G22331" s="59">
        <v>12474.178935447471</v>
      </c>
      <c r="H22331" s="60">
        <v>0</v>
      </c>
      <c r="J22331" s="64" t="s">
        <v>67</v>
      </c>
      <c r="K22331" s="63" t="s">
        <v>67</v>
      </c>
      <c r="L22331" s="65">
        <f t="array" ref="L22331">PRODUCT(1+D22309:D22331)-1</f>
        <v>2.8767033726545321E-2</v>
      </c>
      <c r="M22331" t="str">
        <f t="shared" si="1042"/>
        <v/>
      </c>
      <c r="N22331" s="61" t="str">
        <f t="shared" si="1043"/>
        <v/>
      </c>
    </row>
    <row r="22332" spans="1:14" x14ac:dyDescent="0.25">
      <c r="A22332" s="46">
        <f t="shared" si="1041"/>
        <v>22330</v>
      </c>
      <c r="B22332" s="3">
        <v>42697</v>
      </c>
      <c r="C22332" s="8">
        <v>2204.7199999999998</v>
      </c>
      <c r="D22332" s="45">
        <v>8.080111124224576E-4</v>
      </c>
      <c r="E22332" s="16">
        <v>123.84258210645659</v>
      </c>
      <c r="F22332" s="58">
        <v>12484.258210645659</v>
      </c>
      <c r="G22332" s="59">
        <v>12484.258210645659</v>
      </c>
      <c r="H22332" s="60">
        <v>0</v>
      </c>
      <c r="J22332" s="64" t="s">
        <v>67</v>
      </c>
      <c r="K22332" s="63" t="s">
        <v>67</v>
      </c>
      <c r="L22332" s="65">
        <f t="array" ref="L22332">PRODUCT(1+D22310:D22332)-1</f>
        <v>2.9684843729567367E-2</v>
      </c>
      <c r="M22332" t="str">
        <f t="shared" si="1042"/>
        <v/>
      </c>
      <c r="N22332" s="61" t="str">
        <f t="shared" si="1043"/>
        <v/>
      </c>
    </row>
    <row r="22333" spans="1:14" x14ac:dyDescent="0.25">
      <c r="A22333" s="46">
        <f t="shared" si="1041"/>
        <v>22331</v>
      </c>
      <c r="B22333" s="3">
        <v>42699</v>
      </c>
      <c r="C22333" s="8">
        <v>2213.35</v>
      </c>
      <c r="D22333" s="45">
        <v>3.9143292572298982E-3</v>
      </c>
      <c r="E22333" s="16">
        <v>124.33125707814402</v>
      </c>
      <c r="F22333" s="58">
        <v>12533.125707814403</v>
      </c>
      <c r="G22333" s="59">
        <v>12533.125707814403</v>
      </c>
      <c r="H22333" s="60">
        <v>0</v>
      </c>
      <c r="I22333" s="46" t="s">
        <v>77</v>
      </c>
      <c r="J22333" s="64">
        <v>1</v>
      </c>
      <c r="K22333" s="63">
        <v>0</v>
      </c>
      <c r="L22333" s="65">
        <f t="array" ref="L22333">PRODUCT(1+D22311:D22333)-1</f>
        <v>2.882867807356404E-2</v>
      </c>
      <c r="M22333" t="str">
        <f t="shared" si="1042"/>
        <v/>
      </c>
      <c r="N22333" s="61" t="str">
        <f t="shared" si="1043"/>
        <v/>
      </c>
    </row>
    <row r="22334" spans="1:14" x14ac:dyDescent="0.25">
      <c r="A22334" s="46">
        <f t="shared" si="1041"/>
        <v>22332</v>
      </c>
      <c r="B22334" s="3">
        <v>42702</v>
      </c>
      <c r="C22334" s="8">
        <v>2201.7199999999998</v>
      </c>
      <c r="D22334" s="45">
        <v>-5.2544785054330356E-3</v>
      </c>
      <c r="E22334" s="16">
        <v>123.67270668176801</v>
      </c>
      <c r="F22334" s="58">
        <v>12467.270668176801</v>
      </c>
      <c r="G22334" s="59">
        <v>12533.125707814403</v>
      </c>
      <c r="H22334" s="60">
        <v>-5.2544785054330356E-3</v>
      </c>
      <c r="J22334" s="64">
        <v>2</v>
      </c>
      <c r="K22334" s="63">
        <v>-5.2544785054330356E-3</v>
      </c>
      <c r="L22334" s="65">
        <f t="array" ref="L22334">PRODUCT(1+D22312:D22334)-1</f>
        <v>2.732413818846946E-2</v>
      </c>
      <c r="M22334" t="str">
        <f t="shared" si="1042"/>
        <v/>
      </c>
      <c r="N22334" s="61" t="str">
        <f t="shared" si="1043"/>
        <v/>
      </c>
    </row>
    <row r="22335" spans="1:14" x14ac:dyDescent="0.25">
      <c r="A22335" s="46">
        <f t="shared" si="1041"/>
        <v>22333</v>
      </c>
      <c r="B22335" s="3">
        <v>42703</v>
      </c>
      <c r="C22335" s="8">
        <v>2204.66</v>
      </c>
      <c r="D22335" s="45">
        <v>1.33531965917566E-3</v>
      </c>
      <c r="E22335" s="16">
        <v>123.83918459796281</v>
      </c>
      <c r="F22335" s="58">
        <v>12483.918459796281</v>
      </c>
      <c r="G22335" s="59">
        <v>12533.125707814403</v>
      </c>
      <c r="H22335" s="60">
        <v>-3.9261752547045115E-3</v>
      </c>
      <c r="J22335" s="64">
        <v>3</v>
      </c>
      <c r="K22335" s="63">
        <v>-5.2544785054330356E-3</v>
      </c>
      <c r="L22335" s="65">
        <f t="array" ref="L22335">PRODUCT(1+D22313:D22335)-1</f>
        <v>3.0489429427464465E-2</v>
      </c>
      <c r="M22335" t="str">
        <f t="shared" si="1042"/>
        <v/>
      </c>
      <c r="N22335" s="61" t="str">
        <f t="shared" si="1043"/>
        <v/>
      </c>
    </row>
    <row r="22336" spans="1:14" x14ac:dyDescent="0.25">
      <c r="A22336" s="46">
        <f t="shared" si="1041"/>
        <v>22334</v>
      </c>
      <c r="B22336" s="3">
        <v>42704</v>
      </c>
      <c r="C22336" s="8">
        <v>2198.81</v>
      </c>
      <c r="D22336" s="45">
        <v>-2.6534703763845258E-3</v>
      </c>
      <c r="E22336" s="16">
        <v>123.50792751982011</v>
      </c>
      <c r="F22336" s="58">
        <v>12450.792751982011</v>
      </c>
      <c r="G22336" s="59">
        <v>12533.125707814403</v>
      </c>
      <c r="H22336" s="60">
        <v>-6.5692276413581441E-3</v>
      </c>
      <c r="J22336" s="64">
        <v>4</v>
      </c>
      <c r="K22336" s="63">
        <v>-6.5692276413581441E-3</v>
      </c>
      <c r="L22336" s="65">
        <f t="array" ref="L22336">PRODUCT(1+D22314:D22336)-1</f>
        <v>3.0833927164985564E-2</v>
      </c>
      <c r="M22336" t="str">
        <f t="shared" si="1042"/>
        <v/>
      </c>
      <c r="N22336" s="61" t="str">
        <f t="shared" si="1043"/>
        <v/>
      </c>
    </row>
    <row r="22337" spans="1:14" x14ac:dyDescent="0.25">
      <c r="A22337" s="46">
        <f t="shared" si="1041"/>
        <v>22335</v>
      </c>
      <c r="B22337" s="3">
        <v>42705</v>
      </c>
      <c r="C22337" s="8">
        <v>2191.08</v>
      </c>
      <c r="D22337" s="45">
        <v>-3.5155379500729778E-3</v>
      </c>
      <c r="E22337" s="16">
        <v>123.07021517553925</v>
      </c>
      <c r="F22337" s="58">
        <v>12407.021517553925</v>
      </c>
      <c r="G22337" s="59">
        <v>12533.125707814403</v>
      </c>
      <c r="H22337" s="60">
        <v>-1.006167122235524E-2</v>
      </c>
      <c r="J22337" s="64">
        <v>5</v>
      </c>
      <c r="K22337" s="63">
        <v>-1.006167122235524E-2</v>
      </c>
      <c r="L22337" s="65">
        <f t="array" ref="L22337">PRODUCT(1+D22315:D22337)-1</f>
        <v>3.041276141477911E-2</v>
      </c>
      <c r="M22337" t="str">
        <f t="shared" si="1042"/>
        <v/>
      </c>
      <c r="N22337" s="61" t="str">
        <f t="shared" si="1043"/>
        <v/>
      </c>
    </row>
    <row r="22338" spans="1:14" x14ac:dyDescent="0.25">
      <c r="A22338" s="46">
        <f t="shared" si="1041"/>
        <v>22336</v>
      </c>
      <c r="B22338" s="3">
        <v>42706</v>
      </c>
      <c r="C22338" s="8">
        <v>2191.9499999999998</v>
      </c>
      <c r="D22338" s="45">
        <v>3.9706446136156259E-4</v>
      </c>
      <c r="E22338" s="16">
        <v>123.11947904869893</v>
      </c>
      <c r="F22338" s="58">
        <v>12411.947904869894</v>
      </c>
      <c r="G22338" s="59">
        <v>12533.125707814403</v>
      </c>
      <c r="H22338" s="60">
        <v>-9.6686018930580708E-3</v>
      </c>
      <c r="J22338" s="64">
        <v>6</v>
      </c>
      <c r="K22338" s="63">
        <v>-1.006167122235524E-2</v>
      </c>
      <c r="L22338" s="65">
        <f t="array" ref="L22338">PRODUCT(1+D22316:D22338)-1</f>
        <v>3.0947957575900409E-2</v>
      </c>
      <c r="M22338" t="str">
        <f t="shared" si="1042"/>
        <v/>
      </c>
      <c r="N22338" s="61" t="str">
        <f t="shared" si="1043"/>
        <v/>
      </c>
    </row>
    <row r="22339" spans="1:14" x14ac:dyDescent="0.25">
      <c r="A22339" s="46">
        <f t="shared" si="1041"/>
        <v>22337</v>
      </c>
      <c r="B22339" s="3">
        <v>42709</v>
      </c>
      <c r="C22339" s="8">
        <v>2204.71</v>
      </c>
      <c r="D22339" s="45">
        <v>5.8213006683547341E-3</v>
      </c>
      <c r="E22339" s="16">
        <v>123.84201585504097</v>
      </c>
      <c r="F22339" s="58">
        <v>12484.201585504097</v>
      </c>
      <c r="G22339" s="59">
        <v>12533.125707814403</v>
      </c>
      <c r="H22339" s="60">
        <v>-3.9035850633654112E-3</v>
      </c>
      <c r="J22339" s="64">
        <v>7</v>
      </c>
      <c r="K22339" s="63">
        <v>-1.006167122235524E-2</v>
      </c>
      <c r="L22339" s="65">
        <f t="array" ref="L22339">PRODUCT(1+D22317:D22339)-1</f>
        <v>4.4035194059818705E-2</v>
      </c>
      <c r="M22339" t="str">
        <f t="shared" si="1042"/>
        <v/>
      </c>
      <c r="N22339" s="61" t="str">
        <f t="shared" si="1043"/>
        <v/>
      </c>
    </row>
    <row r="22340" spans="1:14" x14ac:dyDescent="0.25">
      <c r="A22340" s="46">
        <f t="shared" si="1041"/>
        <v>22338</v>
      </c>
      <c r="B22340" s="3">
        <v>42710</v>
      </c>
      <c r="C22340" s="8">
        <v>2212.23</v>
      </c>
      <c r="D22340" s="45">
        <v>3.4108794353906458E-3</v>
      </c>
      <c r="E22340" s="16">
        <v>124.26783691959365</v>
      </c>
      <c r="F22340" s="58">
        <v>12526.783691959365</v>
      </c>
      <c r="G22340" s="59">
        <v>12533.125707814403</v>
      </c>
      <c r="H22340" s="60">
        <v>-5.060202859916707E-4</v>
      </c>
      <c r="I22340" s="46" t="s">
        <v>78</v>
      </c>
      <c r="J22340" s="64">
        <v>8</v>
      </c>
      <c r="K22340" s="63">
        <v>-1.006167122235524E-2</v>
      </c>
      <c r="L22340" s="65">
        <f t="array" ref="L22340">PRODUCT(1+D22318:D22340)-1</f>
        <v>5.4477249111033021E-2</v>
      </c>
      <c r="M22340" t="str">
        <f t="shared" si="1042"/>
        <v/>
      </c>
      <c r="N22340" s="61" t="str">
        <f t="shared" si="1043"/>
        <v/>
      </c>
    </row>
    <row r="22341" spans="1:14" x14ac:dyDescent="0.25">
      <c r="A22341" s="46">
        <f t="shared" ref="A22341:A22404" si="1044">A22340+1</f>
        <v>22339</v>
      </c>
      <c r="B22341" s="3">
        <v>42711</v>
      </c>
      <c r="C22341" s="8">
        <v>2241.35</v>
      </c>
      <c r="D22341" s="45">
        <v>1.3163188276083426E-2</v>
      </c>
      <c r="E22341" s="16">
        <v>125.91676104190397</v>
      </c>
      <c r="F22341" s="58">
        <v>12691.676104190397</v>
      </c>
      <c r="G22341" s="59">
        <v>12691.676104190397</v>
      </c>
      <c r="H22341" s="60">
        <v>0</v>
      </c>
      <c r="J22341" s="64" t="s">
        <v>67</v>
      </c>
      <c r="K22341" s="63" t="s">
        <v>67</v>
      </c>
      <c r="L22341" s="65">
        <f t="array" ref="L22341">PRODUCT(1+D22319:D22341)-1</f>
        <v>7.3104286959103648E-2</v>
      </c>
      <c r="M22341" t="str">
        <f t="shared" si="1042"/>
        <v/>
      </c>
      <c r="N22341" s="61" t="str">
        <f t="shared" si="1043"/>
        <v/>
      </c>
    </row>
    <row r="22342" spans="1:14" x14ac:dyDescent="0.25">
      <c r="A22342" s="46">
        <f t="shared" si="1044"/>
        <v>22340</v>
      </c>
      <c r="B22342" s="3">
        <v>42712</v>
      </c>
      <c r="C22342" s="8">
        <v>2246.19</v>
      </c>
      <c r="D22342" s="45">
        <v>2.159412853860454E-3</v>
      </c>
      <c r="E22342" s="16">
        <v>126.19082672706818</v>
      </c>
      <c r="F22342" s="58">
        <v>12719.082672706818</v>
      </c>
      <c r="G22342" s="59">
        <v>12719.082672706818</v>
      </c>
      <c r="H22342" s="60">
        <v>0</v>
      </c>
      <c r="J22342" s="64" t="s">
        <v>67</v>
      </c>
      <c r="K22342" s="63" t="s">
        <v>67</v>
      </c>
      <c r="L22342" s="65">
        <f t="array" ref="L22342">PRODUCT(1+D22320:D22342)-1</f>
        <v>7.7216355422554228E-2</v>
      </c>
      <c r="M22342" t="str">
        <f t="shared" si="1042"/>
        <v/>
      </c>
      <c r="N22342" s="61" t="str">
        <f t="shared" si="1043"/>
        <v/>
      </c>
    </row>
    <row r="22343" spans="1:14" x14ac:dyDescent="0.25">
      <c r="A22343" s="46">
        <f t="shared" si="1044"/>
        <v>22341</v>
      </c>
      <c r="B22343" s="3">
        <v>42713</v>
      </c>
      <c r="C22343" s="8">
        <v>2259.5300000000002</v>
      </c>
      <c r="D22343" s="45">
        <v>5.9389455032745619E-3</v>
      </c>
      <c r="E22343" s="16">
        <v>126.94620611551667</v>
      </c>
      <c r="F22343" s="58">
        <v>12794.620611551667</v>
      </c>
      <c r="G22343" s="59">
        <v>12794.620611551667</v>
      </c>
      <c r="H22343" s="60">
        <v>0</v>
      </c>
      <c r="I22343" s="46" t="s">
        <v>77</v>
      </c>
      <c r="J22343" s="64">
        <v>1</v>
      </c>
      <c r="K22343" s="63">
        <v>0</v>
      </c>
      <c r="L22343" s="65">
        <f t="array" ref="L22343">PRODUCT(1+D22321:D22343)-1</f>
        <v>6.0055734874643552E-2</v>
      </c>
      <c r="M22343" t="str">
        <f t="shared" si="1042"/>
        <v/>
      </c>
      <c r="N22343" s="61" t="str">
        <f t="shared" si="1043"/>
        <v/>
      </c>
    </row>
    <row r="22344" spans="1:14" x14ac:dyDescent="0.25">
      <c r="A22344" s="46">
        <f t="shared" si="1044"/>
        <v>22342</v>
      </c>
      <c r="B22344" s="3">
        <v>42716</v>
      </c>
      <c r="C22344" s="8">
        <v>2256.96</v>
      </c>
      <c r="D22344" s="45">
        <v>-1.1374046815045835E-3</v>
      </c>
      <c r="E22344" s="16">
        <v>126.80067950170013</v>
      </c>
      <c r="F22344" s="58">
        <v>12780.067950170012</v>
      </c>
      <c r="G22344" s="59">
        <v>12794.620611551667</v>
      </c>
      <c r="H22344" s="60">
        <v>-1.1374046815046945E-3</v>
      </c>
      <c r="I22344" s="46" t="s">
        <v>78</v>
      </c>
      <c r="J22344" s="64">
        <v>2</v>
      </c>
      <c r="K22344" s="63">
        <v>-1.1374046815046945E-3</v>
      </c>
      <c r="L22344" s="65">
        <f t="array" ref="L22344">PRODUCT(1+D22322:D22344)-1</f>
        <v>5.4871094991494118E-2</v>
      </c>
      <c r="M22344" t="str">
        <f t="shared" si="1042"/>
        <v/>
      </c>
      <c r="N22344" s="61" t="str">
        <f t="shared" si="1043"/>
        <v/>
      </c>
    </row>
    <row r="22345" spans="1:14" x14ac:dyDescent="0.25">
      <c r="A22345" s="46">
        <f t="shared" si="1044"/>
        <v>22343</v>
      </c>
      <c r="B22345" s="3">
        <v>42717</v>
      </c>
      <c r="C22345" s="8">
        <v>2271.7199999999998</v>
      </c>
      <c r="D22345" s="45">
        <v>6.5397703105061211E-3</v>
      </c>
      <c r="E22345" s="16">
        <v>127.63646659116785</v>
      </c>
      <c r="F22345" s="58">
        <v>12863.646659116785</v>
      </c>
      <c r="G22345" s="59">
        <v>12863.646659116785</v>
      </c>
      <c r="H22345" s="60">
        <v>0</v>
      </c>
      <c r="I22345" s="46" t="s">
        <v>77</v>
      </c>
      <c r="J22345" s="64">
        <v>1</v>
      </c>
      <c r="K22345" s="63">
        <v>0</v>
      </c>
      <c r="L22345" s="65">
        <f t="array" ref="L22345">PRODUCT(1+D22323:D22345)-1</f>
        <v>5.0137292789586008E-2</v>
      </c>
      <c r="M22345" t="str">
        <f t="shared" si="1042"/>
        <v/>
      </c>
      <c r="N22345" s="61" t="str">
        <f t="shared" si="1043"/>
        <v/>
      </c>
    </row>
    <row r="22346" spans="1:14" x14ac:dyDescent="0.25">
      <c r="A22346" s="46">
        <f t="shared" si="1044"/>
        <v>22344</v>
      </c>
      <c r="B22346" s="3">
        <v>42718</v>
      </c>
      <c r="C22346" s="8">
        <v>2253.2800000000002</v>
      </c>
      <c r="D22346" s="45">
        <v>-8.1171975419503939E-3</v>
      </c>
      <c r="E22346" s="16">
        <v>126.59229898074884</v>
      </c>
      <c r="F22346" s="58">
        <v>12759.229898074884</v>
      </c>
      <c r="G22346" s="59">
        <v>12863.646659116785</v>
      </c>
      <c r="H22346" s="60">
        <v>-8.1171975419503939E-3</v>
      </c>
      <c r="J22346" s="64">
        <v>2</v>
      </c>
      <c r="K22346" s="63">
        <v>-8.1171975419503939E-3</v>
      </c>
      <c r="L22346" s="65">
        <f t="array" ref="L22346">PRODUCT(1+D22324:D22346)-1</f>
        <v>3.9585140347316417E-2</v>
      </c>
      <c r="M22346" t="str">
        <f t="shared" si="1042"/>
        <v/>
      </c>
      <c r="N22346" s="61" t="str">
        <f t="shared" si="1043"/>
        <v/>
      </c>
    </row>
    <row r="22347" spans="1:14" x14ac:dyDescent="0.25">
      <c r="A22347" s="46">
        <f t="shared" si="1044"/>
        <v>22345</v>
      </c>
      <c r="B22347" s="3">
        <v>42719</v>
      </c>
      <c r="C22347" s="8">
        <v>2262.0300000000002</v>
      </c>
      <c r="D22347" s="45">
        <v>3.8832280053966439E-3</v>
      </c>
      <c r="E22347" s="16">
        <v>127.08776896942382</v>
      </c>
      <c r="F22347" s="58">
        <v>12808.776896942381</v>
      </c>
      <c r="G22347" s="59">
        <v>12863.646659116785</v>
      </c>
      <c r="H22347" s="60">
        <v>-4.2654904653740555E-3</v>
      </c>
      <c r="J22347" s="64">
        <v>3</v>
      </c>
      <c r="K22347" s="63">
        <v>-8.1171975419503939E-3</v>
      </c>
      <c r="L22347" s="65">
        <f t="array" ref="L22347">PRODUCT(1+D22325:D22347)-1</f>
        <v>4.5083046501421586E-2</v>
      </c>
      <c r="M22347" t="str">
        <f t="shared" si="1042"/>
        <v/>
      </c>
      <c r="N22347" s="61" t="str">
        <f t="shared" si="1043"/>
        <v/>
      </c>
    </row>
    <row r="22348" spans="1:14" x14ac:dyDescent="0.25">
      <c r="A22348" s="46">
        <f t="shared" si="1044"/>
        <v>22346</v>
      </c>
      <c r="B22348" s="3">
        <v>42720</v>
      </c>
      <c r="C22348" s="8">
        <v>2258.0700000000002</v>
      </c>
      <c r="D22348" s="45">
        <v>-1.7506399119374683E-3</v>
      </c>
      <c r="E22348" s="16">
        <v>126.86353340883493</v>
      </c>
      <c r="F22348" s="58">
        <v>12786.353340883492</v>
      </c>
      <c r="G22348" s="59">
        <v>12863.646659116785</v>
      </c>
      <c r="H22348" s="60">
        <v>-6.0086630394587948E-3</v>
      </c>
      <c r="J22348" s="64">
        <v>4</v>
      </c>
      <c r="K22348" s="63">
        <v>-8.1171975419503939E-3</v>
      </c>
      <c r="L22348" s="65">
        <f t="array" ref="L22348">PRODUCT(1+D22326:D22348)-1</f>
        <v>4.3373995009704069E-2</v>
      </c>
      <c r="M22348" t="str">
        <f t="shared" si="1042"/>
        <v/>
      </c>
      <c r="N22348" s="61" t="str">
        <f t="shared" si="1043"/>
        <v/>
      </c>
    </row>
    <row r="22349" spans="1:14" x14ac:dyDescent="0.25">
      <c r="A22349" s="46">
        <f t="shared" si="1044"/>
        <v>22347</v>
      </c>
      <c r="B22349" s="3">
        <v>42723</v>
      </c>
      <c r="C22349" s="8">
        <v>2262.5300000000002</v>
      </c>
      <c r="D22349" s="45">
        <v>1.975138060378967E-3</v>
      </c>
      <c r="E22349" s="16">
        <v>127.11608154020524</v>
      </c>
      <c r="F22349" s="58">
        <v>12811.608154020525</v>
      </c>
      <c r="G22349" s="59">
        <v>12863.646659116785</v>
      </c>
      <c r="H22349" s="60">
        <v>-4.0453929181409887E-3</v>
      </c>
      <c r="J22349" s="64">
        <v>5</v>
      </c>
      <c r="K22349" s="63">
        <v>-8.1171975419503939E-3</v>
      </c>
      <c r="L22349" s="65">
        <f t="array" ref="L22349">PRODUCT(1+D22327:D22349)-1</f>
        <v>3.7672159567784469E-2</v>
      </c>
      <c r="M22349" t="str">
        <f t="shared" si="1042"/>
        <v/>
      </c>
      <c r="N22349" s="61" t="str">
        <f t="shared" si="1043"/>
        <v/>
      </c>
    </row>
    <row r="22350" spans="1:14" x14ac:dyDescent="0.25">
      <c r="A22350" s="46">
        <f t="shared" si="1044"/>
        <v>22348</v>
      </c>
      <c r="B22350" s="3">
        <v>42724</v>
      </c>
      <c r="C22350" s="8">
        <v>2270.7600000000002</v>
      </c>
      <c r="D22350" s="45">
        <v>3.6375208284531446E-3</v>
      </c>
      <c r="E22350" s="16">
        <v>127.58210645526754</v>
      </c>
      <c r="F22350" s="58">
        <v>12858.210645526753</v>
      </c>
      <c r="G22350" s="59">
        <v>12863.646659116785</v>
      </c>
      <c r="H22350" s="60">
        <v>-4.2258729068700429E-4</v>
      </c>
      <c r="J22350" s="64">
        <v>6</v>
      </c>
      <c r="K22350" s="63">
        <v>-8.1171975419503939E-3</v>
      </c>
      <c r="L22350" s="65">
        <f t="array" ref="L22350">PRODUCT(1+D22328:D22350)-1</f>
        <v>4.3097191470596652E-2</v>
      </c>
      <c r="M22350" t="str">
        <f t="shared" si="1042"/>
        <v/>
      </c>
      <c r="N22350" s="61" t="str">
        <f t="shared" si="1043"/>
        <v/>
      </c>
    </row>
    <row r="22351" spans="1:14" x14ac:dyDescent="0.25">
      <c r="A22351" s="46">
        <f t="shared" si="1044"/>
        <v>22349</v>
      </c>
      <c r="B22351" s="3">
        <v>42725</v>
      </c>
      <c r="C22351" s="8">
        <v>2265.1799999999998</v>
      </c>
      <c r="D22351" s="45">
        <v>-2.4573270623052812E-3</v>
      </c>
      <c r="E22351" s="16">
        <v>127.26613816534677</v>
      </c>
      <c r="F22351" s="58">
        <v>12826.613816534678</v>
      </c>
      <c r="G22351" s="59">
        <v>12863.646659116785</v>
      </c>
      <c r="H22351" s="60">
        <v>-2.878875917806778E-3</v>
      </c>
      <c r="J22351" s="64">
        <v>7</v>
      </c>
      <c r="K22351" s="63">
        <v>-8.1171975419503939E-3</v>
      </c>
      <c r="L22351" s="65">
        <f t="array" ref="L22351">PRODUCT(1+D22329:D22351)-1</f>
        <v>3.5690771425436862E-2</v>
      </c>
      <c r="M22351" t="str">
        <f t="shared" si="1042"/>
        <v/>
      </c>
      <c r="N22351" s="61" t="str">
        <f t="shared" si="1043"/>
        <v/>
      </c>
    </row>
    <row r="22352" spans="1:14" x14ac:dyDescent="0.25">
      <c r="A22352" s="46">
        <f t="shared" si="1044"/>
        <v>22350</v>
      </c>
      <c r="B22352" s="3">
        <v>42726</v>
      </c>
      <c r="C22352" s="8">
        <v>2260.96</v>
      </c>
      <c r="D22352" s="45">
        <v>-1.8629866059208799E-3</v>
      </c>
      <c r="E22352" s="16">
        <v>127.02718006795155</v>
      </c>
      <c r="F22352" s="58">
        <v>12802.718006795154</v>
      </c>
      <c r="G22352" s="59">
        <v>12863.646659116785</v>
      </c>
      <c r="H22352" s="60">
        <v>-4.7364992164526942E-3</v>
      </c>
      <c r="J22352" s="64">
        <v>8</v>
      </c>
      <c r="K22352" s="63">
        <v>-8.1171975419503939E-3</v>
      </c>
      <c r="L22352" s="65">
        <f t="array" ref="L22352">PRODUCT(1+D22330:D22352)-1</f>
        <v>3.6234474540538297E-2</v>
      </c>
      <c r="M22352" t="str">
        <f t="shared" si="1042"/>
        <v/>
      </c>
      <c r="N22352" s="61" t="str">
        <f t="shared" si="1043"/>
        <v/>
      </c>
    </row>
    <row r="22353" spans="1:14" x14ac:dyDescent="0.25">
      <c r="A22353" s="46">
        <f t="shared" si="1044"/>
        <v>22351</v>
      </c>
      <c r="B22353" s="3">
        <v>42727</v>
      </c>
      <c r="C22353" s="8">
        <v>2263.79</v>
      </c>
      <c r="D22353" s="45">
        <v>1.2516807020026555E-3</v>
      </c>
      <c r="E22353" s="16">
        <v>127.18742921857441</v>
      </c>
      <c r="F22353" s="58">
        <v>12818.742921857442</v>
      </c>
      <c r="G22353" s="59">
        <v>12863.646659116785</v>
      </c>
      <c r="H22353" s="60">
        <v>-3.4907470991142331E-3</v>
      </c>
      <c r="J22353" s="64">
        <v>9</v>
      </c>
      <c r="K22353" s="63">
        <v>-8.1171975419503939E-3</v>
      </c>
      <c r="L22353" s="65">
        <f t="array" ref="L22353">PRODUCT(1+D22331:D22353)-1</f>
        <v>2.9847419228634875E-2</v>
      </c>
      <c r="M22353" t="str">
        <f t="shared" si="1042"/>
        <v/>
      </c>
      <c r="N22353" s="61" t="str">
        <f t="shared" si="1043"/>
        <v/>
      </c>
    </row>
    <row r="22354" spans="1:14" x14ac:dyDescent="0.25">
      <c r="A22354" s="46">
        <f t="shared" si="1044"/>
        <v>22352</v>
      </c>
      <c r="B22354" s="3">
        <v>42731</v>
      </c>
      <c r="C22354" s="8">
        <v>2268.88</v>
      </c>
      <c r="D22354" s="45">
        <v>2.248441772426002E-3</v>
      </c>
      <c r="E22354" s="16">
        <v>127.47565118912937</v>
      </c>
      <c r="F22354" s="58">
        <v>12847.565118912937</v>
      </c>
      <c r="G22354" s="59">
        <v>12863.646659116785</v>
      </c>
      <c r="H22354" s="60">
        <v>-1.2501540682828827E-3</v>
      </c>
      <c r="J22354" s="64">
        <v>10</v>
      </c>
      <c r="K22354" s="63">
        <v>-8.1171975419503939E-3</v>
      </c>
      <c r="L22354" s="65">
        <f t="array" ref="L22354">PRODUCT(1+D22332:D22354)-1</f>
        <v>2.9932726265809118E-2</v>
      </c>
      <c r="M22354" t="str">
        <f t="shared" si="1042"/>
        <v/>
      </c>
      <c r="N22354" s="61" t="str">
        <f t="shared" si="1043"/>
        <v/>
      </c>
    </row>
    <row r="22355" spans="1:14" x14ac:dyDescent="0.25">
      <c r="A22355" s="46">
        <f t="shared" si="1044"/>
        <v>22353</v>
      </c>
      <c r="B22355" s="3">
        <v>42732</v>
      </c>
      <c r="C22355" s="8">
        <v>2249.92</v>
      </c>
      <c r="D22355" s="45">
        <v>-8.3565459610027704E-3</v>
      </c>
      <c r="E22355" s="16">
        <v>126.40203850509765</v>
      </c>
      <c r="F22355" s="58">
        <v>12740.203850509764</v>
      </c>
      <c r="G22355" s="59">
        <v>12863.646659116785</v>
      </c>
      <c r="H22355" s="60">
        <v>-9.5962530593557416E-3</v>
      </c>
      <c r="J22355" s="64">
        <v>11</v>
      </c>
      <c r="K22355" s="63">
        <v>-9.5962530593557416E-3</v>
      </c>
      <c r="L22355" s="65">
        <f t="array" ref="L22355">PRODUCT(1+D22333:D22355)-1</f>
        <v>2.0501469574368603E-2</v>
      </c>
      <c r="M22355" t="str">
        <f t="shared" si="1042"/>
        <v/>
      </c>
      <c r="N22355" s="61" t="str">
        <f t="shared" si="1043"/>
        <v/>
      </c>
    </row>
    <row r="22356" spans="1:14" x14ac:dyDescent="0.25">
      <c r="A22356" s="46">
        <f t="shared" si="1044"/>
        <v>22354</v>
      </c>
      <c r="B22356" s="3">
        <v>42733</v>
      </c>
      <c r="C22356" s="8">
        <v>2249.2600000000002</v>
      </c>
      <c r="D22356" s="45">
        <v>-2.9334376333378653E-4</v>
      </c>
      <c r="E22356" s="16">
        <v>126.36466591166617</v>
      </c>
      <c r="F22356" s="58">
        <v>12736.466591166616</v>
      </c>
      <c r="G22356" s="59">
        <v>12863.646659116785</v>
      </c>
      <c r="H22356" s="60">
        <v>-9.8867818217032166E-3</v>
      </c>
      <c r="J22356" s="64">
        <v>12</v>
      </c>
      <c r="K22356" s="63">
        <v>-9.8867818217032166E-3</v>
      </c>
      <c r="L22356" s="65">
        <f t="array" ref="L22356">PRODUCT(1+D22334:D22356)-1</f>
        <v>1.6224275419613576E-2</v>
      </c>
      <c r="M22356" t="str">
        <f t="shared" si="1042"/>
        <v/>
      </c>
      <c r="N22356" s="61" t="str">
        <f t="shared" si="1043"/>
        <v/>
      </c>
    </row>
    <row r="22357" spans="1:14" x14ac:dyDescent="0.25">
      <c r="A22357" s="46">
        <f t="shared" si="1044"/>
        <v>22355</v>
      </c>
      <c r="B22357" s="3">
        <v>42734</v>
      </c>
      <c r="C22357" s="8">
        <v>2238.83</v>
      </c>
      <c r="D22357" s="45">
        <v>-4.6370806398550179E-3</v>
      </c>
      <c r="E22357" s="16">
        <v>125.77406568516558</v>
      </c>
      <c r="F22357" s="58">
        <v>12677.406568516559</v>
      </c>
      <c r="G22357" s="59">
        <v>12863.646659116785</v>
      </c>
      <c r="H22357" s="60">
        <v>-1.4478016656982118E-2</v>
      </c>
      <c r="J22357" s="64">
        <v>13</v>
      </c>
      <c r="K22357" s="63">
        <v>-1.4478016656982118E-2</v>
      </c>
      <c r="L22357" s="65">
        <f t="array" ref="L22357">PRODUCT(1+D22335:D22357)-1</f>
        <v>1.6855004269390239E-2</v>
      </c>
      <c r="M22357" t="str">
        <f t="shared" si="1042"/>
        <v/>
      </c>
      <c r="N22357" s="61" t="str">
        <f t="shared" si="1043"/>
        <v/>
      </c>
    </row>
    <row r="22358" spans="1:14" x14ac:dyDescent="0.25">
      <c r="A22358" s="46">
        <f t="shared" si="1044"/>
        <v>22356</v>
      </c>
      <c r="B22358" s="3">
        <v>42738</v>
      </c>
      <c r="C22358" s="8">
        <v>2257.83</v>
      </c>
      <c r="D22358" s="45">
        <v>8.4865755774221618E-3</v>
      </c>
      <c r="E22358" s="16">
        <v>126.84994337485982</v>
      </c>
      <c r="F22358" s="58">
        <v>12784.994337485981</v>
      </c>
      <c r="G22358" s="59">
        <v>12863.646659116785</v>
      </c>
      <c r="H22358" s="60">
        <v>-6.1143098621307956E-3</v>
      </c>
      <c r="J22358" s="64">
        <v>14</v>
      </c>
      <c r="K22358" s="63">
        <v>-1.4478016656982118E-2</v>
      </c>
      <c r="L22358" s="65">
        <f t="array" ref="L22358">PRODUCT(1+D22336:D22358)-1</f>
        <v>2.4117097420917499E-2</v>
      </c>
      <c r="M22358" t="str">
        <f t="shared" si="1042"/>
        <v/>
      </c>
      <c r="N22358" s="61" t="str">
        <f t="shared" si="1043"/>
        <v/>
      </c>
    </row>
    <row r="22359" spans="1:14" x14ac:dyDescent="0.25">
      <c r="A22359" s="46">
        <f t="shared" si="1044"/>
        <v>22357</v>
      </c>
      <c r="B22359" s="3">
        <v>42739</v>
      </c>
      <c r="C22359" s="8">
        <v>2270.75</v>
      </c>
      <c r="D22359" s="45">
        <v>5.7223085883348901E-3</v>
      </c>
      <c r="E22359" s="16">
        <v>127.58154020385192</v>
      </c>
      <c r="F22359" s="58">
        <v>12858.154020385191</v>
      </c>
      <c r="G22359" s="59">
        <v>12863.646659116785</v>
      </c>
      <c r="H22359" s="60">
        <v>-4.2698924163164786E-4</v>
      </c>
      <c r="J22359" s="64">
        <v>15</v>
      </c>
      <c r="K22359" s="63">
        <v>-1.4478016656982118E-2</v>
      </c>
      <c r="L22359" s="65">
        <f t="array" ref="L22359">PRODUCT(1+D22337:D22359)-1</f>
        <v>3.2717697299903481E-2</v>
      </c>
      <c r="M22359" t="str">
        <f t="shared" si="1042"/>
        <v/>
      </c>
      <c r="N22359" s="61" t="str">
        <f t="shared" si="1043"/>
        <v/>
      </c>
    </row>
    <row r="22360" spans="1:14" x14ac:dyDescent="0.25">
      <c r="A22360" s="46">
        <f t="shared" si="1044"/>
        <v>22358</v>
      </c>
      <c r="B22360" s="3">
        <v>42740</v>
      </c>
      <c r="C22360" s="8">
        <v>2269</v>
      </c>
      <c r="D22360" s="45">
        <v>-7.7067048332046806E-4</v>
      </c>
      <c r="E22360" s="16">
        <v>127.48244620611692</v>
      </c>
      <c r="F22360" s="58">
        <v>12848.244620611691</v>
      </c>
      <c r="G22360" s="59">
        <v>12863.646659116785</v>
      </c>
      <c r="H22360" s="60">
        <v>-1.1973306569469377E-3</v>
      </c>
      <c r="I22360" s="46" t="s">
        <v>78</v>
      </c>
      <c r="J22360" s="64">
        <v>16</v>
      </c>
      <c r="K22360" s="63">
        <v>-1.4478016656982118E-2</v>
      </c>
      <c r="L22360" s="65">
        <f t="array" ref="L22360">PRODUCT(1+D22338:D22360)-1</f>
        <v>3.5562371068150522E-2</v>
      </c>
      <c r="M22360" t="str">
        <f t="shared" si="1042"/>
        <v/>
      </c>
      <c r="N22360" s="61" t="str">
        <f t="shared" si="1043"/>
        <v/>
      </c>
    </row>
    <row r="22361" spans="1:14" x14ac:dyDescent="0.25">
      <c r="A22361" s="46">
        <f t="shared" si="1044"/>
        <v>22359</v>
      </c>
      <c r="B22361" s="3">
        <v>42741</v>
      </c>
      <c r="C22361" s="8">
        <v>2276.98</v>
      </c>
      <c r="D22361" s="45">
        <v>3.51696782723665E-3</v>
      </c>
      <c r="E22361" s="16">
        <v>127.93431483578848</v>
      </c>
      <c r="F22361" s="58">
        <v>12893.431483578848</v>
      </c>
      <c r="G22361" s="59">
        <v>12893.431483578848</v>
      </c>
      <c r="H22361" s="60">
        <v>0</v>
      </c>
      <c r="I22361" s="46" t="s">
        <v>77</v>
      </c>
      <c r="J22361" s="64">
        <v>1</v>
      </c>
      <c r="K22361" s="63">
        <v>0</v>
      </c>
      <c r="L22361" s="65">
        <f t="array" ref="L22361">PRODUCT(1+D22339:D22361)-1</f>
        <v>3.8791943246881067E-2</v>
      </c>
      <c r="M22361" t="str">
        <f t="shared" si="1042"/>
        <v/>
      </c>
      <c r="N22361" s="61" t="str">
        <f t="shared" si="1043"/>
        <v/>
      </c>
    </row>
    <row r="22362" spans="1:14" x14ac:dyDescent="0.25">
      <c r="A22362" s="46">
        <f t="shared" si="1044"/>
        <v>22360</v>
      </c>
      <c r="B22362" s="3">
        <v>42744</v>
      </c>
      <c r="C22362" s="8">
        <v>2268.9</v>
      </c>
      <c r="D22362" s="45">
        <v>-3.5485599346501973E-3</v>
      </c>
      <c r="E22362" s="16">
        <v>127.47678369196063</v>
      </c>
      <c r="F22362" s="58">
        <v>12847.678369196063</v>
      </c>
      <c r="G22362" s="59">
        <v>12893.431483578848</v>
      </c>
      <c r="H22362" s="60">
        <v>-3.5485599346501973E-3</v>
      </c>
      <c r="J22362" s="64">
        <v>2</v>
      </c>
      <c r="K22362" s="63">
        <v>-3.5485599346501973E-3</v>
      </c>
      <c r="L22362" s="65">
        <f t="array" ref="L22362">PRODUCT(1+D22340:D22362)-1</f>
        <v>2.9114940286931956E-2</v>
      </c>
      <c r="M22362" t="str">
        <f t="shared" ref="M22362:M22425" si="1045">IF(AND(L22362&lt;=-0.25,MIN(L22340:L22361)&gt;-0.25),1,"")</f>
        <v/>
      </c>
      <c r="N22362" s="61" t="str">
        <f t="shared" si="1043"/>
        <v/>
      </c>
    </row>
    <row r="22363" spans="1:14" x14ac:dyDescent="0.25">
      <c r="A22363" s="46">
        <f t="shared" si="1044"/>
        <v>22361</v>
      </c>
      <c r="B22363" s="3">
        <v>42745</v>
      </c>
      <c r="C22363" s="8">
        <v>2268.9</v>
      </c>
      <c r="D22363" s="45">
        <v>0</v>
      </c>
      <c r="E22363" s="16">
        <v>127.47678369196063</v>
      </c>
      <c r="F22363" s="58">
        <v>12847.678369196063</v>
      </c>
      <c r="G22363" s="59">
        <v>12893.431483578848</v>
      </c>
      <c r="H22363" s="60">
        <v>-3.5485599346501973E-3</v>
      </c>
      <c r="J22363" s="64">
        <v>3</v>
      </c>
      <c r="K22363" s="63">
        <v>-3.5485599346501973E-3</v>
      </c>
      <c r="L22363" s="65">
        <f t="array" ref="L22363">PRODUCT(1+D22341:D22363)-1</f>
        <v>2.5616685426018693E-2</v>
      </c>
      <c r="M22363" t="str">
        <f t="shared" si="1045"/>
        <v/>
      </c>
      <c r="N22363" s="61" t="str">
        <f t="shared" si="1043"/>
        <v/>
      </c>
    </row>
    <row r="22364" spans="1:14" x14ac:dyDescent="0.25">
      <c r="A22364" s="46">
        <f t="shared" si="1044"/>
        <v>22362</v>
      </c>
      <c r="B22364" s="3">
        <v>42746</v>
      </c>
      <c r="C22364" s="8">
        <v>2275.3200000000002</v>
      </c>
      <c r="D22364" s="45">
        <v>2.829564987438804E-3</v>
      </c>
      <c r="E22364" s="16">
        <v>127.84031710079415</v>
      </c>
      <c r="F22364" s="58">
        <v>12884.031710079415</v>
      </c>
      <c r="G22364" s="59">
        <v>12893.431483578848</v>
      </c>
      <c r="H22364" s="60">
        <v>-7.290358281583087E-4</v>
      </c>
      <c r="J22364" s="64">
        <v>4</v>
      </c>
      <c r="K22364" s="63">
        <v>-3.5485599346501973E-3</v>
      </c>
      <c r="L22364" s="65">
        <f t="array" ref="L22364">PRODUCT(1+D22342:D22364)-1</f>
        <v>1.5156044348272779E-2</v>
      </c>
      <c r="M22364" t="str">
        <f t="shared" si="1045"/>
        <v/>
      </c>
      <c r="N22364" s="61" t="str">
        <f t="shared" si="1043"/>
        <v/>
      </c>
    </row>
    <row r="22365" spans="1:14" x14ac:dyDescent="0.25">
      <c r="A22365" s="46">
        <f t="shared" si="1044"/>
        <v>22363</v>
      </c>
      <c r="B22365" s="3">
        <v>42747</v>
      </c>
      <c r="C22365" s="8">
        <v>2270.44</v>
      </c>
      <c r="D22365" s="45">
        <v>-2.144753265474808E-3</v>
      </c>
      <c r="E22365" s="16">
        <v>127.56398640996741</v>
      </c>
      <c r="F22365" s="58">
        <v>12856.398640996742</v>
      </c>
      <c r="G22365" s="59">
        <v>12893.431483578848</v>
      </c>
      <c r="H22365" s="60">
        <v>-2.8722254916599965E-3</v>
      </c>
      <c r="J22365" s="64">
        <v>5</v>
      </c>
      <c r="K22365" s="63">
        <v>-3.5485599346501973E-3</v>
      </c>
      <c r="L22365" s="65">
        <f t="array" ref="L22365">PRODUCT(1+D22343:D22365)-1</f>
        <v>1.0796059104528188E-2</v>
      </c>
      <c r="M22365" t="str">
        <f t="shared" si="1045"/>
        <v/>
      </c>
      <c r="N22365" s="61" t="str">
        <f t="shared" si="1043"/>
        <v/>
      </c>
    </row>
    <row r="22366" spans="1:14" x14ac:dyDescent="0.25">
      <c r="A22366" s="46">
        <f t="shared" si="1044"/>
        <v>22364</v>
      </c>
      <c r="B22366" s="3">
        <v>42748</v>
      </c>
      <c r="C22366" s="8">
        <v>2274.64</v>
      </c>
      <c r="D22366" s="45">
        <v>1.8498617008155804E-3</v>
      </c>
      <c r="E22366" s="16">
        <v>127.8018120045314</v>
      </c>
      <c r="F22366" s="58">
        <v>12880.18120045314</v>
      </c>
      <c r="G22366" s="59">
        <v>12893.431483578848</v>
      </c>
      <c r="H22366" s="60">
        <v>-1.0276770107774391E-3</v>
      </c>
      <c r="J22366" s="64">
        <v>6</v>
      </c>
      <c r="K22366" s="63">
        <v>-3.5485599346501973E-3</v>
      </c>
      <c r="L22366" s="65">
        <f t="array" ref="L22366">PRODUCT(1+D22344:D22366)-1</f>
        <v>6.6872314153825219E-3</v>
      </c>
      <c r="M22366" t="str">
        <f t="shared" si="1045"/>
        <v/>
      </c>
      <c r="N22366" s="61" t="str">
        <f t="shared" si="1043"/>
        <v/>
      </c>
    </row>
    <row r="22367" spans="1:14" x14ac:dyDescent="0.25">
      <c r="A22367" s="46">
        <f t="shared" si="1044"/>
        <v>22365</v>
      </c>
      <c r="B22367" s="3">
        <v>42752</v>
      </c>
      <c r="C22367" s="8">
        <v>2267.89</v>
      </c>
      <c r="D22367" s="45">
        <v>-2.9675025498540064E-3</v>
      </c>
      <c r="E22367" s="16">
        <v>127.41959229898214</v>
      </c>
      <c r="F22367" s="58">
        <v>12841.959229898213</v>
      </c>
      <c r="G22367" s="59">
        <v>12893.431483578848</v>
      </c>
      <c r="H22367" s="60">
        <v>-3.9921299264815691E-3</v>
      </c>
      <c r="J22367" s="64">
        <v>7</v>
      </c>
      <c r="K22367" s="63">
        <v>-3.9921299264815691E-3</v>
      </c>
      <c r="L22367" s="65">
        <f t="array" ref="L22367">PRODUCT(1+D22345:D22367)-1</f>
        <v>4.8427973911813194E-3</v>
      </c>
      <c r="M22367" t="str">
        <f t="shared" si="1045"/>
        <v/>
      </c>
      <c r="N22367" s="61" t="str">
        <f t="shared" si="1043"/>
        <v/>
      </c>
    </row>
    <row r="22368" spans="1:14" x14ac:dyDescent="0.25">
      <c r="A22368" s="46">
        <f t="shared" si="1044"/>
        <v>22366</v>
      </c>
      <c r="B22368" s="3">
        <v>42753</v>
      </c>
      <c r="C22368" s="8">
        <v>2271.89</v>
      </c>
      <c r="D22368" s="45">
        <v>1.7637539739581154E-3</v>
      </c>
      <c r="E22368" s="16">
        <v>127.64609286523356</v>
      </c>
      <c r="F22368" s="58">
        <v>12864.609286523355</v>
      </c>
      <c r="G22368" s="59">
        <v>12893.431483578848</v>
      </c>
      <c r="H22368" s="60">
        <v>-2.2354170875458212E-3</v>
      </c>
      <c r="J22368" s="64">
        <v>8</v>
      </c>
      <c r="K22368" s="63">
        <v>-3.9921299264815691E-3</v>
      </c>
      <c r="L22368" s="65">
        <f t="array" ref="L22368">PRODUCT(1+D22346:D22368)-1</f>
        <v>7.4833166059162792E-5</v>
      </c>
      <c r="M22368" t="str">
        <f t="shared" si="1045"/>
        <v/>
      </c>
      <c r="N22368" s="61" t="str">
        <f t="shared" si="1043"/>
        <v/>
      </c>
    </row>
    <row r="22369" spans="1:14" x14ac:dyDescent="0.25">
      <c r="A22369" s="46">
        <f t="shared" si="1044"/>
        <v>22367</v>
      </c>
      <c r="B22369" s="3">
        <v>42754</v>
      </c>
      <c r="C22369" s="8">
        <v>2263.69</v>
      </c>
      <c r="D22369" s="45">
        <v>-3.6093296770529637E-3</v>
      </c>
      <c r="E22369" s="16">
        <v>127.18176670441815</v>
      </c>
      <c r="F22369" s="58">
        <v>12818.176670441815</v>
      </c>
      <c r="G22369" s="59">
        <v>12893.431483578848</v>
      </c>
      <c r="H22369" s="60">
        <v>-5.8366784073641265E-3</v>
      </c>
      <c r="J22369" s="64">
        <v>9</v>
      </c>
      <c r="K22369" s="63">
        <v>-5.8366784073641265E-3</v>
      </c>
      <c r="L22369" s="65">
        <f t="array" ref="L22369">PRODUCT(1+D22347:D22369)-1</f>
        <v>4.6199318327060368E-3</v>
      </c>
      <c r="M22369" t="str">
        <f t="shared" si="1045"/>
        <v/>
      </c>
      <c r="N22369" s="61" t="str">
        <f t="shared" si="1043"/>
        <v/>
      </c>
    </row>
    <row r="22370" spans="1:14" x14ac:dyDescent="0.25">
      <c r="A22370" s="46">
        <f t="shared" si="1044"/>
        <v>22368</v>
      </c>
      <c r="B22370" s="3">
        <v>42755</v>
      </c>
      <c r="C22370" s="8">
        <v>2271.31</v>
      </c>
      <c r="D22370" s="45">
        <v>3.3661852992237229E-3</v>
      </c>
      <c r="E22370" s="16">
        <v>127.61325028312709</v>
      </c>
      <c r="F22370" s="58">
        <v>12861.325028312709</v>
      </c>
      <c r="G22370" s="59">
        <v>12893.431483578848</v>
      </c>
      <c r="H22370" s="60">
        <v>-2.4901404491914914E-3</v>
      </c>
      <c r="J22370" s="64">
        <v>10</v>
      </c>
      <c r="K22370" s="63">
        <v>-5.8366784073641265E-3</v>
      </c>
      <c r="L22370" s="65">
        <f t="array" ref="L22370">PRODUCT(1+D22348:D22370)-1</f>
        <v>4.1025096926212701E-3</v>
      </c>
      <c r="M22370" t="str">
        <f t="shared" si="1045"/>
        <v/>
      </c>
      <c r="N22370" s="61" t="str">
        <f t="shared" si="1043"/>
        <v/>
      </c>
    </row>
    <row r="22371" spans="1:14" x14ac:dyDescent="0.25">
      <c r="A22371" s="46">
        <f t="shared" si="1044"/>
        <v>22369</v>
      </c>
      <c r="B22371" s="3">
        <v>42758</v>
      </c>
      <c r="C22371" s="8">
        <v>2265.1999999999998</v>
      </c>
      <c r="D22371" s="45">
        <v>-2.6900775323491777E-3</v>
      </c>
      <c r="E22371" s="16">
        <v>127.26727066817804</v>
      </c>
      <c r="F22371" s="58">
        <v>12826.727066817804</v>
      </c>
      <c r="G22371" s="59">
        <v>12893.431483578848</v>
      </c>
      <c r="H22371" s="60">
        <v>-5.1735193106660082E-3</v>
      </c>
      <c r="I22371" s="46" t="s">
        <v>78</v>
      </c>
      <c r="J22371" s="64">
        <v>11</v>
      </c>
      <c r="K22371" s="63">
        <v>-5.8366784073641265E-3</v>
      </c>
      <c r="L22371" s="65">
        <f t="array" ref="L22371">PRODUCT(1+D22349:D22371)-1</f>
        <v>3.1575637602019313E-3</v>
      </c>
      <c r="M22371" t="str">
        <f t="shared" si="1045"/>
        <v/>
      </c>
      <c r="N22371" s="61" t="str">
        <f t="shared" si="1043"/>
        <v/>
      </c>
    </row>
    <row r="22372" spans="1:14" x14ac:dyDescent="0.25">
      <c r="A22372" s="46">
        <f t="shared" si="1044"/>
        <v>22370</v>
      </c>
      <c r="B22372" s="3">
        <v>42759</v>
      </c>
      <c r="C22372" s="8">
        <v>2280.0700000000002</v>
      </c>
      <c r="D22372" s="45">
        <v>6.5645417623170221E-3</v>
      </c>
      <c r="E22372" s="16">
        <v>128.10928652321772</v>
      </c>
      <c r="F22372" s="58">
        <v>12910.928652321772</v>
      </c>
      <c r="G22372" s="59">
        <v>12910.928652321772</v>
      </c>
      <c r="H22372" s="60">
        <v>0</v>
      </c>
      <c r="J22372" s="64" t="s">
        <v>67</v>
      </c>
      <c r="K22372" s="63" t="s">
        <v>67</v>
      </c>
      <c r="L22372" s="65">
        <f t="array" ref="L22372">PRODUCT(1+D22350:D22372)-1</f>
        <v>7.7523833938111242E-3</v>
      </c>
      <c r="M22372" t="str">
        <f t="shared" si="1045"/>
        <v/>
      </c>
      <c r="N22372" s="61" t="str">
        <f t="shared" si="1043"/>
        <v/>
      </c>
    </row>
    <row r="22373" spans="1:14" x14ac:dyDescent="0.25">
      <c r="A22373" s="46">
        <f t="shared" si="1044"/>
        <v>22371</v>
      </c>
      <c r="B22373" s="3">
        <v>42760</v>
      </c>
      <c r="C22373" s="8">
        <v>2298.37</v>
      </c>
      <c r="D22373" s="45">
        <v>8.0260693750628942E-3</v>
      </c>
      <c r="E22373" s="16">
        <v>129.14552661381794</v>
      </c>
      <c r="F22373" s="58">
        <v>13014.552661381793</v>
      </c>
      <c r="G22373" s="59">
        <v>13014.552661381793</v>
      </c>
      <c r="H22373" s="60">
        <v>0</v>
      </c>
      <c r="I22373" s="46" t="s">
        <v>77</v>
      </c>
      <c r="J22373" s="64">
        <v>1</v>
      </c>
      <c r="K22373" s="63">
        <v>0</v>
      </c>
      <c r="L22373" s="65">
        <f t="array" ref="L22373">PRODUCT(1+D22351:D22373)-1</f>
        <v>1.2158924765276469E-2</v>
      </c>
      <c r="M22373" t="str">
        <f t="shared" si="1045"/>
        <v/>
      </c>
      <c r="N22373" s="61" t="str">
        <f t="shared" ref="N22373:N22436" si="1046">IF(AND(M22373=1,SUM(M22145:M22372)=0),1,"")</f>
        <v/>
      </c>
    </row>
    <row r="22374" spans="1:14" x14ac:dyDescent="0.25">
      <c r="A22374" s="46">
        <f t="shared" si="1044"/>
        <v>22372</v>
      </c>
      <c r="B22374" s="3">
        <v>42761</v>
      </c>
      <c r="C22374" s="8">
        <v>2296.6799999999998</v>
      </c>
      <c r="D22374" s="45">
        <v>-7.3530371524166416E-4</v>
      </c>
      <c r="E22374" s="16">
        <v>129.04983012457672</v>
      </c>
      <c r="F22374" s="58">
        <v>13004.983012457671</v>
      </c>
      <c r="G22374" s="59">
        <v>13014.552661381793</v>
      </c>
      <c r="H22374" s="60">
        <v>-7.3530371524166416E-4</v>
      </c>
      <c r="J22374" s="64">
        <v>2</v>
      </c>
      <c r="K22374" s="63">
        <v>-7.3530371524166416E-4</v>
      </c>
      <c r="L22374" s="65">
        <f t="array" ref="L22374">PRODUCT(1+D22352:D22374)-1</f>
        <v>1.39061796413531E-2</v>
      </c>
      <c r="M22374" t="str">
        <f t="shared" si="1045"/>
        <v/>
      </c>
      <c r="N22374" s="61" t="str">
        <f t="shared" si="1046"/>
        <v/>
      </c>
    </row>
    <row r="22375" spans="1:14" x14ac:dyDescent="0.25">
      <c r="A22375" s="46">
        <f t="shared" si="1044"/>
        <v>22373</v>
      </c>
      <c r="B22375" s="3">
        <v>42762</v>
      </c>
      <c r="C22375" s="8">
        <v>2294.69</v>
      </c>
      <c r="D22375" s="45">
        <v>-8.6646811919810496E-4</v>
      </c>
      <c r="E22375" s="16">
        <v>128.93714609286664</v>
      </c>
      <c r="F22375" s="58">
        <v>12993.714609286664</v>
      </c>
      <c r="G22375" s="59">
        <v>13014.552661381793</v>
      </c>
      <c r="H22375" s="60">
        <v>-1.6011347172124601E-3</v>
      </c>
      <c r="J22375" s="64">
        <v>3</v>
      </c>
      <c r="K22375" s="63">
        <v>-1.6011347172124601E-3</v>
      </c>
      <c r="L22375" s="65">
        <f t="array" ref="L22375">PRODUCT(1+D22353:D22375)-1</f>
        <v>1.4918441723868803E-2</v>
      </c>
      <c r="M22375" t="str">
        <f t="shared" si="1045"/>
        <v/>
      </c>
      <c r="N22375" s="61" t="str">
        <f t="shared" si="1046"/>
        <v/>
      </c>
    </row>
    <row r="22376" spans="1:14" x14ac:dyDescent="0.25">
      <c r="A22376" s="46">
        <f t="shared" si="1044"/>
        <v>22374</v>
      </c>
      <c r="B22376" s="3">
        <v>42765</v>
      </c>
      <c r="C22376" s="8">
        <v>2280.9</v>
      </c>
      <c r="D22376" s="45">
        <v>-6.0095263412487387E-3</v>
      </c>
      <c r="E22376" s="16">
        <v>128.15628539071488</v>
      </c>
      <c r="F22376" s="58">
        <v>12915.628539071489</v>
      </c>
      <c r="G22376" s="59">
        <v>13014.552661381793</v>
      </c>
      <c r="H22376" s="60">
        <v>-7.6010389972021031E-3</v>
      </c>
      <c r="J22376" s="64">
        <v>4</v>
      </c>
      <c r="K22376" s="63">
        <v>-7.6010389972021031E-3</v>
      </c>
      <c r="L22376" s="65">
        <f t="array" ref="L22376">PRODUCT(1+D22354:D22376)-1</f>
        <v>7.5581215572111393E-3</v>
      </c>
      <c r="M22376" t="str">
        <f t="shared" si="1045"/>
        <v/>
      </c>
      <c r="N22376" s="61" t="str">
        <f t="shared" si="1046"/>
        <v/>
      </c>
    </row>
    <row r="22377" spans="1:14" x14ac:dyDescent="0.25">
      <c r="A22377" s="46">
        <f t="shared" si="1044"/>
        <v>22375</v>
      </c>
      <c r="B22377" s="3">
        <v>42766</v>
      </c>
      <c r="C22377" s="8">
        <v>2278.87</v>
      </c>
      <c r="D22377" s="45">
        <v>-8.8999956157664872E-4</v>
      </c>
      <c r="E22377" s="16">
        <v>128.04133635334227</v>
      </c>
      <c r="F22377" s="58">
        <v>12904.133635334227</v>
      </c>
      <c r="G22377" s="59">
        <v>13014.552661381793</v>
      </c>
      <c r="H22377" s="60">
        <v>-8.4842736374038941E-3</v>
      </c>
      <c r="J22377" s="64">
        <v>5</v>
      </c>
      <c r="K22377" s="63">
        <v>-8.4842736374038941E-3</v>
      </c>
      <c r="L22377" s="65">
        <f t="array" ref="L22377">PRODUCT(1+D22355:D22377)-1</f>
        <v>4.4030534889456518E-3</v>
      </c>
      <c r="M22377" t="str">
        <f t="shared" si="1045"/>
        <v/>
      </c>
      <c r="N22377" s="61" t="str">
        <f t="shared" si="1046"/>
        <v/>
      </c>
    </row>
    <row r="22378" spans="1:14" x14ac:dyDescent="0.25">
      <c r="A22378" s="46">
        <f t="shared" si="1044"/>
        <v>22376</v>
      </c>
      <c r="B22378" s="3">
        <v>42767</v>
      </c>
      <c r="C22378" s="8">
        <v>2279.5500000000002</v>
      </c>
      <c r="D22378" s="45">
        <v>2.9839350204285964E-4</v>
      </c>
      <c r="E22378" s="16">
        <v>128.07984144960503</v>
      </c>
      <c r="F22378" s="58">
        <v>12907.984144960503</v>
      </c>
      <c r="G22378" s="59">
        <v>13014.552661381793</v>
      </c>
      <c r="H22378" s="60">
        <v>-8.1884117874839735E-3</v>
      </c>
      <c r="J22378" s="64">
        <v>6</v>
      </c>
      <c r="K22378" s="63">
        <v>-8.4842736374038941E-3</v>
      </c>
      <c r="L22378" s="65">
        <f t="array" ref="L22378">PRODUCT(1+D22356:D22378)-1</f>
        <v>1.3169357132698289E-2</v>
      </c>
      <c r="M22378" t="str">
        <f t="shared" si="1045"/>
        <v/>
      </c>
      <c r="N22378" s="61" t="str">
        <f t="shared" si="1046"/>
        <v/>
      </c>
    </row>
    <row r="22379" spans="1:14" x14ac:dyDescent="0.25">
      <c r="A22379" s="46">
        <f t="shared" si="1044"/>
        <v>22377</v>
      </c>
      <c r="B22379" s="3">
        <v>42768</v>
      </c>
      <c r="C22379" s="8">
        <v>2280.85</v>
      </c>
      <c r="D22379" s="45">
        <v>5.7028799543767938E-4</v>
      </c>
      <c r="E22379" s="16">
        <v>128.15345413363673</v>
      </c>
      <c r="F22379" s="58">
        <v>12915.345413363673</v>
      </c>
      <c r="G22379" s="59">
        <v>13014.552661381793</v>
      </c>
      <c r="H22379" s="60">
        <v>-7.6227935449905138E-3</v>
      </c>
      <c r="J22379" s="64">
        <v>7</v>
      </c>
      <c r="K22379" s="63">
        <v>-8.4842736374038941E-3</v>
      </c>
      <c r="L22379" s="65">
        <f t="array" ref="L22379">PRODUCT(1+D22357:D22379)-1</f>
        <v>1.4044619119176982E-2</v>
      </c>
      <c r="M22379" t="str">
        <f t="shared" si="1045"/>
        <v/>
      </c>
      <c r="N22379" s="61" t="str">
        <f t="shared" si="1046"/>
        <v/>
      </c>
    </row>
    <row r="22380" spans="1:14" x14ac:dyDescent="0.25">
      <c r="A22380" s="46">
        <f t="shared" si="1044"/>
        <v>22378</v>
      </c>
      <c r="B22380" s="3">
        <v>42769</v>
      </c>
      <c r="C22380" s="8">
        <v>2297.42</v>
      </c>
      <c r="D22380" s="45">
        <v>7.2648354780016078E-3</v>
      </c>
      <c r="E22380" s="16">
        <v>129.09173272933322</v>
      </c>
      <c r="F22380" s="58">
        <v>13009.173272933322</v>
      </c>
      <c r="G22380" s="59">
        <v>13014.552661381793</v>
      </c>
      <c r="H22380" s="60">
        <v>-4.1333640797613924E-4</v>
      </c>
      <c r="J22380" s="64">
        <v>8</v>
      </c>
      <c r="K22380" s="63">
        <v>-8.4842736374038941E-3</v>
      </c>
      <c r="L22380" s="65">
        <f t="array" ref="L22380">PRODUCT(1+D22358:D22380)-1</f>
        <v>2.616991910953459E-2</v>
      </c>
      <c r="M22380" t="str">
        <f t="shared" si="1045"/>
        <v/>
      </c>
      <c r="N22380" s="61" t="str">
        <f t="shared" si="1046"/>
        <v/>
      </c>
    </row>
    <row r="22381" spans="1:14" x14ac:dyDescent="0.25">
      <c r="A22381" s="46">
        <f t="shared" si="1044"/>
        <v>22379</v>
      </c>
      <c r="B22381" s="3">
        <v>42772</v>
      </c>
      <c r="C22381" s="8">
        <v>2292.56</v>
      </c>
      <c r="D22381" s="45">
        <v>-2.1154164236404371E-3</v>
      </c>
      <c r="E22381" s="16">
        <v>128.81653454133775</v>
      </c>
      <c r="F22381" s="58">
        <v>12981.653454133775</v>
      </c>
      <c r="G22381" s="59">
        <v>13014.552661381793</v>
      </c>
      <c r="H22381" s="60">
        <v>-2.5278784529905174E-3</v>
      </c>
      <c r="J22381" s="64">
        <v>9</v>
      </c>
      <c r="K22381" s="63">
        <v>-8.4842736374038941E-3</v>
      </c>
      <c r="L22381" s="65">
        <f t="array" ref="L22381">PRODUCT(1+D22359:D22381)-1</f>
        <v>1.538202610471151E-2</v>
      </c>
      <c r="M22381" t="str">
        <f t="shared" si="1045"/>
        <v/>
      </c>
      <c r="N22381" s="61" t="str">
        <f t="shared" si="1046"/>
        <v/>
      </c>
    </row>
    <row r="22382" spans="1:14" x14ac:dyDescent="0.25">
      <c r="A22382" s="46">
        <f t="shared" si="1044"/>
        <v>22380</v>
      </c>
      <c r="B22382" s="3">
        <v>42773</v>
      </c>
      <c r="C22382" s="8">
        <v>2293.08</v>
      </c>
      <c r="D22382" s="45">
        <v>2.2682067208701362E-4</v>
      </c>
      <c r="E22382" s="16">
        <v>128.84597961495041</v>
      </c>
      <c r="F22382" s="58">
        <v>12984.597961495041</v>
      </c>
      <c r="G22382" s="59">
        <v>13014.552661381793</v>
      </c>
      <c r="H22382" s="60">
        <v>-2.3016311559932445E-3</v>
      </c>
      <c r="J22382" s="64">
        <v>10</v>
      </c>
      <c r="K22382" s="63">
        <v>-8.4842736374038941E-3</v>
      </c>
      <c r="L22382" s="65">
        <f t="array" ref="L22382">PRODUCT(1+D22360:D22382)-1</f>
        <v>9.833755367169239E-3</v>
      </c>
      <c r="M22382" t="str">
        <f t="shared" si="1045"/>
        <v/>
      </c>
      <c r="N22382" s="61" t="str">
        <f t="shared" si="1046"/>
        <v/>
      </c>
    </row>
    <row r="22383" spans="1:14" x14ac:dyDescent="0.25">
      <c r="A22383" s="46">
        <f t="shared" si="1044"/>
        <v>22381</v>
      </c>
      <c r="B22383" s="3">
        <v>42774</v>
      </c>
      <c r="C22383" s="8">
        <v>2294.67</v>
      </c>
      <c r="D22383" s="45">
        <v>6.9339054895611874E-4</v>
      </c>
      <c r="E22383" s="16">
        <v>128.93601359003537</v>
      </c>
      <c r="F22383" s="58">
        <v>12993.601359003536</v>
      </c>
      <c r="G22383" s="59">
        <v>13014.552661381793</v>
      </c>
      <c r="H22383" s="60">
        <v>-1.6098365363279576E-3</v>
      </c>
      <c r="I22383" s="46" t="s">
        <v>78</v>
      </c>
      <c r="J22383" s="64">
        <v>11</v>
      </c>
      <c r="K22383" s="63">
        <v>-8.4842736374038941E-3</v>
      </c>
      <c r="L22383" s="65">
        <f t="array" ref="L22383">PRODUCT(1+D22361:D22383)-1</f>
        <v>1.1313353900396672E-2</v>
      </c>
      <c r="M22383" t="str">
        <f t="shared" si="1045"/>
        <v/>
      </c>
      <c r="N22383" s="61" t="str">
        <f t="shared" si="1046"/>
        <v/>
      </c>
    </row>
    <row r="22384" spans="1:14" x14ac:dyDescent="0.25">
      <c r="A22384" s="46">
        <f t="shared" si="1044"/>
        <v>22382</v>
      </c>
      <c r="B22384" s="3">
        <v>42775</v>
      </c>
      <c r="C22384" s="8">
        <v>2307.87</v>
      </c>
      <c r="D22384" s="45">
        <v>5.7524611382027135E-3</v>
      </c>
      <c r="E22384" s="16">
        <v>129.68346545866504</v>
      </c>
      <c r="F22384" s="58">
        <v>13068.346545866503</v>
      </c>
      <c r="G22384" s="59">
        <v>13068.346545866503</v>
      </c>
      <c r="H22384" s="60">
        <v>0</v>
      </c>
      <c r="J22384" s="64" t="s">
        <v>67</v>
      </c>
      <c r="K22384" s="63" t="s">
        <v>67</v>
      </c>
      <c r="L22384" s="65">
        <f t="array" ref="L22384">PRODUCT(1+D22362:D22384)-1</f>
        <v>1.3566214898681483E-2</v>
      </c>
      <c r="M22384" t="str">
        <f t="shared" si="1045"/>
        <v/>
      </c>
      <c r="N22384" s="61" t="str">
        <f t="shared" si="1046"/>
        <v/>
      </c>
    </row>
    <row r="22385" spans="1:14" x14ac:dyDescent="0.25">
      <c r="A22385" s="46">
        <f t="shared" si="1044"/>
        <v>22383</v>
      </c>
      <c r="B22385" s="3">
        <v>42776</v>
      </c>
      <c r="C22385" s="8">
        <v>2316.1</v>
      </c>
      <c r="D22385" s="45">
        <v>3.5660587468098193E-3</v>
      </c>
      <c r="E22385" s="16">
        <v>130.14949037372733</v>
      </c>
      <c r="F22385" s="58">
        <v>13114.949037372733</v>
      </c>
      <c r="G22385" s="59">
        <v>13114.949037372733</v>
      </c>
      <c r="H22385" s="60">
        <v>0</v>
      </c>
      <c r="J22385" s="64" t="s">
        <v>67</v>
      </c>
      <c r="K22385" s="63" t="s">
        <v>67</v>
      </c>
      <c r="L22385" s="65">
        <f t="array" ref="L22385">PRODUCT(1+D22363:D22385)-1</f>
        <v>2.0803032306403235E-2</v>
      </c>
      <c r="M22385" t="str">
        <f t="shared" si="1045"/>
        <v/>
      </c>
      <c r="N22385" s="61" t="str">
        <f t="shared" si="1046"/>
        <v/>
      </c>
    </row>
    <row r="22386" spans="1:14" x14ac:dyDescent="0.25">
      <c r="A22386" s="46">
        <f t="shared" si="1044"/>
        <v>22384</v>
      </c>
      <c r="B22386" s="3">
        <v>42779</v>
      </c>
      <c r="C22386" s="8">
        <v>2328.25</v>
      </c>
      <c r="D22386" s="45">
        <v>5.2458874832692626E-3</v>
      </c>
      <c r="E22386" s="16">
        <v>130.83748584371602</v>
      </c>
      <c r="F22386" s="58">
        <v>13183.748584371602</v>
      </c>
      <c r="G22386" s="59">
        <v>13183.748584371602</v>
      </c>
      <c r="H22386" s="60">
        <v>0</v>
      </c>
      <c r="J22386" s="64" t="s">
        <v>67</v>
      </c>
      <c r="K22386" s="63" t="s">
        <v>67</v>
      </c>
      <c r="L22386" s="65">
        <f t="array" ref="L22386">PRODUCT(1+D22364:D22386)-1</f>
        <v>2.6158050156462664E-2</v>
      </c>
      <c r="M22386" t="str">
        <f t="shared" si="1045"/>
        <v/>
      </c>
      <c r="N22386" s="61" t="str">
        <f t="shared" si="1046"/>
        <v/>
      </c>
    </row>
    <row r="22387" spans="1:14" x14ac:dyDescent="0.25">
      <c r="A22387" s="46">
        <f t="shared" si="1044"/>
        <v>22385</v>
      </c>
      <c r="B22387" s="3">
        <v>42780</v>
      </c>
      <c r="C22387" s="8">
        <v>2337.58</v>
      </c>
      <c r="D22387" s="45">
        <v>4.0073016213895141E-3</v>
      </c>
      <c r="E22387" s="16">
        <v>131.36579841449748</v>
      </c>
      <c r="F22387" s="58">
        <v>13236.579841449748</v>
      </c>
      <c r="G22387" s="59">
        <v>13236.579841449748</v>
      </c>
      <c r="H22387" s="60">
        <v>0</v>
      </c>
      <c r="J22387" s="64" t="s">
        <v>67</v>
      </c>
      <c r="K22387" s="63" t="s">
        <v>67</v>
      </c>
      <c r="L22387" s="65">
        <f t="array" ref="L22387">PRODUCT(1+D22365:D22387)-1</f>
        <v>2.7363184079602032E-2</v>
      </c>
      <c r="M22387" t="str">
        <f t="shared" si="1045"/>
        <v/>
      </c>
      <c r="N22387" s="61" t="str">
        <f t="shared" si="1046"/>
        <v/>
      </c>
    </row>
    <row r="22388" spans="1:14" x14ac:dyDescent="0.25">
      <c r="A22388" s="46">
        <f t="shared" si="1044"/>
        <v>22386</v>
      </c>
      <c r="B22388" s="3">
        <v>42781</v>
      </c>
      <c r="C22388" s="8">
        <v>2349.25</v>
      </c>
      <c r="D22388" s="45">
        <v>4.9923425080640182E-3</v>
      </c>
      <c r="E22388" s="16">
        <v>132.02661381653601</v>
      </c>
      <c r="F22388" s="58">
        <v>13302.661381653601</v>
      </c>
      <c r="G22388" s="59">
        <v>13302.661381653601</v>
      </c>
      <c r="H22388" s="60">
        <v>0</v>
      </c>
      <c r="I22388" s="46" t="s">
        <v>77</v>
      </c>
      <c r="J22388" s="64">
        <v>1</v>
      </c>
      <c r="K22388" s="63">
        <v>0</v>
      </c>
      <c r="L22388" s="65">
        <f t="array" ref="L22388">PRODUCT(1+D22366:D22388)-1</f>
        <v>3.4711333486020068E-2</v>
      </c>
      <c r="M22388" t="str">
        <f t="shared" si="1045"/>
        <v/>
      </c>
      <c r="N22388" s="61" t="str">
        <f t="shared" si="1046"/>
        <v/>
      </c>
    </row>
    <row r="22389" spans="1:14" x14ac:dyDescent="0.25">
      <c r="A22389" s="46">
        <f t="shared" si="1044"/>
        <v>22387</v>
      </c>
      <c r="B22389" s="3">
        <v>42782</v>
      </c>
      <c r="C22389" s="8">
        <v>2347.2199999999998</v>
      </c>
      <c r="D22389" s="45">
        <v>-8.641055656061214E-4</v>
      </c>
      <c r="E22389" s="16">
        <v>131.9116647791634</v>
      </c>
      <c r="F22389" s="58">
        <v>13291.16647791634</v>
      </c>
      <c r="G22389" s="59">
        <v>13302.661381653601</v>
      </c>
      <c r="H22389" s="60">
        <v>-8.641055656061214E-4</v>
      </c>
      <c r="I22389" s="46" t="s">
        <v>78</v>
      </c>
      <c r="J22389" s="64">
        <v>2</v>
      </c>
      <c r="K22389" s="63">
        <v>-8.641055656061214E-4</v>
      </c>
      <c r="L22389" s="65">
        <f t="array" ref="L22389">PRODUCT(1+D22367:D22389)-1</f>
        <v>3.1908345936060067E-2</v>
      </c>
      <c r="M22389" t="str">
        <f t="shared" si="1045"/>
        <v/>
      </c>
      <c r="N22389" s="61" t="str">
        <f t="shared" si="1046"/>
        <v/>
      </c>
    </row>
    <row r="22390" spans="1:14" x14ac:dyDescent="0.25">
      <c r="A22390" s="46">
        <f t="shared" si="1044"/>
        <v>22388</v>
      </c>
      <c r="B22390" s="3">
        <v>42783</v>
      </c>
      <c r="C22390" s="8">
        <v>2351.16</v>
      </c>
      <c r="D22390" s="45">
        <v>1.6785814708464297E-3</v>
      </c>
      <c r="E22390" s="16">
        <v>132.13476783692107</v>
      </c>
      <c r="F22390" s="58">
        <v>13313.476783692107</v>
      </c>
      <c r="G22390" s="59">
        <v>13313.476783692107</v>
      </c>
      <c r="H22390" s="60">
        <v>0</v>
      </c>
      <c r="J22390" s="64" t="s">
        <v>67</v>
      </c>
      <c r="K22390" s="63" t="s">
        <v>67</v>
      </c>
      <c r="L22390" s="65">
        <f t="array" ref="L22390">PRODUCT(1+D22368:D22390)-1</f>
        <v>3.6716948352873979E-2</v>
      </c>
      <c r="M22390" t="str">
        <f t="shared" si="1045"/>
        <v/>
      </c>
      <c r="N22390" s="61" t="str">
        <f t="shared" si="1046"/>
        <v/>
      </c>
    </row>
    <row r="22391" spans="1:14" x14ac:dyDescent="0.25">
      <c r="A22391" s="46">
        <f t="shared" si="1044"/>
        <v>22389</v>
      </c>
      <c r="B22391" s="3">
        <v>42787</v>
      </c>
      <c r="C22391" s="8">
        <v>2365.38</v>
      </c>
      <c r="D22391" s="45">
        <v>6.0480783953453798E-3</v>
      </c>
      <c r="E22391" s="16">
        <v>132.93997734994488</v>
      </c>
      <c r="F22391" s="58">
        <v>13393.997734994487</v>
      </c>
      <c r="G22391" s="59">
        <v>13393.997734994487</v>
      </c>
      <c r="H22391" s="60">
        <v>0</v>
      </c>
      <c r="I22391" s="46" t="s">
        <v>77</v>
      </c>
      <c r="J22391" s="64">
        <v>1</v>
      </c>
      <c r="K22391" s="63">
        <v>0</v>
      </c>
      <c r="L22391" s="65">
        <f t="array" ref="L22391">PRODUCT(1+D22369:D22391)-1</f>
        <v>4.1150759939962311E-2</v>
      </c>
      <c r="M22391" t="str">
        <f t="shared" si="1045"/>
        <v/>
      </c>
      <c r="N22391" s="61" t="str">
        <f t="shared" si="1046"/>
        <v/>
      </c>
    </row>
    <row r="22392" spans="1:14" x14ac:dyDescent="0.25">
      <c r="A22392" s="46">
        <f t="shared" si="1044"/>
        <v>22390</v>
      </c>
      <c r="B22392" s="3">
        <v>42788</v>
      </c>
      <c r="C22392" s="8">
        <v>2362.8200000000002</v>
      </c>
      <c r="D22392" s="45">
        <v>-1.0822785345272479E-3</v>
      </c>
      <c r="E22392" s="16">
        <v>132.79501698754396</v>
      </c>
      <c r="F22392" s="58">
        <v>13379.501698754397</v>
      </c>
      <c r="G22392" s="59">
        <v>13393.997734994487</v>
      </c>
      <c r="H22392" s="60">
        <v>-1.0822785345272479E-3</v>
      </c>
      <c r="J22392" s="64">
        <v>2</v>
      </c>
      <c r="K22392" s="63">
        <v>-1.0822785345272479E-3</v>
      </c>
      <c r="L22392" s="65">
        <f t="array" ref="L22392">PRODUCT(1+D22370:D22392)-1</f>
        <v>4.3791331851976478E-2</v>
      </c>
      <c r="M22392" t="str">
        <f t="shared" si="1045"/>
        <v/>
      </c>
      <c r="N22392" s="61" t="str">
        <f t="shared" si="1046"/>
        <v/>
      </c>
    </row>
    <row r="22393" spans="1:14" x14ac:dyDescent="0.25">
      <c r="A22393" s="46">
        <f t="shared" si="1044"/>
        <v>22391</v>
      </c>
      <c r="B22393" s="3">
        <v>42789</v>
      </c>
      <c r="C22393" s="8">
        <v>2363.81</v>
      </c>
      <c r="D22393" s="45">
        <v>4.1899086684549225E-4</v>
      </c>
      <c r="E22393" s="16">
        <v>132.85107587769119</v>
      </c>
      <c r="F22393" s="58">
        <v>13385.107587769118</v>
      </c>
      <c r="G22393" s="59">
        <v>13393.997734994487</v>
      </c>
      <c r="H22393" s="60">
        <v>-6.6374113250311506E-4</v>
      </c>
      <c r="I22393" s="46" t="s">
        <v>78</v>
      </c>
      <c r="J22393" s="64">
        <v>3</v>
      </c>
      <c r="K22393" s="63">
        <v>-1.0822785345272479E-3</v>
      </c>
      <c r="L22393" s="65">
        <f t="array" ref="L22393">PRODUCT(1+D22371:D22393)-1</f>
        <v>4.0725396357168986E-2</v>
      </c>
      <c r="M22393" t="str">
        <f t="shared" si="1045"/>
        <v/>
      </c>
      <c r="N22393" s="61" t="str">
        <f t="shared" si="1046"/>
        <v/>
      </c>
    </row>
    <row r="22394" spans="1:14" x14ac:dyDescent="0.25">
      <c r="A22394" s="46">
        <f t="shared" si="1044"/>
        <v>22392</v>
      </c>
      <c r="B22394" s="3">
        <v>42790</v>
      </c>
      <c r="C22394" s="8">
        <v>2367.34</v>
      </c>
      <c r="D22394" s="45">
        <v>1.493351834538359E-3</v>
      </c>
      <c r="E22394" s="16">
        <v>133.05096262740807</v>
      </c>
      <c r="F22394" s="58">
        <v>13405.096262740806</v>
      </c>
      <c r="G22394" s="59">
        <v>13405.096262740806</v>
      </c>
      <c r="H22394" s="60">
        <v>0</v>
      </c>
      <c r="J22394" s="64" t="s">
        <v>67</v>
      </c>
      <c r="K22394" s="63" t="s">
        <v>67</v>
      </c>
      <c r="L22394" s="65">
        <f t="array" ref="L22394">PRODUCT(1+D22372:D22394)-1</f>
        <v>4.5090941197245771E-2</v>
      </c>
      <c r="M22394" t="str">
        <f t="shared" si="1045"/>
        <v/>
      </c>
      <c r="N22394" s="61" t="str">
        <f t="shared" si="1046"/>
        <v/>
      </c>
    </row>
    <row r="22395" spans="1:14" x14ac:dyDescent="0.25">
      <c r="A22395" s="46">
        <f t="shared" si="1044"/>
        <v>22393</v>
      </c>
      <c r="B22395" s="3">
        <v>42793</v>
      </c>
      <c r="C22395" s="8">
        <v>2369.75</v>
      </c>
      <c r="D22395" s="45">
        <v>1.018020225231675E-3</v>
      </c>
      <c r="E22395" s="16">
        <v>133.18742921857455</v>
      </c>
      <c r="F22395" s="58">
        <v>13418.742921857454</v>
      </c>
      <c r="G22395" s="59">
        <v>13418.742921857454</v>
      </c>
      <c r="H22395" s="60">
        <v>0</v>
      </c>
      <c r="I22395" s="46" t="s">
        <v>77</v>
      </c>
      <c r="J22395" s="64">
        <v>1</v>
      </c>
      <c r="K22395" s="63">
        <v>0</v>
      </c>
      <c r="L22395" s="65">
        <f t="array" ref="L22395">PRODUCT(1+D22373:D22395)-1</f>
        <v>3.9332125768068549E-2</v>
      </c>
      <c r="M22395" t="str">
        <f t="shared" si="1045"/>
        <v/>
      </c>
      <c r="N22395" s="61" t="str">
        <f t="shared" si="1046"/>
        <v/>
      </c>
    </row>
    <row r="22396" spans="1:14" x14ac:dyDescent="0.25">
      <c r="A22396" s="46">
        <f t="shared" si="1044"/>
        <v>22394</v>
      </c>
      <c r="B22396" s="3">
        <v>42794</v>
      </c>
      <c r="C22396" s="8">
        <v>2363.64</v>
      </c>
      <c r="D22396" s="45">
        <v>-2.5783310475788745E-3</v>
      </c>
      <c r="E22396" s="16">
        <v>132.84144960362551</v>
      </c>
      <c r="F22396" s="58">
        <v>13384.144960362552</v>
      </c>
      <c r="G22396" s="59">
        <v>13418.742921857454</v>
      </c>
      <c r="H22396" s="60">
        <v>-2.5783310475787635E-3</v>
      </c>
      <c r="I22396" s="46" t="s">
        <v>78</v>
      </c>
      <c r="J22396" s="64">
        <v>2</v>
      </c>
      <c r="K22396" s="63">
        <v>-2.5783310475787635E-3</v>
      </c>
      <c r="L22396" s="65">
        <f t="array" ref="L22396">PRODUCT(1+D22374:D22396)-1</f>
        <v>2.8398386682736199E-2</v>
      </c>
      <c r="M22396" t="str">
        <f t="shared" si="1045"/>
        <v/>
      </c>
      <c r="N22396" s="61" t="str">
        <f t="shared" si="1046"/>
        <v/>
      </c>
    </row>
    <row r="22397" spans="1:14" x14ac:dyDescent="0.25">
      <c r="A22397" s="46">
        <f t="shared" si="1044"/>
        <v>22395</v>
      </c>
      <c r="B22397" s="3">
        <v>42795</v>
      </c>
      <c r="C22397" s="8">
        <v>2395.96</v>
      </c>
      <c r="D22397" s="45">
        <v>1.3673825117192173E-2</v>
      </c>
      <c r="E22397" s="16">
        <v>134.67157417893696</v>
      </c>
      <c r="F22397" s="58">
        <v>13567.157417893697</v>
      </c>
      <c r="G22397" s="59">
        <v>13567.157417893697</v>
      </c>
      <c r="H22397" s="60">
        <v>0</v>
      </c>
      <c r="I22397" s="46" t="s">
        <v>77</v>
      </c>
      <c r="J22397" s="64">
        <v>1</v>
      </c>
      <c r="K22397" s="63">
        <v>0</v>
      </c>
      <c r="L22397" s="65">
        <f t="array" ref="L22397">PRODUCT(1+D22375:D22397)-1</f>
        <v>4.3227615514569218E-2</v>
      </c>
      <c r="M22397" t="str">
        <f t="shared" si="1045"/>
        <v/>
      </c>
      <c r="N22397" s="61" t="str">
        <f t="shared" si="1046"/>
        <v/>
      </c>
    </row>
    <row r="22398" spans="1:14" x14ac:dyDescent="0.25">
      <c r="A22398" s="46">
        <f t="shared" si="1044"/>
        <v>22396</v>
      </c>
      <c r="B22398" s="3">
        <v>42796</v>
      </c>
      <c r="C22398" s="8">
        <v>2381.92</v>
      </c>
      <c r="D22398" s="45">
        <v>-5.8598641045760624E-3</v>
      </c>
      <c r="E22398" s="16">
        <v>133.87655719139448</v>
      </c>
      <c r="F22398" s="58">
        <v>13487.655719139448</v>
      </c>
      <c r="G22398" s="59">
        <v>13567.157417893697</v>
      </c>
      <c r="H22398" s="60">
        <v>-5.8598641045761735E-3</v>
      </c>
      <c r="J22398" s="64">
        <v>2</v>
      </c>
      <c r="K22398" s="63">
        <v>-5.8598641045761735E-3</v>
      </c>
      <c r="L22398" s="65">
        <f t="array" ref="L22398">PRODUCT(1+D22376:D22398)-1</f>
        <v>3.8013849365274188E-2</v>
      </c>
      <c r="M22398" t="str">
        <f t="shared" si="1045"/>
        <v/>
      </c>
      <c r="N22398" s="61" t="str">
        <f t="shared" si="1046"/>
        <v/>
      </c>
    </row>
    <row r="22399" spans="1:14" x14ac:dyDescent="0.25">
      <c r="A22399" s="46">
        <f t="shared" si="1044"/>
        <v>22397</v>
      </c>
      <c r="B22399" s="3">
        <v>42797</v>
      </c>
      <c r="C22399" s="8">
        <v>2383.12</v>
      </c>
      <c r="D22399" s="45">
        <v>5.0379525760724242E-4</v>
      </c>
      <c r="E22399" s="16">
        <v>133.9445073612699</v>
      </c>
      <c r="F22399" s="58">
        <v>13494.45073612699</v>
      </c>
      <c r="G22399" s="59">
        <v>13567.157417893697</v>
      </c>
      <c r="H22399" s="60">
        <v>-5.3590210187149934E-3</v>
      </c>
      <c r="J22399" s="64">
        <v>3</v>
      </c>
      <c r="K22399" s="63">
        <v>-5.8598641045761735E-3</v>
      </c>
      <c r="L22399" s="65">
        <f t="array" ref="L22399">PRODUCT(1+D22377:D22399)-1</f>
        <v>4.4815642947959144E-2</v>
      </c>
      <c r="M22399" t="str">
        <f t="shared" si="1045"/>
        <v/>
      </c>
      <c r="N22399" s="61" t="str">
        <f t="shared" si="1046"/>
        <v/>
      </c>
    </row>
    <row r="22400" spans="1:14" x14ac:dyDescent="0.25">
      <c r="A22400" s="46">
        <f t="shared" si="1044"/>
        <v>22398</v>
      </c>
      <c r="B22400" s="3">
        <v>42800</v>
      </c>
      <c r="C22400" s="8">
        <v>2375.31</v>
      </c>
      <c r="D22400" s="45">
        <v>-3.2772164221692712E-3</v>
      </c>
      <c r="E22400" s="16">
        <v>133.50226500566401</v>
      </c>
      <c r="F22400" s="58">
        <v>13450.226500566401</v>
      </c>
      <c r="G22400" s="59">
        <v>13567.157417893697</v>
      </c>
      <c r="H22400" s="60">
        <v>-8.6186747691948673E-3</v>
      </c>
      <c r="J22400" s="64">
        <v>4</v>
      </c>
      <c r="K22400" s="63">
        <v>-8.6186747691948673E-3</v>
      </c>
      <c r="L22400" s="65">
        <f t="array" ref="L22400">PRODUCT(1+D22378:D22400)-1</f>
        <v>4.2319219613229597E-2</v>
      </c>
      <c r="M22400" t="str">
        <f t="shared" si="1045"/>
        <v/>
      </c>
      <c r="N22400" s="61" t="str">
        <f t="shared" si="1046"/>
        <v/>
      </c>
    </row>
    <row r="22401" spans="1:14" x14ac:dyDescent="0.25">
      <c r="A22401" s="46">
        <f t="shared" si="1044"/>
        <v>22399</v>
      </c>
      <c r="B22401" s="3">
        <v>42801</v>
      </c>
      <c r="C22401" s="8">
        <v>2368.39</v>
      </c>
      <c r="D22401" s="45">
        <v>-2.9133039476952893E-3</v>
      </c>
      <c r="E22401" s="16">
        <v>133.11041902604904</v>
      </c>
      <c r="F22401" s="58">
        <v>13411.041902604904</v>
      </c>
      <c r="G22401" s="59">
        <v>13567.157417893697</v>
      </c>
      <c r="H22401" s="60">
        <v>-1.1506869897661254E-2</v>
      </c>
      <c r="J22401" s="64">
        <v>5</v>
      </c>
      <c r="K22401" s="63">
        <v>-1.1506869897661254E-2</v>
      </c>
      <c r="L22401" s="65">
        <f t="array" ref="L22401">PRODUCT(1+D22379:D22401)-1</f>
        <v>3.8972604242065056E-2</v>
      </c>
      <c r="M22401" t="str">
        <f t="shared" si="1045"/>
        <v/>
      </c>
      <c r="N22401" s="61" t="str">
        <f t="shared" si="1046"/>
        <v/>
      </c>
    </row>
    <row r="22402" spans="1:14" x14ac:dyDescent="0.25">
      <c r="A22402" s="46">
        <f t="shared" si="1044"/>
        <v>22400</v>
      </c>
      <c r="B22402" s="3">
        <v>42802</v>
      </c>
      <c r="C22402" s="8">
        <v>2362.98</v>
      </c>
      <c r="D22402" s="45">
        <v>-2.2842521713062336E-3</v>
      </c>
      <c r="E22402" s="16">
        <v>132.80407701019399</v>
      </c>
      <c r="F22402" s="58">
        <v>13380.4077010194</v>
      </c>
      <c r="G22402" s="59">
        <v>13567.157417893697</v>
      </c>
      <c r="H22402" s="60">
        <v>-1.3764837476418879E-2</v>
      </c>
      <c r="J22402" s="64">
        <v>6</v>
      </c>
      <c r="K22402" s="63">
        <v>-1.3764837476418879E-2</v>
      </c>
      <c r="L22402" s="65">
        <f t="array" ref="L22402">PRODUCT(1+D22380:D22402)-1</f>
        <v>3.6008505600982454E-2</v>
      </c>
      <c r="M22402" t="str">
        <f t="shared" si="1045"/>
        <v/>
      </c>
      <c r="N22402" s="61" t="str">
        <f t="shared" si="1046"/>
        <v/>
      </c>
    </row>
    <row r="22403" spans="1:14" x14ac:dyDescent="0.25">
      <c r="A22403" s="46">
        <f t="shared" si="1044"/>
        <v>22401</v>
      </c>
      <c r="B22403" s="3">
        <v>42803</v>
      </c>
      <c r="C22403" s="8">
        <v>2364.87</v>
      </c>
      <c r="D22403" s="45">
        <v>7.9983749333467635E-4</v>
      </c>
      <c r="E22403" s="16">
        <v>132.91109852774778</v>
      </c>
      <c r="F22403" s="58">
        <v>13391.109852774778</v>
      </c>
      <c r="G22403" s="59">
        <v>13567.157417893697</v>
      </c>
      <c r="H22403" s="60">
        <v>-1.2976009616187612E-2</v>
      </c>
      <c r="J22403" s="64">
        <v>7</v>
      </c>
      <c r="K22403" s="63">
        <v>-1.3764837476418879E-2</v>
      </c>
      <c r="L22403" s="65">
        <f t="array" ref="L22403">PRODUCT(1+D22381:D22403)-1</f>
        <v>2.9359020118219892E-2</v>
      </c>
      <c r="M22403" t="str">
        <f t="shared" si="1045"/>
        <v/>
      </c>
      <c r="N22403" s="61" t="str">
        <f t="shared" si="1046"/>
        <v/>
      </c>
    </row>
    <row r="22404" spans="1:14" x14ac:dyDescent="0.25">
      <c r="A22404" s="46">
        <f t="shared" si="1044"/>
        <v>22402</v>
      </c>
      <c r="B22404" s="3">
        <v>42804</v>
      </c>
      <c r="C22404" s="8">
        <v>2372.6</v>
      </c>
      <c r="D22404" s="45">
        <v>3.2686786165836423E-3</v>
      </c>
      <c r="E22404" s="16">
        <v>133.34881087202865</v>
      </c>
      <c r="F22404" s="58">
        <v>13434.881087202864</v>
      </c>
      <c r="G22404" s="59">
        <v>13567.157417893697</v>
      </c>
      <c r="H22404" s="60">
        <v>-9.7497454047650312E-3</v>
      </c>
      <c r="J22404" s="64">
        <v>8</v>
      </c>
      <c r="K22404" s="63">
        <v>-1.3764837476418879E-2</v>
      </c>
      <c r="L22404" s="65">
        <f t="array" ref="L22404">PRODUCT(1+D22382:D22404)-1</f>
        <v>3.4912935757406505E-2</v>
      </c>
      <c r="M22404" t="str">
        <f t="shared" si="1045"/>
        <v/>
      </c>
      <c r="N22404" s="61" t="str">
        <f t="shared" si="1046"/>
        <v/>
      </c>
    </row>
    <row r="22405" spans="1:14" x14ac:dyDescent="0.25">
      <c r="A22405" s="46">
        <f t="shared" ref="A22405:A22468" si="1047">A22404+1</f>
        <v>22403</v>
      </c>
      <c r="B22405" s="3">
        <v>42807</v>
      </c>
      <c r="C22405" s="8">
        <v>2373.4699999999998</v>
      </c>
      <c r="D22405" s="45">
        <v>3.6668633566550035E-4</v>
      </c>
      <c r="E22405" s="16">
        <v>133.39807474518832</v>
      </c>
      <c r="F22405" s="58">
        <v>13439.807474518833</v>
      </c>
      <c r="G22405" s="59">
        <v>13567.157417893697</v>
      </c>
      <c r="H22405" s="60">
        <v>-9.3866341675156173E-3</v>
      </c>
      <c r="J22405" s="64">
        <v>9</v>
      </c>
      <c r="K22405" s="63">
        <v>-1.3764837476418879E-2</v>
      </c>
      <c r="L22405" s="65">
        <f t="array" ref="L22405">PRODUCT(1+D22383:D22405)-1</f>
        <v>3.5057651717340654E-2</v>
      </c>
      <c r="M22405" t="str">
        <f t="shared" si="1045"/>
        <v/>
      </c>
      <c r="N22405" s="61" t="str">
        <f t="shared" si="1046"/>
        <v/>
      </c>
    </row>
    <row r="22406" spans="1:14" x14ac:dyDescent="0.25">
      <c r="A22406" s="46">
        <f t="shared" si="1047"/>
        <v>22404</v>
      </c>
      <c r="B22406" s="3">
        <v>42808</v>
      </c>
      <c r="C22406" s="8">
        <v>2365.4499999999998</v>
      </c>
      <c r="D22406" s="45">
        <v>-3.3790189048102937E-3</v>
      </c>
      <c r="E22406" s="16">
        <v>132.94394110985422</v>
      </c>
      <c r="F22406" s="58">
        <v>13394.394110985422</v>
      </c>
      <c r="G22406" s="59">
        <v>13567.157417893697</v>
      </c>
      <c r="H22406" s="60">
        <v>-1.2733935458021373E-2</v>
      </c>
      <c r="J22406" s="64">
        <v>10</v>
      </c>
      <c r="K22406" s="63">
        <v>-1.3764837476418879E-2</v>
      </c>
      <c r="L22406" s="65">
        <f t="array" ref="L22406">PRODUCT(1+D22384:D22406)-1</f>
        <v>3.0845393891060446E-2</v>
      </c>
      <c r="M22406" t="str">
        <f t="shared" si="1045"/>
        <v/>
      </c>
      <c r="N22406" s="61" t="str">
        <f t="shared" si="1046"/>
        <v/>
      </c>
    </row>
    <row r="22407" spans="1:14" x14ac:dyDescent="0.25">
      <c r="A22407" s="46">
        <f t="shared" si="1047"/>
        <v>22405</v>
      </c>
      <c r="B22407" s="3">
        <v>42809</v>
      </c>
      <c r="C22407" s="8">
        <v>2385.2600000000002</v>
      </c>
      <c r="D22407" s="45">
        <v>8.374727853051489E-3</v>
      </c>
      <c r="E22407" s="16">
        <v>134.06568516421441</v>
      </c>
      <c r="F22407" s="58">
        <v>13506.568516421441</v>
      </c>
      <c r="G22407" s="59">
        <v>13567.157417893697</v>
      </c>
      <c r="H22407" s="60">
        <v>-4.4658508489291426E-3</v>
      </c>
      <c r="J22407" s="64">
        <v>11</v>
      </c>
      <c r="K22407" s="63">
        <v>-1.3764837476418879E-2</v>
      </c>
      <c r="L22407" s="65">
        <f t="array" ref="L22407">PRODUCT(1+D22385:D22407)-1</f>
        <v>3.3533084619151721E-2</v>
      </c>
      <c r="M22407" t="str">
        <f t="shared" si="1045"/>
        <v/>
      </c>
      <c r="N22407" s="61" t="str">
        <f t="shared" si="1046"/>
        <v/>
      </c>
    </row>
    <row r="22408" spans="1:14" x14ac:dyDescent="0.25">
      <c r="A22408" s="46">
        <f t="shared" si="1047"/>
        <v>22406</v>
      </c>
      <c r="B22408" s="3">
        <v>42810</v>
      </c>
      <c r="C22408" s="8">
        <v>2381.38</v>
      </c>
      <c r="D22408" s="45">
        <v>-1.6266570520614421E-3</v>
      </c>
      <c r="E22408" s="16">
        <v>133.84597961495052</v>
      </c>
      <c r="F22408" s="58">
        <v>13484.597961495052</v>
      </c>
      <c r="G22408" s="59">
        <v>13567.157417893697</v>
      </c>
      <c r="H22408" s="60">
        <v>-6.0852434932138211E-3</v>
      </c>
      <c r="J22408" s="64">
        <v>12</v>
      </c>
      <c r="K22408" s="63">
        <v>-1.3764837476418879E-2</v>
      </c>
      <c r="L22408" s="65">
        <f t="array" ref="L22408">PRODUCT(1+D22386:D22408)-1</f>
        <v>2.8185311515046996E-2</v>
      </c>
      <c r="M22408" t="str">
        <f t="shared" si="1045"/>
        <v/>
      </c>
      <c r="N22408" s="61" t="str">
        <f t="shared" si="1046"/>
        <v/>
      </c>
    </row>
    <row r="22409" spans="1:14" x14ac:dyDescent="0.25">
      <c r="A22409" s="46">
        <f t="shared" si="1047"/>
        <v>22407</v>
      </c>
      <c r="B22409" s="3">
        <v>42811</v>
      </c>
      <c r="C22409" s="8">
        <v>2378.25</v>
      </c>
      <c r="D22409" s="45">
        <v>-1.3143639402364293E-3</v>
      </c>
      <c r="E22409" s="16">
        <v>133.66874292185878</v>
      </c>
      <c r="F22409" s="58">
        <v>13466.874292185877</v>
      </c>
      <c r="G22409" s="59">
        <v>13567.157417893697</v>
      </c>
      <c r="H22409" s="60">
        <v>-7.3916092088351926E-3</v>
      </c>
      <c r="J22409" s="64">
        <v>13</v>
      </c>
      <c r="K22409" s="63">
        <v>-1.3764837476418879E-2</v>
      </c>
      <c r="L22409" s="65">
        <f t="array" ref="L22409">PRODUCT(1+D22387:D22409)-1</f>
        <v>2.1475357027810782E-2</v>
      </c>
      <c r="M22409" t="str">
        <f t="shared" si="1045"/>
        <v/>
      </c>
      <c r="N22409" s="61" t="str">
        <f t="shared" si="1046"/>
        <v/>
      </c>
    </row>
    <row r="22410" spans="1:14" x14ac:dyDescent="0.25">
      <c r="A22410" s="46">
        <f t="shared" si="1047"/>
        <v>22408</v>
      </c>
      <c r="B22410" s="3">
        <v>42814</v>
      </c>
      <c r="C22410" s="8">
        <v>2373.4699999999998</v>
      </c>
      <c r="D22410" s="45">
        <v>-2.00988121517931E-3</v>
      </c>
      <c r="E22410" s="16">
        <v>133.39807474518832</v>
      </c>
      <c r="F22410" s="58">
        <v>13439.807474518833</v>
      </c>
      <c r="G22410" s="59">
        <v>13567.157417893697</v>
      </c>
      <c r="H22410" s="60">
        <v>-9.3866341675156173E-3</v>
      </c>
      <c r="J22410" s="64">
        <v>14</v>
      </c>
      <c r="K22410" s="63">
        <v>-1.3764837476418879E-2</v>
      </c>
      <c r="L22410" s="65">
        <f t="array" ref="L22410">PRODUCT(1+D22388:D22410)-1</f>
        <v>1.5353485228313257E-2</v>
      </c>
      <c r="M22410" t="str">
        <f t="shared" si="1045"/>
        <v/>
      </c>
      <c r="N22410" s="61" t="str">
        <f t="shared" si="1046"/>
        <v/>
      </c>
    </row>
    <row r="22411" spans="1:14" x14ac:dyDescent="0.25">
      <c r="A22411" s="46">
        <f t="shared" si="1047"/>
        <v>22409</v>
      </c>
      <c r="B22411" s="3">
        <v>42815</v>
      </c>
      <c r="C22411" s="8">
        <v>2344.02</v>
      </c>
      <c r="D22411" s="45">
        <v>-1.2407993359932812E-2</v>
      </c>
      <c r="E22411" s="16">
        <v>131.73046432616226</v>
      </c>
      <c r="F22411" s="58">
        <v>13273.046432616226</v>
      </c>
      <c r="G22411" s="59">
        <v>13567.157417893697</v>
      </c>
      <c r="H22411" s="60">
        <v>-2.167815823302599E-2</v>
      </c>
      <c r="J22411" s="64">
        <v>15</v>
      </c>
      <c r="K22411" s="63">
        <v>-2.167815823302599E-2</v>
      </c>
      <c r="L22411" s="65">
        <f t="array" ref="L22411">PRODUCT(1+D22389:D22411)-1</f>
        <v>-2.2262424177924567E-3</v>
      </c>
      <c r="M22411" t="str">
        <f t="shared" si="1045"/>
        <v/>
      </c>
      <c r="N22411" s="61" t="str">
        <f t="shared" si="1046"/>
        <v/>
      </c>
    </row>
    <row r="22412" spans="1:14" x14ac:dyDescent="0.25">
      <c r="A22412" s="46">
        <f t="shared" si="1047"/>
        <v>22410</v>
      </c>
      <c r="B22412" s="3">
        <v>42816</v>
      </c>
      <c r="C22412" s="8">
        <v>2348.4499999999998</v>
      </c>
      <c r="D22412" s="45">
        <v>1.8899156150544716E-3</v>
      </c>
      <c r="E22412" s="16">
        <v>131.98131370328571</v>
      </c>
      <c r="F22412" s="58">
        <v>13298.13137032857</v>
      </c>
      <c r="G22412" s="59">
        <v>13567.157417893697</v>
      </c>
      <c r="H22412" s="60">
        <v>-1.9829212507721627E-2</v>
      </c>
      <c r="J22412" s="64">
        <v>16</v>
      </c>
      <c r="K22412" s="63">
        <v>-2.167815823302599E-2</v>
      </c>
      <c r="L22412" s="65">
        <f t="array" ref="L22412">PRODUCT(1+D22390:D22412)-1</f>
        <v>5.2402416475638702E-4</v>
      </c>
      <c r="M22412" t="str">
        <f t="shared" si="1045"/>
        <v/>
      </c>
      <c r="N22412" s="61" t="str">
        <f t="shared" si="1046"/>
        <v/>
      </c>
    </row>
    <row r="22413" spans="1:14" x14ac:dyDescent="0.25">
      <c r="A22413" s="46">
        <f t="shared" si="1047"/>
        <v>22411</v>
      </c>
      <c r="B22413" s="3">
        <v>42817</v>
      </c>
      <c r="C22413" s="8">
        <v>2345.96</v>
      </c>
      <c r="D22413" s="45">
        <v>-1.0602737976110888E-3</v>
      </c>
      <c r="E22413" s="16">
        <v>131.84031710079421</v>
      </c>
      <c r="F22413" s="58">
        <v>13284.03171007942</v>
      </c>
      <c r="G22413" s="59">
        <v>13567.157417893697</v>
      </c>
      <c r="H22413" s="60">
        <v>-2.0868461910883651E-2</v>
      </c>
      <c r="J22413" s="64">
        <v>17</v>
      </c>
      <c r="K22413" s="63">
        <v>-2.167815823302599E-2</v>
      </c>
      <c r="L22413" s="65">
        <f t="array" ref="L22413">PRODUCT(1+D22391:D22413)-1</f>
        <v>-2.2116742373976539E-3</v>
      </c>
      <c r="M22413" t="str">
        <f t="shared" si="1045"/>
        <v/>
      </c>
      <c r="N22413" s="61" t="str">
        <f t="shared" si="1046"/>
        <v/>
      </c>
    </row>
    <row r="22414" spans="1:14" x14ac:dyDescent="0.25">
      <c r="A22414" s="46">
        <f t="shared" si="1047"/>
        <v>22412</v>
      </c>
      <c r="B22414" s="3">
        <v>42818</v>
      </c>
      <c r="C22414" s="8">
        <v>2343.98</v>
      </c>
      <c r="D22414" s="45">
        <v>-8.440041603438031E-4</v>
      </c>
      <c r="E22414" s="16">
        <v>131.72819932049975</v>
      </c>
      <c r="F22414" s="58">
        <v>13272.819932049975</v>
      </c>
      <c r="G22414" s="59">
        <v>13567.157417893697</v>
      </c>
      <c r="H22414" s="60">
        <v>-2.1694853002554582E-2</v>
      </c>
      <c r="J22414" s="64">
        <v>18</v>
      </c>
      <c r="K22414" s="63">
        <v>-2.1694853002554582E-2</v>
      </c>
      <c r="L22414" s="65">
        <f t="array" ref="L22414">PRODUCT(1+D22392:D22414)-1</f>
        <v>-9.0471721245634074E-3</v>
      </c>
      <c r="M22414" t="str">
        <f t="shared" si="1045"/>
        <v/>
      </c>
      <c r="N22414" s="61" t="str">
        <f t="shared" si="1046"/>
        <v/>
      </c>
    </row>
    <row r="22415" spans="1:14" x14ac:dyDescent="0.25">
      <c r="A22415" s="46">
        <f t="shared" si="1047"/>
        <v>22413</v>
      </c>
      <c r="B22415" s="3">
        <v>42821</v>
      </c>
      <c r="C22415" s="8">
        <v>2341.59</v>
      </c>
      <c r="D22415" s="45">
        <v>-1.0196332733214408E-3</v>
      </c>
      <c r="E22415" s="16">
        <v>131.59286523216454</v>
      </c>
      <c r="F22415" s="58">
        <v>13259.286523216455</v>
      </c>
      <c r="G22415" s="59">
        <v>13567.157417893697</v>
      </c>
      <c r="H22415" s="60">
        <v>-2.2692365481894683E-2</v>
      </c>
      <c r="J22415" s="64">
        <v>19</v>
      </c>
      <c r="K22415" s="63">
        <v>-2.2692365481894683E-2</v>
      </c>
      <c r="L22415" s="65">
        <f t="array" ref="L22415">PRODUCT(1+D22393:D22415)-1</f>
        <v>-8.9850263667987651E-3</v>
      </c>
      <c r="M22415" t="str">
        <f t="shared" si="1045"/>
        <v/>
      </c>
      <c r="N22415" s="61" t="str">
        <f t="shared" si="1046"/>
        <v/>
      </c>
    </row>
    <row r="22416" spans="1:14" x14ac:dyDescent="0.25">
      <c r="A22416" s="46">
        <f t="shared" si="1047"/>
        <v>22414</v>
      </c>
      <c r="B22416" s="3">
        <v>42822</v>
      </c>
      <c r="C22416" s="8">
        <v>2358.5700000000002</v>
      </c>
      <c r="D22416" s="45">
        <v>7.251482966702083E-3</v>
      </c>
      <c r="E22416" s="16">
        <v>132.55436013590182</v>
      </c>
      <c r="F22416" s="58">
        <v>13355.436013590182</v>
      </c>
      <c r="G22416" s="59">
        <v>13567.157417893697</v>
      </c>
      <c r="H22416" s="60">
        <v>-1.5605435816958613E-2</v>
      </c>
      <c r="J22416" s="64">
        <v>20</v>
      </c>
      <c r="K22416" s="63">
        <v>-2.2692365481894683E-2</v>
      </c>
      <c r="L22416" s="65">
        <f t="array" ref="L22416">PRODUCT(1+D22394:D22416)-1</f>
        <v>-2.2167602303063694E-3</v>
      </c>
      <c r="M22416" t="str">
        <f t="shared" si="1045"/>
        <v/>
      </c>
      <c r="N22416" s="61" t="str">
        <f t="shared" si="1046"/>
        <v/>
      </c>
    </row>
    <row r="22417" spans="1:14" x14ac:dyDescent="0.25">
      <c r="A22417" s="46">
        <f t="shared" si="1047"/>
        <v>22415</v>
      </c>
      <c r="B22417" s="3">
        <v>42823</v>
      </c>
      <c r="C22417" s="8">
        <v>2361.13</v>
      </c>
      <c r="D22417" s="45">
        <v>1.0854034436120763E-3</v>
      </c>
      <c r="E22417" s="16">
        <v>132.69932049830274</v>
      </c>
      <c r="F22417" s="58">
        <v>13369.932049830273</v>
      </c>
      <c r="G22417" s="59">
        <v>13567.157417893697</v>
      </c>
      <c r="H22417" s="60">
        <v>-1.4536970567121443E-2</v>
      </c>
      <c r="J22417" s="64">
        <v>21</v>
      </c>
      <c r="K22417" s="63">
        <v>-2.2692365481894683E-2</v>
      </c>
      <c r="L22417" s="65">
        <f t="array" ref="L22417">PRODUCT(1+D22395:D22417)-1</f>
        <v>-2.6231973438542999E-3</v>
      </c>
      <c r="M22417" t="str">
        <f t="shared" si="1045"/>
        <v/>
      </c>
      <c r="N22417" s="61" t="str">
        <f t="shared" si="1046"/>
        <v/>
      </c>
    </row>
    <row r="22418" spans="1:14" x14ac:dyDescent="0.25">
      <c r="A22418" s="46">
        <f t="shared" si="1047"/>
        <v>22416</v>
      </c>
      <c r="B22418" s="3">
        <v>42824</v>
      </c>
      <c r="C22418" s="8">
        <v>2368.06</v>
      </c>
      <c r="D22418" s="45">
        <v>2.9350353432466836E-3</v>
      </c>
      <c r="E22418" s="16">
        <v>133.09173272933333</v>
      </c>
      <c r="F22418" s="58">
        <v>13409.173272933333</v>
      </c>
      <c r="G22418" s="59">
        <v>13567.157417893697</v>
      </c>
      <c r="H22418" s="60">
        <v>-1.1644601746272909E-2</v>
      </c>
      <c r="J22418" s="64">
        <v>22</v>
      </c>
      <c r="K22418" s="63">
        <v>-2.2692365481894683E-2</v>
      </c>
      <c r="L22418" s="65">
        <f t="array" ref="L22418">PRODUCT(1+D22396:D22418)-1</f>
        <v>-7.1315539613880929E-4</v>
      </c>
      <c r="M22418" t="str">
        <f t="shared" si="1045"/>
        <v/>
      </c>
      <c r="N22418" s="61" t="str">
        <f t="shared" si="1046"/>
        <v/>
      </c>
    </row>
    <row r="22419" spans="1:14" x14ac:dyDescent="0.25">
      <c r="A22419" s="46">
        <f t="shared" si="1047"/>
        <v>22417</v>
      </c>
      <c r="B22419" s="3">
        <v>42825</v>
      </c>
      <c r="C22419" s="8">
        <v>2362.7199999999998</v>
      </c>
      <c r="D22419" s="45">
        <v>-2.255010430479043E-3</v>
      </c>
      <c r="E22419" s="16">
        <v>132.78935447338768</v>
      </c>
      <c r="F22419" s="58">
        <v>13378.935447338768</v>
      </c>
      <c r="G22419" s="59">
        <v>13567.157417893697</v>
      </c>
      <c r="H22419" s="60">
        <v>-1.3873353478355277E-2</v>
      </c>
      <c r="J22419" s="64">
        <v>23</v>
      </c>
      <c r="K22419" s="63">
        <v>-2.2692365481894683E-2</v>
      </c>
      <c r="L22419" s="65">
        <f t="array" ref="L22419">PRODUCT(1+D22397:D22419)-1</f>
        <v>-3.8923017041503361E-4</v>
      </c>
      <c r="M22419" t="str">
        <f t="shared" si="1045"/>
        <v/>
      </c>
      <c r="N22419" s="61" t="str">
        <f t="shared" si="1046"/>
        <v/>
      </c>
    </row>
    <row r="22420" spans="1:14" x14ac:dyDescent="0.25">
      <c r="A22420" s="46">
        <f t="shared" si="1047"/>
        <v>22418</v>
      </c>
      <c r="B22420" s="3">
        <v>42828</v>
      </c>
      <c r="C22420" s="8">
        <v>2358.84</v>
      </c>
      <c r="D22420" s="45">
        <v>-1.6421751202002621E-3</v>
      </c>
      <c r="E22420" s="16">
        <v>132.56964892412381</v>
      </c>
      <c r="F22420" s="58">
        <v>13356.964892412381</v>
      </c>
      <c r="G22420" s="59">
        <v>13567.157417893697</v>
      </c>
      <c r="H22420" s="60">
        <v>-1.5492746122639733E-2</v>
      </c>
      <c r="J22420" s="64">
        <v>24</v>
      </c>
      <c r="K22420" s="63">
        <v>-2.2692365481894683E-2</v>
      </c>
      <c r="L22420" s="65">
        <f t="array" ref="L22420">PRODUCT(1+D22398:D22420)-1</f>
        <v>-1.5492746122639511E-2</v>
      </c>
      <c r="M22420" t="str">
        <f t="shared" si="1045"/>
        <v/>
      </c>
      <c r="N22420" s="61" t="str">
        <f t="shared" si="1046"/>
        <v/>
      </c>
    </row>
    <row r="22421" spans="1:14" x14ac:dyDescent="0.25">
      <c r="A22421" s="46">
        <f t="shared" si="1047"/>
        <v>22419</v>
      </c>
      <c r="B22421" s="3">
        <v>42829</v>
      </c>
      <c r="C22421" s="8">
        <v>2360.16</v>
      </c>
      <c r="D22421" s="45">
        <v>5.5959709009489877E-4</v>
      </c>
      <c r="E22421" s="16">
        <v>132.64439411098675</v>
      </c>
      <c r="F22421" s="58">
        <v>13364.439411098676</v>
      </c>
      <c r="G22421" s="59">
        <v>13567.157417893697</v>
      </c>
      <c r="H22421" s="60">
        <v>-1.4941818728192557E-2</v>
      </c>
      <c r="J22421" s="64">
        <v>25</v>
      </c>
      <c r="K22421" s="63">
        <v>-2.2692365481894683E-2</v>
      </c>
      <c r="L22421" s="65">
        <f t="array" ref="L22421">PRODUCT(1+D22399:D22421)-1</f>
        <v>-9.1354873379457802E-3</v>
      </c>
      <c r="M22421" t="str">
        <f t="shared" si="1045"/>
        <v/>
      </c>
      <c r="N22421" s="61" t="str">
        <f t="shared" si="1046"/>
        <v/>
      </c>
    </row>
    <row r="22422" spans="1:14" x14ac:dyDescent="0.25">
      <c r="A22422" s="46">
        <f t="shared" si="1047"/>
        <v>22420</v>
      </c>
      <c r="B22422" s="3">
        <v>42830</v>
      </c>
      <c r="C22422" s="8">
        <v>2352.9499999999998</v>
      </c>
      <c r="D22422" s="45">
        <v>-3.0548776354145657E-3</v>
      </c>
      <c r="E22422" s="16">
        <v>132.23612684031858</v>
      </c>
      <c r="F22422" s="58">
        <v>13323.612684031857</v>
      </c>
      <c r="G22422" s="59">
        <v>13567.157417893697</v>
      </c>
      <c r="H22422" s="60">
        <v>-1.7951050935742008E-2</v>
      </c>
      <c r="J22422" s="64">
        <v>26</v>
      </c>
      <c r="K22422" s="63">
        <v>-2.2692365481894683E-2</v>
      </c>
      <c r="L22422" s="65">
        <f t="array" ref="L22422">PRODUCT(1+D22400:D22422)-1</f>
        <v>-1.2659874450300368E-2</v>
      </c>
      <c r="M22422" t="str">
        <f t="shared" si="1045"/>
        <v/>
      </c>
      <c r="N22422" s="61" t="str">
        <f t="shared" si="1046"/>
        <v/>
      </c>
    </row>
    <row r="22423" spans="1:14" x14ac:dyDescent="0.25">
      <c r="A22423" s="46">
        <f t="shared" si="1047"/>
        <v>22421</v>
      </c>
      <c r="B22423" s="3">
        <v>42831</v>
      </c>
      <c r="C22423" s="8">
        <v>2357.4899999999998</v>
      </c>
      <c r="D22423" s="45">
        <v>1.9294927644020188E-3</v>
      </c>
      <c r="E22423" s="16">
        <v>132.49320498301392</v>
      </c>
      <c r="F22423" s="58">
        <v>13349.320498301393</v>
      </c>
      <c r="G22423" s="59">
        <v>13567.157417893697</v>
      </c>
      <c r="H22423" s="60">
        <v>-1.6056194594233797E-2</v>
      </c>
      <c r="J22423" s="64">
        <v>27</v>
      </c>
      <c r="K22423" s="63">
        <v>-2.2692365481894683E-2</v>
      </c>
      <c r="L22423" s="65">
        <f t="array" ref="L22423">PRODUCT(1+D22401:D22423)-1</f>
        <v>-7.5021786629952958E-3</v>
      </c>
      <c r="M22423" t="str">
        <f t="shared" si="1045"/>
        <v/>
      </c>
      <c r="N22423" s="61" t="str">
        <f t="shared" si="1046"/>
        <v/>
      </c>
    </row>
    <row r="22424" spans="1:14" x14ac:dyDescent="0.25">
      <c r="A22424" s="46">
        <f t="shared" si="1047"/>
        <v>22422</v>
      </c>
      <c r="B22424" s="3">
        <v>42832</v>
      </c>
      <c r="C22424" s="8">
        <v>2355.54</v>
      </c>
      <c r="D22424" s="45">
        <v>-8.2715091050222789E-4</v>
      </c>
      <c r="E22424" s="16">
        <v>132.38278595696636</v>
      </c>
      <c r="F22424" s="58">
        <v>13338.278595696636</v>
      </c>
      <c r="G22424" s="59">
        <v>13567.157417893697</v>
      </c>
      <c r="H22424" s="60">
        <v>-1.6870064608758284E-2</v>
      </c>
      <c r="J22424" s="64">
        <v>28</v>
      </c>
      <c r="K22424" s="63">
        <v>-2.2692365481894683E-2</v>
      </c>
      <c r="L22424" s="65">
        <f t="array" ref="L22424">PRODUCT(1+D22402:D22424)-1</f>
        <v>-5.4256266915500007E-3</v>
      </c>
      <c r="M22424" t="str">
        <f t="shared" si="1045"/>
        <v/>
      </c>
      <c r="N22424" s="61" t="str">
        <f t="shared" si="1046"/>
        <v/>
      </c>
    </row>
    <row r="22425" spans="1:14" x14ac:dyDescent="0.25">
      <c r="A22425" s="46">
        <f t="shared" si="1047"/>
        <v>22423</v>
      </c>
      <c r="B22425" s="3">
        <v>42835</v>
      </c>
      <c r="C22425" s="8">
        <v>2357.16</v>
      </c>
      <c r="D22425" s="45">
        <v>6.8774039073837834E-4</v>
      </c>
      <c r="E22425" s="16">
        <v>132.47451868629818</v>
      </c>
      <c r="F22425" s="58">
        <v>13347.451868629818</v>
      </c>
      <c r="G22425" s="59">
        <v>13567.157417893697</v>
      </c>
      <c r="H22425" s="60">
        <v>-1.6193926442845674E-2</v>
      </c>
      <c r="J22425" s="64">
        <v>29</v>
      </c>
      <c r="K22425" s="63">
        <v>-2.2692365481894683E-2</v>
      </c>
      <c r="L22425" s="65">
        <f t="array" ref="L22425">PRODUCT(1+D22403:D22425)-1</f>
        <v>-2.4629916461421653E-3</v>
      </c>
      <c r="M22425" t="str">
        <f t="shared" si="1045"/>
        <v/>
      </c>
      <c r="N22425" s="61" t="str">
        <f t="shared" si="1046"/>
        <v/>
      </c>
    </row>
    <row r="22426" spans="1:14" x14ac:dyDescent="0.25">
      <c r="A22426" s="46">
        <f t="shared" si="1047"/>
        <v>22424</v>
      </c>
      <c r="B22426" s="3">
        <v>42836</v>
      </c>
      <c r="C22426" s="8">
        <v>2353.7800000000002</v>
      </c>
      <c r="D22426" s="45">
        <v>-1.4339289653649834E-3</v>
      </c>
      <c r="E22426" s="16">
        <v>132.28312570781574</v>
      </c>
      <c r="F22426" s="58">
        <v>13328.312570781574</v>
      </c>
      <c r="G22426" s="59">
        <v>13567.157417893697</v>
      </c>
      <c r="H22426" s="60">
        <v>-1.7604634468021296E-2</v>
      </c>
      <c r="J22426" s="64">
        <v>30</v>
      </c>
      <c r="K22426" s="63">
        <v>-2.2692365481894683E-2</v>
      </c>
      <c r="L22426" s="65">
        <f t="array" ref="L22426">PRODUCT(1+D22404:D22426)-1</f>
        <v>-4.6894755314241809E-3</v>
      </c>
      <c r="M22426" t="str">
        <f t="shared" ref="M22426:M22489" si="1048">IF(AND(L22426&lt;=-0.25,MIN(L22404:L22425)&gt;-0.25),1,"")</f>
        <v/>
      </c>
      <c r="N22426" s="61" t="str">
        <f t="shared" si="1046"/>
        <v/>
      </c>
    </row>
    <row r="22427" spans="1:14" x14ac:dyDescent="0.25">
      <c r="A22427" s="46">
        <f t="shared" si="1047"/>
        <v>22425</v>
      </c>
      <c r="B22427" s="3">
        <v>42837</v>
      </c>
      <c r="C22427" s="8">
        <v>2344.9299999999998</v>
      </c>
      <c r="D22427" s="45">
        <v>-3.7599095922304926E-3</v>
      </c>
      <c r="E22427" s="16">
        <v>131.78199320498447</v>
      </c>
      <c r="F22427" s="58">
        <v>13278.199320498446</v>
      </c>
      <c r="G22427" s="59">
        <v>13567.157417893697</v>
      </c>
      <c r="H22427" s="60">
        <v>-2.1298352226247763E-2</v>
      </c>
      <c r="J22427" s="64">
        <v>31</v>
      </c>
      <c r="K22427" s="63">
        <v>-2.2692365481894683E-2</v>
      </c>
      <c r="L22427" s="65">
        <f t="array" ref="L22427">PRODUCT(1+D22405:D22427)-1</f>
        <v>-1.1662311388350499E-2</v>
      </c>
      <c r="M22427" t="str">
        <f t="shared" si="1048"/>
        <v/>
      </c>
      <c r="N22427" s="61" t="str">
        <f t="shared" si="1046"/>
        <v/>
      </c>
    </row>
    <row r="22428" spans="1:14" x14ac:dyDescent="0.25">
      <c r="A22428" s="46">
        <f t="shared" si="1047"/>
        <v>22426</v>
      </c>
      <c r="B22428" s="3">
        <v>42838</v>
      </c>
      <c r="C22428" s="8">
        <v>2328.9499999999998</v>
      </c>
      <c r="D22428" s="45">
        <v>-6.8147023578528643E-3</v>
      </c>
      <c r="E22428" s="16">
        <v>130.87712344281007</v>
      </c>
      <c r="F22428" s="58">
        <v>13187.712344281008</v>
      </c>
      <c r="G22428" s="59">
        <v>13567.157417893697</v>
      </c>
      <c r="H22428" s="60">
        <v>-2.7967912652965943E-2</v>
      </c>
      <c r="J22428" s="64">
        <v>32</v>
      </c>
      <c r="K22428" s="63">
        <v>-2.7967912652965943E-2</v>
      </c>
      <c r="L22428" s="65">
        <f t="array" ref="L22428">PRODUCT(1+D22406:D22428)-1</f>
        <v>-1.8757346838173761E-2</v>
      </c>
      <c r="M22428" t="str">
        <f t="shared" si="1048"/>
        <v/>
      </c>
      <c r="N22428" s="61" t="str">
        <f t="shared" si="1046"/>
        <v/>
      </c>
    </row>
    <row r="22429" spans="1:14" x14ac:dyDescent="0.25">
      <c r="A22429" s="46">
        <f t="shared" si="1047"/>
        <v>22427</v>
      </c>
      <c r="B22429" s="3">
        <v>42842</v>
      </c>
      <c r="C22429" s="8">
        <v>2349.0100000000002</v>
      </c>
      <c r="D22429" s="45">
        <v>8.6133236007643887E-3</v>
      </c>
      <c r="E22429" s="16">
        <v>132.01302378256094</v>
      </c>
      <c r="F22429" s="58">
        <v>13301.302378256094</v>
      </c>
      <c r="G22429" s="59">
        <v>13567.157417893697</v>
      </c>
      <c r="H22429" s="60">
        <v>-1.9595485734319462E-2</v>
      </c>
      <c r="J22429" s="64">
        <v>33</v>
      </c>
      <c r="K22429" s="63">
        <v>-2.7967912652965943E-2</v>
      </c>
      <c r="L22429" s="65">
        <f t="array" ref="L22429">PRODUCT(1+D22407:D22429)-1</f>
        <v>-6.9500517871859957E-3</v>
      </c>
      <c r="M22429" t="str">
        <f t="shared" si="1048"/>
        <v/>
      </c>
      <c r="N22429" s="61" t="str">
        <f t="shared" si="1046"/>
        <v/>
      </c>
    </row>
    <row r="22430" spans="1:14" x14ac:dyDescent="0.25">
      <c r="A22430" s="46">
        <f t="shared" si="1047"/>
        <v>22428</v>
      </c>
      <c r="B22430" s="3">
        <v>42843</v>
      </c>
      <c r="C22430" s="8">
        <v>2342.19</v>
      </c>
      <c r="D22430" s="45">
        <v>-2.9033507733046138E-3</v>
      </c>
      <c r="E22430" s="16">
        <v>131.62684031710225</v>
      </c>
      <c r="F22430" s="58">
        <v>13262.684031710225</v>
      </c>
      <c r="G22430" s="59">
        <v>13567.157417893697</v>
      </c>
      <c r="H22430" s="60">
        <v>-2.2441943938964148E-2</v>
      </c>
      <c r="J22430" s="64">
        <v>34</v>
      </c>
      <c r="K22430" s="63">
        <v>-2.7967912652965943E-2</v>
      </c>
      <c r="L22430" s="65">
        <f t="array" ref="L22430">PRODUCT(1+D22408:D22430)-1</f>
        <v>-1.8056731760898281E-2</v>
      </c>
      <c r="M22430" t="str">
        <f t="shared" si="1048"/>
        <v/>
      </c>
      <c r="N22430" s="61" t="str">
        <f t="shared" si="1046"/>
        <v/>
      </c>
    </row>
    <row r="22431" spans="1:14" x14ac:dyDescent="0.25">
      <c r="A22431" s="46">
        <f t="shared" si="1047"/>
        <v>22429</v>
      </c>
      <c r="B22431" s="3">
        <v>42844</v>
      </c>
      <c r="C22431" s="8">
        <v>2338.17</v>
      </c>
      <c r="D22431" s="45">
        <v>-1.7163423974997372E-3</v>
      </c>
      <c r="E22431" s="16">
        <v>131.39920724801959</v>
      </c>
      <c r="F22431" s="58">
        <v>13239.920724801959</v>
      </c>
      <c r="G22431" s="59">
        <v>13567.157417893697</v>
      </c>
      <c r="H22431" s="60">
        <v>-2.4119768276599007E-2</v>
      </c>
      <c r="J22431" s="64">
        <v>35</v>
      </c>
      <c r="K22431" s="63">
        <v>-2.7967912652965943E-2</v>
      </c>
      <c r="L22431" s="65">
        <f t="array" ref="L22431">PRODUCT(1+D22409:D22431)-1</f>
        <v>-1.8144941168566131E-2</v>
      </c>
      <c r="M22431" t="str">
        <f t="shared" si="1048"/>
        <v/>
      </c>
      <c r="N22431" s="61" t="str">
        <f t="shared" si="1046"/>
        <v/>
      </c>
    </row>
    <row r="22432" spans="1:14" x14ac:dyDescent="0.25">
      <c r="A22432" s="46">
        <f t="shared" si="1047"/>
        <v>22430</v>
      </c>
      <c r="B22432" s="3">
        <v>42845</v>
      </c>
      <c r="C22432" s="8">
        <v>2355.84</v>
      </c>
      <c r="D22432" s="45">
        <v>7.5571921631019112E-3</v>
      </c>
      <c r="E22432" s="16">
        <v>132.39977349943524</v>
      </c>
      <c r="F22432" s="58">
        <v>13339.977349943525</v>
      </c>
      <c r="G22432" s="59">
        <v>13567.157417893697</v>
      </c>
      <c r="H22432" s="60">
        <v>-1.6744853837292739E-2</v>
      </c>
      <c r="J22432" s="64">
        <v>36</v>
      </c>
      <c r="K22432" s="63">
        <v>-2.7967912652965943E-2</v>
      </c>
      <c r="L22432" s="65">
        <f t="array" ref="L22432">PRODUCT(1+D22410:D22432)-1</f>
        <v>-9.4228949858091715E-3</v>
      </c>
      <c r="M22432" t="str">
        <f t="shared" si="1048"/>
        <v/>
      </c>
      <c r="N22432" s="61" t="str">
        <f t="shared" si="1046"/>
        <v/>
      </c>
    </row>
    <row r="22433" spans="1:14" x14ac:dyDescent="0.25">
      <c r="A22433" s="46">
        <f t="shared" si="1047"/>
        <v>22431</v>
      </c>
      <c r="B22433" s="3">
        <v>42846</v>
      </c>
      <c r="C22433" s="8">
        <v>2348.69</v>
      </c>
      <c r="D22433" s="45">
        <v>-3.0350108666123976E-3</v>
      </c>
      <c r="E22433" s="16">
        <v>131.99490373726081</v>
      </c>
      <c r="F22433" s="58">
        <v>13299.490373726081</v>
      </c>
      <c r="G22433" s="59">
        <v>13567.157417893697</v>
      </c>
      <c r="H22433" s="60">
        <v>-1.9729043890549303E-2</v>
      </c>
      <c r="J22433" s="64">
        <v>37</v>
      </c>
      <c r="K22433" s="63">
        <v>-2.7967912652965943E-2</v>
      </c>
      <c r="L22433" s="65">
        <f t="array" ref="L22433">PRODUCT(1+D22411:D22433)-1</f>
        <v>-1.0440410032568348E-2</v>
      </c>
      <c r="M22433" t="str">
        <f t="shared" si="1048"/>
        <v/>
      </c>
      <c r="N22433" s="61" t="str">
        <f t="shared" si="1046"/>
        <v/>
      </c>
    </row>
    <row r="22434" spans="1:14" x14ac:dyDescent="0.25">
      <c r="A22434" s="46">
        <f t="shared" si="1047"/>
        <v>22432</v>
      </c>
      <c r="B22434" s="3">
        <v>42849</v>
      </c>
      <c r="C22434" s="8">
        <v>2374.15</v>
      </c>
      <c r="D22434" s="45">
        <v>1.0840085324159476E-2</v>
      </c>
      <c r="E22434" s="16">
        <v>133.43657984145111</v>
      </c>
      <c r="F22434" s="58">
        <v>13443.657984145111</v>
      </c>
      <c r="G22434" s="59">
        <v>13567.157417893697</v>
      </c>
      <c r="H22434" s="60">
        <v>-9.1028230855273451E-3</v>
      </c>
      <c r="J22434" s="64">
        <v>38</v>
      </c>
      <c r="K22434" s="63">
        <v>-2.7967912652965943E-2</v>
      </c>
      <c r="L22434" s="65">
        <f t="array" ref="L22434">PRODUCT(1+D22412:D22434)-1</f>
        <v>1.285398588749187E-2</v>
      </c>
      <c r="M22434" t="str">
        <f t="shared" si="1048"/>
        <v/>
      </c>
      <c r="N22434" s="61" t="str">
        <f t="shared" si="1046"/>
        <v/>
      </c>
    </row>
    <row r="22435" spans="1:14" x14ac:dyDescent="0.25">
      <c r="A22435" s="46">
        <f t="shared" si="1047"/>
        <v>22433</v>
      </c>
      <c r="B22435" s="3">
        <v>42850</v>
      </c>
      <c r="C22435" s="8">
        <v>2388.61</v>
      </c>
      <c r="D22435" s="45">
        <v>6.0906008466188322E-3</v>
      </c>
      <c r="E22435" s="16">
        <v>134.25537938845</v>
      </c>
      <c r="F22435" s="58">
        <v>13525.537938845</v>
      </c>
      <c r="G22435" s="59">
        <v>13567.157417893697</v>
      </c>
      <c r="H22435" s="60">
        <v>-3.0676639008997419E-3</v>
      </c>
      <c r="J22435" s="64">
        <v>39</v>
      </c>
      <c r="K22435" s="63">
        <v>-2.7967912652965943E-2</v>
      </c>
      <c r="L22435" s="65">
        <f t="array" ref="L22435">PRODUCT(1+D22413:D22435)-1</f>
        <v>1.7100640848219051E-2</v>
      </c>
      <c r="M22435" t="str">
        <f t="shared" si="1048"/>
        <v/>
      </c>
      <c r="N22435" s="61" t="str">
        <f t="shared" si="1046"/>
        <v/>
      </c>
    </row>
    <row r="22436" spans="1:14" x14ac:dyDescent="0.25">
      <c r="A22436" s="46">
        <f t="shared" si="1047"/>
        <v>22434</v>
      </c>
      <c r="B22436" s="3">
        <v>42851</v>
      </c>
      <c r="C22436" s="8">
        <v>2387.4499999999998</v>
      </c>
      <c r="D22436" s="45">
        <v>-4.856380907726221E-4</v>
      </c>
      <c r="E22436" s="16">
        <v>134.18969422423706</v>
      </c>
      <c r="F22436" s="58">
        <v>13518.969422423706</v>
      </c>
      <c r="G22436" s="59">
        <v>13567.157417893697</v>
      </c>
      <c r="H22436" s="60">
        <v>-3.5518122172324418E-3</v>
      </c>
      <c r="J22436" s="64">
        <v>40</v>
      </c>
      <c r="K22436" s="63">
        <v>-2.7967912652965943E-2</v>
      </c>
      <c r="L22436" s="65">
        <f t="array" ref="L22436">PRODUCT(1+D22414:D22436)-1</f>
        <v>1.76857235417478E-2</v>
      </c>
      <c r="M22436" t="str">
        <f t="shared" si="1048"/>
        <v/>
      </c>
      <c r="N22436" s="61" t="str">
        <f t="shared" si="1046"/>
        <v/>
      </c>
    </row>
    <row r="22437" spans="1:14" x14ac:dyDescent="0.25">
      <c r="A22437" s="46">
        <f t="shared" si="1047"/>
        <v>22435</v>
      </c>
      <c r="B22437" s="3">
        <v>42852</v>
      </c>
      <c r="C22437" s="8">
        <v>2388.77</v>
      </c>
      <c r="D22437" s="45">
        <v>5.5289116002432692E-4</v>
      </c>
      <c r="E22437" s="16">
        <v>134.26443941110003</v>
      </c>
      <c r="F22437" s="58">
        <v>13526.443941110003</v>
      </c>
      <c r="G22437" s="59">
        <v>13567.157417893697</v>
      </c>
      <c r="H22437" s="60">
        <v>-3.0008848227851548E-3</v>
      </c>
      <c r="J22437" s="64">
        <v>41</v>
      </c>
      <c r="K22437" s="63">
        <v>-2.7967912652965943E-2</v>
      </c>
      <c r="L22437" s="65">
        <f t="array" ref="L22437">PRODUCT(1+D22415:D22437)-1</f>
        <v>1.9108524816764394E-2</v>
      </c>
      <c r="M22437" t="str">
        <f t="shared" si="1048"/>
        <v/>
      </c>
      <c r="N22437" s="61" t="str">
        <f t="shared" ref="N22437:N22500" si="1049">IF(AND(M22437=1,SUM(M22209:M22436)=0),1,"")</f>
        <v/>
      </c>
    </row>
    <row r="22438" spans="1:14" x14ac:dyDescent="0.25">
      <c r="A22438" s="46">
        <f t="shared" si="1047"/>
        <v>22436</v>
      </c>
      <c r="B22438" s="3">
        <v>42853</v>
      </c>
      <c r="C22438" s="8">
        <v>2384.1999999999998</v>
      </c>
      <c r="D22438" s="45">
        <v>-1.9131184668260692E-3</v>
      </c>
      <c r="E22438" s="16">
        <v>134.00566251415776</v>
      </c>
      <c r="F22438" s="58">
        <v>13500.566251415776</v>
      </c>
      <c r="G22438" s="59">
        <v>13567.157417893697</v>
      </c>
      <c r="H22438" s="60">
        <v>-4.9082622414401422E-3</v>
      </c>
      <c r="J22438" s="64">
        <v>42</v>
      </c>
      <c r="K22438" s="63">
        <v>-2.7967912652965943E-2</v>
      </c>
      <c r="L22438" s="65">
        <f t="array" ref="L22438">PRODUCT(1+D22416:D22438)-1</f>
        <v>1.8197037056017384E-2</v>
      </c>
      <c r="M22438" t="str">
        <f t="shared" si="1048"/>
        <v/>
      </c>
      <c r="N22438" s="61" t="str">
        <f t="shared" si="1049"/>
        <v/>
      </c>
    </row>
    <row r="22439" spans="1:14" x14ac:dyDescent="0.25">
      <c r="A22439" s="46">
        <f t="shared" si="1047"/>
        <v>22437</v>
      </c>
      <c r="B22439" s="3">
        <v>42856</v>
      </c>
      <c r="C22439" s="8">
        <v>2388.33</v>
      </c>
      <c r="D22439" s="45">
        <v>1.7322372284205301E-3</v>
      </c>
      <c r="E22439" s="16">
        <v>134.23952434881235</v>
      </c>
      <c r="F22439" s="58">
        <v>13523.952434881236</v>
      </c>
      <c r="G22439" s="59">
        <v>13567.157417893697</v>
      </c>
      <c r="H22439" s="60">
        <v>-3.1845272876011022E-3</v>
      </c>
      <c r="J22439" s="64">
        <v>43</v>
      </c>
      <c r="K22439" s="63">
        <v>-2.7967912652965943E-2</v>
      </c>
      <c r="L22439" s="65">
        <f t="array" ref="L22439">PRODUCT(1+D22417:D22439)-1</f>
        <v>1.2617815031989554E-2</v>
      </c>
      <c r="M22439" t="str">
        <f t="shared" si="1048"/>
        <v/>
      </c>
      <c r="N22439" s="61" t="str">
        <f t="shared" si="1049"/>
        <v/>
      </c>
    </row>
    <row r="22440" spans="1:14" x14ac:dyDescent="0.25">
      <c r="A22440" s="46">
        <f t="shared" si="1047"/>
        <v>22438</v>
      </c>
      <c r="B22440" s="3">
        <v>42857</v>
      </c>
      <c r="C22440" s="8">
        <v>2391.17</v>
      </c>
      <c r="D22440" s="45">
        <v>1.1891154069998411E-3</v>
      </c>
      <c r="E22440" s="16">
        <v>134.40033975085086</v>
      </c>
      <c r="F22440" s="58">
        <v>13540.033975085085</v>
      </c>
      <c r="G22440" s="59">
        <v>13567.157417893697</v>
      </c>
      <c r="H22440" s="60">
        <v>-1.9991986510629056E-3</v>
      </c>
      <c r="J22440" s="64">
        <v>44</v>
      </c>
      <c r="K22440" s="63">
        <v>-2.7967912652965943E-2</v>
      </c>
      <c r="L22440" s="65">
        <f t="array" ref="L22440">PRODUCT(1+D22418:D22440)-1</f>
        <v>1.2722721747637333E-2</v>
      </c>
      <c r="M22440" t="str">
        <f t="shared" si="1048"/>
        <v/>
      </c>
      <c r="N22440" s="61" t="str">
        <f t="shared" si="1049"/>
        <v/>
      </c>
    </row>
    <row r="22441" spans="1:14" x14ac:dyDescent="0.25">
      <c r="A22441" s="46">
        <f t="shared" si="1047"/>
        <v>22439</v>
      </c>
      <c r="B22441" s="3">
        <v>42858</v>
      </c>
      <c r="C22441" s="8">
        <v>2388.13</v>
      </c>
      <c r="D22441" s="45">
        <v>-1.2713441536987835E-3</v>
      </c>
      <c r="E22441" s="16">
        <v>134.22819932049978</v>
      </c>
      <c r="F22441" s="58">
        <v>13522.819932049979</v>
      </c>
      <c r="G22441" s="59">
        <v>13567.157417893697</v>
      </c>
      <c r="H22441" s="60">
        <v>-3.2680011352446137E-3</v>
      </c>
      <c r="J22441" s="64">
        <v>45</v>
      </c>
      <c r="K22441" s="63">
        <v>-2.7967912652965943E-2</v>
      </c>
      <c r="L22441" s="65">
        <f t="array" ref="L22441">PRODUCT(1+D22419:D22441)-1</f>
        <v>8.4752920111821339E-3</v>
      </c>
      <c r="M22441" t="str">
        <f t="shared" si="1048"/>
        <v/>
      </c>
      <c r="N22441" s="61" t="str">
        <f t="shared" si="1049"/>
        <v/>
      </c>
    </row>
    <row r="22442" spans="1:14" x14ac:dyDescent="0.25">
      <c r="A22442" s="46">
        <f t="shared" si="1047"/>
        <v>22440</v>
      </c>
      <c r="B22442" s="3">
        <v>42859</v>
      </c>
      <c r="C22442" s="8">
        <v>2389.52</v>
      </c>
      <c r="D22442" s="45">
        <v>5.8204536603945201E-4</v>
      </c>
      <c r="E22442" s="16">
        <v>134.30690826727215</v>
      </c>
      <c r="F22442" s="58">
        <v>13530.690826727216</v>
      </c>
      <c r="G22442" s="59">
        <v>13567.157417893697</v>
      </c>
      <c r="H22442" s="60">
        <v>-2.6878578941219589E-3</v>
      </c>
      <c r="I22442" s="46" t="s">
        <v>78</v>
      </c>
      <c r="J22442" s="64">
        <v>46</v>
      </c>
      <c r="K22442" s="63">
        <v>-2.7967912652965943E-2</v>
      </c>
      <c r="L22442" s="65">
        <f t="array" ref="L22442">PRODUCT(1+D22420:D22442)-1</f>
        <v>1.134285907767274E-2</v>
      </c>
      <c r="M22442" t="str">
        <f t="shared" si="1048"/>
        <v/>
      </c>
      <c r="N22442" s="61" t="str">
        <f t="shared" si="1049"/>
        <v/>
      </c>
    </row>
    <row r="22443" spans="1:14" x14ac:dyDescent="0.25">
      <c r="A22443" s="46">
        <f t="shared" si="1047"/>
        <v>22441</v>
      </c>
      <c r="B22443" s="3">
        <v>42860</v>
      </c>
      <c r="C22443" s="8">
        <v>2399.29</v>
      </c>
      <c r="D22443" s="45">
        <v>4.0886872677357022E-3</v>
      </c>
      <c r="E22443" s="16">
        <v>134.86013590034122</v>
      </c>
      <c r="F22443" s="58">
        <v>13586.013590034123</v>
      </c>
      <c r="G22443" s="59">
        <v>13586.013590034123</v>
      </c>
      <c r="H22443" s="60">
        <v>0</v>
      </c>
      <c r="J22443" s="64" t="s">
        <v>67</v>
      </c>
      <c r="K22443" s="63" t="s">
        <v>67</v>
      </c>
      <c r="L22443" s="65">
        <f t="array" ref="L22443">PRODUCT(1+D22421:D22443)-1</f>
        <v>1.7148259313899183E-2</v>
      </c>
      <c r="M22443" t="str">
        <f t="shared" si="1048"/>
        <v/>
      </c>
      <c r="N22443" s="61" t="str">
        <f t="shared" si="1049"/>
        <v/>
      </c>
    </row>
    <row r="22444" spans="1:14" x14ac:dyDescent="0.25">
      <c r="A22444" s="46">
        <f t="shared" si="1047"/>
        <v>22442</v>
      </c>
      <c r="B22444" s="3">
        <v>42863</v>
      </c>
      <c r="C22444" s="8">
        <v>2399.38</v>
      </c>
      <c r="D22444" s="45">
        <v>3.7511097032982832E-5</v>
      </c>
      <c r="E22444" s="16">
        <v>134.86523216308188</v>
      </c>
      <c r="F22444" s="58">
        <v>13586.523216308189</v>
      </c>
      <c r="G22444" s="59">
        <v>13586.523216308189</v>
      </c>
      <c r="H22444" s="60">
        <v>0</v>
      </c>
      <c r="I22444" s="46" t="s">
        <v>77</v>
      </c>
      <c r="J22444" s="64">
        <v>1</v>
      </c>
      <c r="K22444" s="63">
        <v>0</v>
      </c>
      <c r="L22444" s="65">
        <f t="array" ref="L22444">PRODUCT(1+D22422:D22444)-1</f>
        <v>1.6617517456443354E-2</v>
      </c>
      <c r="M22444" t="str">
        <f t="shared" si="1048"/>
        <v/>
      </c>
      <c r="N22444" s="61" t="str">
        <f t="shared" si="1049"/>
        <v/>
      </c>
    </row>
    <row r="22445" spans="1:14" x14ac:dyDescent="0.25">
      <c r="A22445" s="46">
        <f t="shared" si="1047"/>
        <v>22443</v>
      </c>
      <c r="B22445" s="3">
        <v>42864</v>
      </c>
      <c r="C22445" s="8">
        <v>2396.92</v>
      </c>
      <c r="D22445" s="45">
        <v>-1.0252648600889147E-3</v>
      </c>
      <c r="E22445" s="16">
        <v>134.72593431483725</v>
      </c>
      <c r="F22445" s="58">
        <v>13572.593431483725</v>
      </c>
      <c r="G22445" s="59">
        <v>13586.523216308189</v>
      </c>
      <c r="H22445" s="60">
        <v>-1.0252648600890257E-3</v>
      </c>
      <c r="I22445" s="46" t="s">
        <v>78</v>
      </c>
      <c r="J22445" s="64">
        <v>2</v>
      </c>
      <c r="K22445" s="63">
        <v>-1.0252648600890257E-3</v>
      </c>
      <c r="L22445" s="65">
        <f t="array" ref="L22445">PRODUCT(1+D22423:D22445)-1</f>
        <v>1.8687179923075226E-2</v>
      </c>
      <c r="M22445" t="str">
        <f t="shared" si="1048"/>
        <v/>
      </c>
      <c r="N22445" s="61" t="str">
        <f t="shared" si="1049"/>
        <v/>
      </c>
    </row>
    <row r="22446" spans="1:14" x14ac:dyDescent="0.25">
      <c r="A22446" s="46">
        <f t="shared" si="1047"/>
        <v>22444</v>
      </c>
      <c r="B22446" s="3">
        <v>42865</v>
      </c>
      <c r="C22446" s="8">
        <v>2399.63</v>
      </c>
      <c r="D22446" s="45">
        <v>1.1306176259533451E-3</v>
      </c>
      <c r="E22446" s="16">
        <v>134.87938844847258</v>
      </c>
      <c r="F22446" s="58">
        <v>13587.938844847258</v>
      </c>
      <c r="G22446" s="59">
        <v>13587.938844847258</v>
      </c>
      <c r="H22446" s="60">
        <v>0</v>
      </c>
      <c r="I22446" s="46" t="s">
        <v>77</v>
      </c>
      <c r="J22446" s="64">
        <v>1</v>
      </c>
      <c r="K22446" s="63">
        <v>0</v>
      </c>
      <c r="L22446" s="65">
        <f t="array" ref="L22446">PRODUCT(1+D22424:D22446)-1</f>
        <v>1.7874943265930643E-2</v>
      </c>
      <c r="M22446" t="str">
        <f t="shared" si="1048"/>
        <v/>
      </c>
      <c r="N22446" s="61" t="str">
        <f t="shared" si="1049"/>
        <v/>
      </c>
    </row>
    <row r="22447" spans="1:14" x14ac:dyDescent="0.25">
      <c r="A22447" s="46">
        <f t="shared" si="1047"/>
        <v>22445</v>
      </c>
      <c r="B22447" s="3">
        <v>42866</v>
      </c>
      <c r="C22447" s="8">
        <v>2394.44</v>
      </c>
      <c r="D22447" s="45">
        <v>-2.162833436821554E-3</v>
      </c>
      <c r="E22447" s="16">
        <v>134.58550396376137</v>
      </c>
      <c r="F22447" s="58">
        <v>13558.550396376137</v>
      </c>
      <c r="G22447" s="59">
        <v>13587.938844847258</v>
      </c>
      <c r="H22447" s="60">
        <v>-2.162833436821554E-3</v>
      </c>
      <c r="J22447" s="64">
        <v>2</v>
      </c>
      <c r="K22447" s="63">
        <v>-2.162833436821554E-3</v>
      </c>
      <c r="L22447" s="65">
        <f t="array" ref="L22447">PRODUCT(1+D22425:D22447)-1</f>
        <v>1.6514259999830028E-2</v>
      </c>
      <c r="M22447" t="str">
        <f t="shared" si="1048"/>
        <v/>
      </c>
      <c r="N22447" s="61" t="str">
        <f t="shared" si="1049"/>
        <v/>
      </c>
    </row>
    <row r="22448" spans="1:14" x14ac:dyDescent="0.25">
      <c r="A22448" s="46">
        <f t="shared" si="1047"/>
        <v>22446</v>
      </c>
      <c r="B22448" s="3">
        <v>42867</v>
      </c>
      <c r="C22448" s="8">
        <v>2390.9</v>
      </c>
      <c r="D22448" s="45">
        <v>-1.4784250179582514E-3</v>
      </c>
      <c r="E22448" s="16">
        <v>134.38505096262887</v>
      </c>
      <c r="F22448" s="58">
        <v>13538.505096262887</v>
      </c>
      <c r="G22448" s="59">
        <v>13587.938844847258</v>
      </c>
      <c r="H22448" s="60">
        <v>-3.6380608677171189E-3</v>
      </c>
      <c r="I22448" s="46" t="s">
        <v>78</v>
      </c>
      <c r="J22448" s="64">
        <v>3</v>
      </c>
      <c r="K22448" s="63">
        <v>-3.6380608677171189E-3</v>
      </c>
      <c r="L22448" s="65">
        <f t="array" ref="L22448">PRODUCT(1+D22426:D22448)-1</f>
        <v>1.4313835293319199E-2</v>
      </c>
      <c r="M22448" t="str">
        <f t="shared" si="1048"/>
        <v/>
      </c>
      <c r="N22448" s="61" t="str">
        <f t="shared" si="1049"/>
        <v/>
      </c>
    </row>
    <row r="22449" spans="1:14" x14ac:dyDescent="0.25">
      <c r="A22449" s="46">
        <f t="shared" si="1047"/>
        <v>22447</v>
      </c>
      <c r="B22449" s="3">
        <v>42870</v>
      </c>
      <c r="C22449" s="8">
        <v>2402.3200000000002</v>
      </c>
      <c r="D22449" s="45">
        <v>4.7764440168973632E-3</v>
      </c>
      <c r="E22449" s="16">
        <v>135.03171007927665</v>
      </c>
      <c r="F22449" s="58">
        <v>13603.171007927665</v>
      </c>
      <c r="G22449" s="59">
        <v>13603.171007927665</v>
      </c>
      <c r="H22449" s="60">
        <v>0</v>
      </c>
      <c r="I22449" s="46" t="s">
        <v>77</v>
      </c>
      <c r="J22449" s="64">
        <v>1</v>
      </c>
      <c r="K22449" s="63">
        <v>0</v>
      </c>
      <c r="L22449" s="65">
        <f t="array" ref="L22449">PRODUCT(1+D22427:D22449)-1</f>
        <v>2.0622148204164636E-2</v>
      </c>
      <c r="M22449" t="str">
        <f t="shared" si="1048"/>
        <v/>
      </c>
      <c r="N22449" s="61" t="str">
        <f t="shared" si="1049"/>
        <v/>
      </c>
    </row>
    <row r="22450" spans="1:14" x14ac:dyDescent="0.25">
      <c r="A22450" s="46">
        <f t="shared" si="1047"/>
        <v>22448</v>
      </c>
      <c r="B22450" s="3">
        <v>42871</v>
      </c>
      <c r="C22450" s="8">
        <v>2400.67</v>
      </c>
      <c r="D22450" s="45">
        <v>-6.8683605847685847E-4</v>
      </c>
      <c r="E22450" s="16">
        <v>134.93827859569794</v>
      </c>
      <c r="F22450" s="58">
        <v>13593.827859569794</v>
      </c>
      <c r="G22450" s="59">
        <v>13603.171007927665</v>
      </c>
      <c r="H22450" s="60">
        <v>-6.8683605847685847E-4</v>
      </c>
      <c r="J22450" s="64">
        <v>2</v>
      </c>
      <c r="K22450" s="63">
        <v>-6.8683605847685847E-4</v>
      </c>
      <c r="L22450" s="65">
        <f t="array" ref="L22450">PRODUCT(1+D22428:D22450)-1</f>
        <v>2.3770432379644824E-2</v>
      </c>
      <c r="M22450" t="str">
        <f t="shared" si="1048"/>
        <v/>
      </c>
      <c r="N22450" s="61" t="str">
        <f t="shared" si="1049"/>
        <v/>
      </c>
    </row>
    <row r="22451" spans="1:14" x14ac:dyDescent="0.25">
      <c r="A22451" s="46">
        <f t="shared" si="1047"/>
        <v>22449</v>
      </c>
      <c r="B22451" s="3">
        <v>42872</v>
      </c>
      <c r="C22451" s="8">
        <v>2357.0300000000002</v>
      </c>
      <c r="D22451" s="45">
        <v>-1.817825856948263E-2</v>
      </c>
      <c r="E22451" s="16">
        <v>132.46715741789498</v>
      </c>
      <c r="F22451" s="58">
        <v>13346.715741789498</v>
      </c>
      <c r="G22451" s="59">
        <v>13603.171007927665</v>
      </c>
      <c r="H22451" s="60">
        <v>-1.8852609144493604E-2</v>
      </c>
      <c r="J22451" s="64">
        <v>3</v>
      </c>
      <c r="K22451" s="63">
        <v>-1.8852609144493604E-2</v>
      </c>
      <c r="L22451" s="65">
        <f t="array" ref="L22451">PRODUCT(1+D22429:D22451)-1</f>
        <v>1.2056935528886203E-2</v>
      </c>
      <c r="M22451" t="str">
        <f t="shared" si="1048"/>
        <v/>
      </c>
      <c r="N22451" s="61" t="str">
        <f t="shared" si="1049"/>
        <v/>
      </c>
    </row>
    <row r="22452" spans="1:14" x14ac:dyDescent="0.25">
      <c r="A22452" s="46">
        <f t="shared" si="1047"/>
        <v>22450</v>
      </c>
      <c r="B22452" s="3">
        <v>42873</v>
      </c>
      <c r="C22452" s="8">
        <v>2365.7199999999998</v>
      </c>
      <c r="D22452" s="45">
        <v>3.6868431882495223E-3</v>
      </c>
      <c r="E22452" s="16">
        <v>132.95922989807616</v>
      </c>
      <c r="F22452" s="58">
        <v>13395.922989807616</v>
      </c>
      <c r="G22452" s="59">
        <v>13603.171007927665</v>
      </c>
      <c r="H22452" s="60">
        <v>-1.5235272569849356E-2</v>
      </c>
      <c r="J22452" s="64">
        <v>4</v>
      </c>
      <c r="K22452" s="63">
        <v>-1.8852609144493604E-2</v>
      </c>
      <c r="L22452" s="65">
        <f t="array" ref="L22452">PRODUCT(1+D22430:D22452)-1</f>
        <v>7.1136351058529446E-3</v>
      </c>
      <c r="M22452" t="str">
        <f t="shared" si="1048"/>
        <v/>
      </c>
      <c r="N22452" s="61" t="str">
        <f t="shared" si="1049"/>
        <v/>
      </c>
    </row>
    <row r="22453" spans="1:14" x14ac:dyDescent="0.25">
      <c r="A22453" s="46">
        <f t="shared" si="1047"/>
        <v>22451</v>
      </c>
      <c r="B22453" s="3">
        <v>42874</v>
      </c>
      <c r="C22453" s="8">
        <v>2381.73</v>
      </c>
      <c r="D22453" s="45">
        <v>6.7674957306866901E-3</v>
      </c>
      <c r="E22453" s="16">
        <v>133.86579841449748</v>
      </c>
      <c r="F22453" s="58">
        <v>13486.579841449748</v>
      </c>
      <c r="G22453" s="59">
        <v>13603.171007927665</v>
      </c>
      <c r="H22453" s="60">
        <v>-8.5708814812348599E-3</v>
      </c>
      <c r="J22453" s="64">
        <v>5</v>
      </c>
      <c r="K22453" s="63">
        <v>-1.8852609144493604E-2</v>
      </c>
      <c r="L22453" s="65">
        <f t="array" ref="L22453">PRODUCT(1+D22431:D22453)-1</f>
        <v>1.6881636417199752E-2</v>
      </c>
      <c r="M22453" t="str">
        <f t="shared" si="1048"/>
        <v/>
      </c>
      <c r="N22453" s="61" t="str">
        <f t="shared" si="1049"/>
        <v/>
      </c>
    </row>
    <row r="22454" spans="1:14" x14ac:dyDescent="0.25">
      <c r="A22454" s="46">
        <f t="shared" si="1047"/>
        <v>22452</v>
      </c>
      <c r="B22454" s="3">
        <v>42877</v>
      </c>
      <c r="C22454" s="8">
        <v>2394.02</v>
      </c>
      <c r="D22454" s="45">
        <v>5.160114706536767E-3</v>
      </c>
      <c r="E22454" s="16">
        <v>134.56172140430496</v>
      </c>
      <c r="F22454" s="58">
        <v>13556.172140430495</v>
      </c>
      <c r="G22454" s="59">
        <v>13603.171007927665</v>
      </c>
      <c r="H22454" s="60">
        <v>-3.4549935062773152E-3</v>
      </c>
      <c r="J22454" s="64">
        <v>6</v>
      </c>
      <c r="K22454" s="63">
        <v>-1.8852609144493604E-2</v>
      </c>
      <c r="L22454" s="65">
        <f t="array" ref="L22454">PRODUCT(1+D22432:D22454)-1</f>
        <v>2.3886201602107526E-2</v>
      </c>
      <c r="M22454" t="str">
        <f t="shared" si="1048"/>
        <v/>
      </c>
      <c r="N22454" s="61" t="str">
        <f t="shared" si="1049"/>
        <v/>
      </c>
    </row>
    <row r="22455" spans="1:14" x14ac:dyDescent="0.25">
      <c r="A22455" s="46">
        <f t="shared" si="1047"/>
        <v>22453</v>
      </c>
      <c r="B22455" s="3">
        <v>42878</v>
      </c>
      <c r="C22455" s="8">
        <v>2398.42</v>
      </c>
      <c r="D22455" s="45">
        <v>1.8379127993919386E-3</v>
      </c>
      <c r="E22455" s="16">
        <v>134.81087202718155</v>
      </c>
      <c r="F22455" s="58">
        <v>13581.087202718154</v>
      </c>
      <c r="G22455" s="59">
        <v>13603.171007927665</v>
      </c>
      <c r="H22455" s="60">
        <v>-1.6234306836723222E-3</v>
      </c>
      <c r="I22455" s="46" t="s">
        <v>78</v>
      </c>
      <c r="J22455" s="64">
        <v>7</v>
      </c>
      <c r="K22455" s="63">
        <v>-1.8852609144493604E-2</v>
      </c>
      <c r="L22455" s="65">
        <f t="array" ref="L22455">PRODUCT(1+D22433:D22455)-1</f>
        <v>1.8074232545503444E-2</v>
      </c>
      <c r="M22455" t="str">
        <f t="shared" si="1048"/>
        <v/>
      </c>
      <c r="N22455" s="61" t="str">
        <f t="shared" si="1049"/>
        <v/>
      </c>
    </row>
    <row r="22456" spans="1:14" x14ac:dyDescent="0.25">
      <c r="A22456" s="46">
        <f t="shared" si="1047"/>
        <v>22454</v>
      </c>
      <c r="B22456" s="3">
        <v>42879</v>
      </c>
      <c r="C22456" s="8">
        <v>2404.39</v>
      </c>
      <c r="D22456" s="45">
        <v>2.4891386829661855E-3</v>
      </c>
      <c r="E22456" s="16">
        <v>135.14892412231177</v>
      </c>
      <c r="F22456" s="58">
        <v>13614.892412231176</v>
      </c>
      <c r="G22456" s="59">
        <v>13614.892412231176</v>
      </c>
      <c r="H22456" s="60">
        <v>0</v>
      </c>
      <c r="J22456" s="64" t="s">
        <v>67</v>
      </c>
      <c r="K22456" s="63" t="s">
        <v>67</v>
      </c>
      <c r="L22456" s="65">
        <f t="array" ref="L22456">PRODUCT(1+D22434:D22456)-1</f>
        <v>2.3715347704464484E-2</v>
      </c>
      <c r="M22456" t="str">
        <f t="shared" si="1048"/>
        <v/>
      </c>
      <c r="N22456" s="61" t="str">
        <f t="shared" si="1049"/>
        <v/>
      </c>
    </row>
    <row r="22457" spans="1:14" x14ac:dyDescent="0.25">
      <c r="A22457" s="46">
        <f t="shared" si="1047"/>
        <v>22455</v>
      </c>
      <c r="B22457" s="3">
        <v>42880</v>
      </c>
      <c r="C22457" s="8">
        <v>2415.0700000000002</v>
      </c>
      <c r="D22457" s="45">
        <v>4.4418750701842313E-3</v>
      </c>
      <c r="E22457" s="16">
        <v>135.75368063420308</v>
      </c>
      <c r="F22457" s="58">
        <v>13675.368063420308</v>
      </c>
      <c r="G22457" s="59">
        <v>13675.368063420308</v>
      </c>
      <c r="H22457" s="60">
        <v>0</v>
      </c>
      <c r="J22457" s="64" t="s">
        <v>67</v>
      </c>
      <c r="K22457" s="63" t="s">
        <v>67</v>
      </c>
      <c r="L22457" s="65">
        <f t="array" ref="L22457">PRODUCT(1+D22435:D22457)-1</f>
        <v>1.7235642229850523E-2</v>
      </c>
      <c r="M22457" t="str">
        <f t="shared" si="1048"/>
        <v/>
      </c>
      <c r="N22457" s="61" t="str">
        <f t="shared" si="1049"/>
        <v/>
      </c>
    </row>
    <row r="22458" spans="1:14" x14ac:dyDescent="0.25">
      <c r="A22458" s="46">
        <f t="shared" si="1047"/>
        <v>22456</v>
      </c>
      <c r="B22458" s="3">
        <v>42881</v>
      </c>
      <c r="C22458" s="8">
        <v>2415.8200000000002</v>
      </c>
      <c r="D22458" s="45">
        <v>3.1055000476176708E-4</v>
      </c>
      <c r="E22458" s="16">
        <v>135.79614949037523</v>
      </c>
      <c r="F22458" s="58">
        <v>13679.614949037523</v>
      </c>
      <c r="G22458" s="59">
        <v>13679.614949037523</v>
      </c>
      <c r="H22458" s="60">
        <v>0</v>
      </c>
      <c r="I22458" s="46" t="s">
        <v>77</v>
      </c>
      <c r="J22458" s="64">
        <v>1</v>
      </c>
      <c r="K22458" s="63">
        <v>0</v>
      </c>
      <c r="L22458" s="65">
        <f t="array" ref="L22458">PRODUCT(1+D22436:D22458)-1</f>
        <v>1.1391562456826154E-2</v>
      </c>
      <c r="M22458" t="str">
        <f t="shared" si="1048"/>
        <v/>
      </c>
      <c r="N22458" s="61" t="str">
        <f t="shared" si="1049"/>
        <v/>
      </c>
    </row>
    <row r="22459" spans="1:14" x14ac:dyDescent="0.25">
      <c r="A22459" s="46">
        <f t="shared" si="1047"/>
        <v>22457</v>
      </c>
      <c r="B22459" s="3">
        <v>42885</v>
      </c>
      <c r="C22459" s="8">
        <v>2412.91</v>
      </c>
      <c r="D22459" s="45">
        <v>-1.2045599423798903E-3</v>
      </c>
      <c r="E22459" s="16">
        <v>135.63137032842732</v>
      </c>
      <c r="F22459" s="58">
        <v>13663.137032842733</v>
      </c>
      <c r="G22459" s="59">
        <v>13679.614949037523</v>
      </c>
      <c r="H22459" s="60">
        <v>-1.2045599423797793E-3</v>
      </c>
      <c r="J22459" s="64">
        <v>2</v>
      </c>
      <c r="K22459" s="63">
        <v>-1.2045599423797793E-3</v>
      </c>
      <c r="L22459" s="65">
        <f t="array" ref="L22459">PRODUCT(1+D22437:D22459)-1</f>
        <v>1.0664097677438145E-2</v>
      </c>
      <c r="M22459" t="str">
        <f t="shared" si="1048"/>
        <v/>
      </c>
      <c r="N22459" s="61" t="str">
        <f t="shared" si="1049"/>
        <v/>
      </c>
    </row>
    <row r="22460" spans="1:14" x14ac:dyDescent="0.25">
      <c r="A22460" s="46">
        <f t="shared" si="1047"/>
        <v>22458</v>
      </c>
      <c r="B22460" s="3">
        <v>42886</v>
      </c>
      <c r="C22460" s="8">
        <v>2411.8000000000002</v>
      </c>
      <c r="D22460" s="45">
        <v>-4.6002544645251664E-4</v>
      </c>
      <c r="E22460" s="16">
        <v>135.56851642129257</v>
      </c>
      <c r="F22460" s="58">
        <v>13656.851642129257</v>
      </c>
      <c r="G22460" s="59">
        <v>13679.614949037523</v>
      </c>
      <c r="H22460" s="60">
        <v>-1.6640312606069907E-3</v>
      </c>
      <c r="I22460" s="46" t="s">
        <v>78</v>
      </c>
      <c r="J22460" s="64">
        <v>3</v>
      </c>
      <c r="K22460" s="63">
        <v>-1.6640312606069907E-3</v>
      </c>
      <c r="L22460" s="65">
        <f t="array" ref="L22460">PRODUCT(1+D22438:D22460)-1</f>
        <v>9.6409449214449605E-3</v>
      </c>
      <c r="M22460" t="str">
        <f t="shared" si="1048"/>
        <v/>
      </c>
      <c r="N22460" s="61" t="str">
        <f t="shared" si="1049"/>
        <v/>
      </c>
    </row>
    <row r="22461" spans="1:14" x14ac:dyDescent="0.25">
      <c r="A22461" s="46">
        <f t="shared" si="1047"/>
        <v>22459</v>
      </c>
      <c r="B22461" s="3">
        <v>42887</v>
      </c>
      <c r="C22461" s="8">
        <v>2430.06</v>
      </c>
      <c r="D22461" s="45">
        <v>7.5711087154821666E-3</v>
      </c>
      <c r="E22461" s="16">
        <v>136.60249150623028</v>
      </c>
      <c r="F22461" s="58">
        <v>13760.249150623027</v>
      </c>
      <c r="G22461" s="59">
        <v>13760.249150623027</v>
      </c>
      <c r="H22461" s="60">
        <v>0</v>
      </c>
      <c r="J22461" s="64" t="s">
        <v>67</v>
      </c>
      <c r="K22461" s="63" t="s">
        <v>67</v>
      </c>
      <c r="L22461" s="65">
        <f t="array" ref="L22461">PRODUCT(1+D22439:D22461)-1</f>
        <v>1.9234963509772163E-2</v>
      </c>
      <c r="M22461" t="str">
        <f t="shared" si="1048"/>
        <v/>
      </c>
      <c r="N22461" s="61" t="str">
        <f t="shared" si="1049"/>
        <v/>
      </c>
    </row>
    <row r="22462" spans="1:14" x14ac:dyDescent="0.25">
      <c r="A22462" s="46">
        <f t="shared" si="1047"/>
        <v>22460</v>
      </c>
      <c r="B22462" s="3">
        <v>42888</v>
      </c>
      <c r="C22462" s="8">
        <v>2439.0700000000002</v>
      </c>
      <c r="D22462" s="45">
        <v>3.7077273812169409E-3</v>
      </c>
      <c r="E22462" s="16">
        <v>137.11268403171161</v>
      </c>
      <c r="F22462" s="58">
        <v>13811.268403171161</v>
      </c>
      <c r="G22462" s="59">
        <v>13811.268403171161</v>
      </c>
      <c r="H22462" s="60">
        <v>0</v>
      </c>
      <c r="I22462" s="46" t="s">
        <v>77</v>
      </c>
      <c r="J22462" s="64">
        <v>1</v>
      </c>
      <c r="K22462" s="63">
        <v>0</v>
      </c>
      <c r="L22462" s="65">
        <f t="array" ref="L22462">PRODUCT(1+D22440:D22462)-1</f>
        <v>2.1244970334920454E-2</v>
      </c>
      <c r="M22462" t="str">
        <f t="shared" si="1048"/>
        <v/>
      </c>
      <c r="N22462" s="61" t="str">
        <f t="shared" si="1049"/>
        <v/>
      </c>
    </row>
    <row r="22463" spans="1:14" x14ac:dyDescent="0.25">
      <c r="A22463" s="46">
        <f t="shared" si="1047"/>
        <v>22461</v>
      </c>
      <c r="B22463" s="3">
        <v>42891</v>
      </c>
      <c r="C22463" s="8">
        <v>2436.1</v>
      </c>
      <c r="D22463" s="45">
        <v>-1.2176772294358873E-3</v>
      </c>
      <c r="E22463" s="16">
        <v>136.94450736126993</v>
      </c>
      <c r="F22463" s="58">
        <v>13794.450736126993</v>
      </c>
      <c r="G22463" s="59">
        <v>13811.268403171161</v>
      </c>
      <c r="H22463" s="60">
        <v>-1.2176772294357763E-3</v>
      </c>
      <c r="J22463" s="64">
        <v>2</v>
      </c>
      <c r="K22463" s="63">
        <v>-1.2176772294357763E-3</v>
      </c>
      <c r="L22463" s="65">
        <f t="array" ref="L22463">PRODUCT(1+D22441:D22463)-1</f>
        <v>1.8789964745291377E-2</v>
      </c>
      <c r="M22463" t="str">
        <f t="shared" si="1048"/>
        <v/>
      </c>
      <c r="N22463" s="61" t="str">
        <f t="shared" si="1049"/>
        <v/>
      </c>
    </row>
    <row r="22464" spans="1:14" x14ac:dyDescent="0.25">
      <c r="A22464" s="46">
        <f t="shared" si="1047"/>
        <v>22462</v>
      </c>
      <c r="B22464" s="3">
        <v>42892</v>
      </c>
      <c r="C22464" s="8">
        <v>2429.33</v>
      </c>
      <c r="D22464" s="45">
        <v>-2.7790320594393014E-3</v>
      </c>
      <c r="E22464" s="16">
        <v>136.5611551528894</v>
      </c>
      <c r="F22464" s="58">
        <v>13756.115515288941</v>
      </c>
      <c r="G22464" s="59">
        <v>13811.268403171161</v>
      </c>
      <c r="H22464" s="60">
        <v>-3.9933253248164435E-3</v>
      </c>
      <c r="J22464" s="64">
        <v>3</v>
      </c>
      <c r="K22464" s="63">
        <v>-3.9933253248164435E-3</v>
      </c>
      <c r="L22464" s="65">
        <f t="array" ref="L22464">PRODUCT(1+D22442:D22464)-1</f>
        <v>1.7251992144481365E-2</v>
      </c>
      <c r="M22464" t="str">
        <f t="shared" si="1048"/>
        <v/>
      </c>
      <c r="N22464" s="61" t="str">
        <f t="shared" si="1049"/>
        <v/>
      </c>
    </row>
    <row r="22465" spans="1:14" x14ac:dyDescent="0.25">
      <c r="A22465" s="46">
        <f t="shared" si="1047"/>
        <v>22463</v>
      </c>
      <c r="B22465" s="3">
        <v>42893</v>
      </c>
      <c r="C22465" s="8">
        <v>2433.14</v>
      </c>
      <c r="D22465" s="45">
        <v>1.568333655781684E-3</v>
      </c>
      <c r="E22465" s="16">
        <v>136.77689694224389</v>
      </c>
      <c r="F22465" s="58">
        <v>13777.689694224389</v>
      </c>
      <c r="G22465" s="59">
        <v>13811.268403171161</v>
      </c>
      <c r="H22465" s="60">
        <v>-2.4312545355401616E-3</v>
      </c>
      <c r="J22465" s="64">
        <v>4</v>
      </c>
      <c r="K22465" s="63">
        <v>-3.9933253248164435E-3</v>
      </c>
      <c r="L22465" s="65">
        <f t="array" ref="L22465">PRODUCT(1+D22443:D22465)-1</f>
        <v>1.8254712243463089E-2</v>
      </c>
      <c r="M22465" t="str">
        <f t="shared" si="1048"/>
        <v/>
      </c>
      <c r="N22465" s="61" t="str">
        <f t="shared" si="1049"/>
        <v/>
      </c>
    </row>
    <row r="22466" spans="1:14" x14ac:dyDescent="0.25">
      <c r="A22466" s="46">
        <f t="shared" si="1047"/>
        <v>22464</v>
      </c>
      <c r="B22466" s="3">
        <v>42894</v>
      </c>
      <c r="C22466" s="8">
        <v>2433.79</v>
      </c>
      <c r="D22466" s="45">
        <v>2.6714451285170249E-4</v>
      </c>
      <c r="E22466" s="16">
        <v>136.81370328425976</v>
      </c>
      <c r="F22466" s="58">
        <v>13781.370328425975</v>
      </c>
      <c r="G22466" s="59">
        <v>13811.268403171161</v>
      </c>
      <c r="H22466" s="60">
        <v>-2.1647595189968616E-3</v>
      </c>
      <c r="J22466" s="64">
        <v>5</v>
      </c>
      <c r="K22466" s="63">
        <v>-3.9933253248164435E-3</v>
      </c>
      <c r="L22466" s="65">
        <f t="array" ref="L22466">PRODUCT(1+D22444:D22466)-1</f>
        <v>1.4379253862601082E-2</v>
      </c>
      <c r="M22466" t="str">
        <f t="shared" si="1048"/>
        <v/>
      </c>
      <c r="N22466" s="61" t="str">
        <f t="shared" si="1049"/>
        <v/>
      </c>
    </row>
    <row r="22467" spans="1:14" x14ac:dyDescent="0.25">
      <c r="A22467" s="46">
        <f t="shared" si="1047"/>
        <v>22465</v>
      </c>
      <c r="B22467" s="3">
        <v>42895</v>
      </c>
      <c r="C22467" s="8">
        <v>2431.77</v>
      </c>
      <c r="D22467" s="45">
        <v>-8.2998122270205865E-4</v>
      </c>
      <c r="E22467" s="16">
        <v>136.6993204983028</v>
      </c>
      <c r="F22467" s="58">
        <v>13769.93204983028</v>
      </c>
      <c r="G22467" s="59">
        <v>13811.268403171161</v>
      </c>
      <c r="H22467" s="60">
        <v>-2.9929440319463874E-3</v>
      </c>
      <c r="J22467" s="64">
        <v>6</v>
      </c>
      <c r="K22467" s="63">
        <v>-3.9933253248164435E-3</v>
      </c>
      <c r="L22467" s="65">
        <f t="array" ref="L22467">PRODUCT(1+D22445:D22467)-1</f>
        <v>1.3499320657836211E-2</v>
      </c>
      <c r="M22467" t="str">
        <f t="shared" si="1048"/>
        <v/>
      </c>
      <c r="N22467" s="61" t="str">
        <f t="shared" si="1049"/>
        <v/>
      </c>
    </row>
    <row r="22468" spans="1:14" x14ac:dyDescent="0.25">
      <c r="A22468" s="46">
        <f t="shared" si="1047"/>
        <v>22466</v>
      </c>
      <c r="B22468" s="3">
        <v>42898</v>
      </c>
      <c r="C22468" s="8">
        <v>2429.39</v>
      </c>
      <c r="D22468" s="45">
        <v>-9.78710980068076E-4</v>
      </c>
      <c r="E22468" s="16">
        <v>136.5645526613832</v>
      </c>
      <c r="F22468" s="58">
        <v>13756.45526613832</v>
      </c>
      <c r="G22468" s="59">
        <v>13811.268403171161</v>
      </c>
      <c r="H22468" s="60">
        <v>-3.9687257848276536E-3</v>
      </c>
      <c r="I22468" s="46" t="s">
        <v>78</v>
      </c>
      <c r="J22468" s="64">
        <v>7</v>
      </c>
      <c r="K22468" s="63">
        <v>-3.9933253248164435E-3</v>
      </c>
      <c r="L22468" s="65">
        <f t="array" ref="L22468">PRODUCT(1+D22446:D22468)-1</f>
        <v>1.3546551407640273E-2</v>
      </c>
      <c r="M22468" t="str">
        <f t="shared" si="1048"/>
        <v/>
      </c>
      <c r="N22468" s="61" t="str">
        <f t="shared" si="1049"/>
        <v/>
      </c>
    </row>
    <row r="22469" spans="1:14" x14ac:dyDescent="0.25">
      <c r="A22469" s="46">
        <f t="shared" ref="A22469:A22532" si="1050">A22468+1</f>
        <v>22467</v>
      </c>
      <c r="B22469" s="3">
        <v>42899</v>
      </c>
      <c r="C22469" s="8">
        <v>2440.35</v>
      </c>
      <c r="D22469" s="45">
        <v>4.5114205623633108E-3</v>
      </c>
      <c r="E22469" s="16">
        <v>137.18516421291207</v>
      </c>
      <c r="F22469" s="58">
        <v>13818.516421291208</v>
      </c>
      <c r="G22469" s="59">
        <v>13818.516421291208</v>
      </c>
      <c r="H22469" s="60">
        <v>0</v>
      </c>
      <c r="I22469" s="46" t="s">
        <v>77</v>
      </c>
      <c r="J22469" s="64">
        <v>1</v>
      </c>
      <c r="K22469" s="63">
        <v>0</v>
      </c>
      <c r="L22469" s="65">
        <f t="array" ref="L22469">PRODUCT(1+D22447:D22469)-1</f>
        <v>1.6969282764425886E-2</v>
      </c>
      <c r="M22469" t="str">
        <f t="shared" si="1048"/>
        <v/>
      </c>
      <c r="N22469" s="61" t="str">
        <f t="shared" si="1049"/>
        <v/>
      </c>
    </row>
    <row r="22470" spans="1:14" x14ac:dyDescent="0.25">
      <c r="A22470" s="46">
        <f t="shared" si="1050"/>
        <v>22468</v>
      </c>
      <c r="B22470" s="3">
        <v>42900</v>
      </c>
      <c r="C22470" s="8">
        <v>2437.92</v>
      </c>
      <c r="D22470" s="45">
        <v>-9.9575880508939729E-4</v>
      </c>
      <c r="E22470" s="16">
        <v>137.04756511891435</v>
      </c>
      <c r="F22470" s="58">
        <v>13804.756511891435</v>
      </c>
      <c r="G22470" s="59">
        <v>13818.516421291208</v>
      </c>
      <c r="H22470" s="60">
        <v>-9.9575880508928627E-4</v>
      </c>
      <c r="J22470" s="64">
        <v>2</v>
      </c>
      <c r="K22470" s="63">
        <v>-9.9575880508928627E-4</v>
      </c>
      <c r="L22470" s="65">
        <f t="array" ref="L22470">PRODUCT(1+D22448:D22470)-1</f>
        <v>1.8158734401362731E-2</v>
      </c>
      <c r="M22470" t="str">
        <f t="shared" si="1048"/>
        <v/>
      </c>
      <c r="N22470" s="61" t="str">
        <f t="shared" si="1049"/>
        <v/>
      </c>
    </row>
    <row r="22471" spans="1:14" x14ac:dyDescent="0.25">
      <c r="A22471" s="46">
        <f t="shared" si="1050"/>
        <v>22469</v>
      </c>
      <c r="B22471" s="3">
        <v>42901</v>
      </c>
      <c r="C22471" s="8">
        <v>2432.46</v>
      </c>
      <c r="D22471" s="45">
        <v>-2.2396140972632539E-3</v>
      </c>
      <c r="E22471" s="16">
        <v>136.73839184598117</v>
      </c>
      <c r="F22471" s="58">
        <v>13773.839184598117</v>
      </c>
      <c r="G22471" s="59">
        <v>13818.516421291208</v>
      </c>
      <c r="H22471" s="60">
        <v>-3.2331427868952378E-3</v>
      </c>
      <c r="J22471" s="64">
        <v>3</v>
      </c>
      <c r="K22471" s="63">
        <v>-3.2331427868952378E-3</v>
      </c>
      <c r="L22471" s="65">
        <f t="array" ref="L22471">PRODUCT(1+D22449:D22471)-1</f>
        <v>1.7382575599147021E-2</v>
      </c>
      <c r="M22471" t="str">
        <f t="shared" si="1048"/>
        <v/>
      </c>
      <c r="N22471" s="61" t="str">
        <f t="shared" si="1049"/>
        <v/>
      </c>
    </row>
    <row r="22472" spans="1:14" x14ac:dyDescent="0.25">
      <c r="A22472" s="46">
        <f t="shared" si="1050"/>
        <v>22470</v>
      </c>
      <c r="B22472" s="3">
        <v>42902</v>
      </c>
      <c r="C22472" s="8">
        <v>2433.15</v>
      </c>
      <c r="D22472" s="45">
        <v>2.8366345181418673E-4</v>
      </c>
      <c r="E22472" s="16">
        <v>136.77746319365954</v>
      </c>
      <c r="F22472" s="58">
        <v>13777.746319365955</v>
      </c>
      <c r="G22472" s="59">
        <v>13818.516421291208</v>
      </c>
      <c r="H22472" s="60">
        <v>-2.9503964595241072E-3</v>
      </c>
      <c r="I22472" s="46" t="s">
        <v>78</v>
      </c>
      <c r="J22472" s="64">
        <v>4</v>
      </c>
      <c r="K22472" s="63">
        <v>-3.2331427868952378E-3</v>
      </c>
      <c r="L22472" s="65">
        <f t="array" ref="L22472">PRODUCT(1+D22450:D22472)-1</f>
        <v>1.2833427686569365E-2</v>
      </c>
      <c r="M22472" t="str">
        <f t="shared" si="1048"/>
        <v/>
      </c>
      <c r="N22472" s="61" t="str">
        <f t="shared" si="1049"/>
        <v/>
      </c>
    </row>
    <row r="22473" spans="1:14" x14ac:dyDescent="0.25">
      <c r="A22473" s="46">
        <f t="shared" si="1050"/>
        <v>22471</v>
      </c>
      <c r="B22473" s="3">
        <v>42905</v>
      </c>
      <c r="C22473" s="8">
        <v>2453.46</v>
      </c>
      <c r="D22473" s="45">
        <v>8.3472042414154402E-3</v>
      </c>
      <c r="E22473" s="16">
        <v>137.92751981880113</v>
      </c>
      <c r="F22473" s="58">
        <v>13892.751981880114</v>
      </c>
      <c r="G22473" s="59">
        <v>13892.751981880114</v>
      </c>
      <c r="H22473" s="60">
        <v>0</v>
      </c>
      <c r="I22473" s="46" t="s">
        <v>77</v>
      </c>
      <c r="J22473" s="64">
        <v>1</v>
      </c>
      <c r="K22473" s="63">
        <v>0</v>
      </c>
      <c r="L22473" s="65">
        <f t="array" ref="L22473">PRODUCT(1+D22451:D22473)-1</f>
        <v>2.1989694543605998E-2</v>
      </c>
      <c r="M22473" t="str">
        <f t="shared" si="1048"/>
        <v/>
      </c>
      <c r="N22473" s="61" t="str">
        <f t="shared" si="1049"/>
        <v/>
      </c>
    </row>
    <row r="22474" spans="1:14" x14ac:dyDescent="0.25">
      <c r="A22474" s="46">
        <f t="shared" si="1050"/>
        <v>22472</v>
      </c>
      <c r="B22474" s="3">
        <v>42906</v>
      </c>
      <c r="C22474" s="8">
        <v>2437.0300000000002</v>
      </c>
      <c r="D22474" s="45">
        <v>-6.6966651178335113E-3</v>
      </c>
      <c r="E22474" s="16">
        <v>136.99716874292344</v>
      </c>
      <c r="F22474" s="58">
        <v>13799.716874292344</v>
      </c>
      <c r="G22474" s="59">
        <v>13892.751981880114</v>
      </c>
      <c r="H22474" s="60">
        <v>-6.6966651178336223E-3</v>
      </c>
      <c r="J22474" s="64">
        <v>2</v>
      </c>
      <c r="K22474" s="63">
        <v>-6.6966651178336223E-3</v>
      </c>
      <c r="L22474" s="65">
        <f t="array" ref="L22474">PRODUCT(1+D22452:D22474)-1</f>
        <v>3.39410189942424E-2</v>
      </c>
      <c r="M22474" t="str">
        <f t="shared" si="1048"/>
        <v/>
      </c>
      <c r="N22474" s="61" t="str">
        <f t="shared" si="1049"/>
        <v/>
      </c>
    </row>
    <row r="22475" spans="1:14" x14ac:dyDescent="0.25">
      <c r="A22475" s="46">
        <f t="shared" si="1050"/>
        <v>22473</v>
      </c>
      <c r="B22475" s="3">
        <v>42907</v>
      </c>
      <c r="C22475" s="8">
        <v>2435.61</v>
      </c>
      <c r="D22475" s="45">
        <v>-5.826764545369123E-4</v>
      </c>
      <c r="E22475" s="16">
        <v>136.91676104190418</v>
      </c>
      <c r="F22475" s="58">
        <v>13791.676104190417</v>
      </c>
      <c r="G22475" s="59">
        <v>13892.751981880114</v>
      </c>
      <c r="H22475" s="60">
        <v>-7.2754395832824725E-3</v>
      </c>
      <c r="J22475" s="64">
        <v>3</v>
      </c>
      <c r="K22475" s="63">
        <v>-7.2754395832824725E-3</v>
      </c>
      <c r="L22475" s="65">
        <f t="array" ref="L22475">PRODUCT(1+D22453:D22475)-1</f>
        <v>2.9542803036707532E-2</v>
      </c>
      <c r="M22475" t="str">
        <f t="shared" si="1048"/>
        <v/>
      </c>
      <c r="N22475" s="61" t="str">
        <f t="shared" si="1049"/>
        <v/>
      </c>
    </row>
    <row r="22476" spans="1:14" x14ac:dyDescent="0.25">
      <c r="A22476" s="46">
        <f t="shared" si="1050"/>
        <v>22474</v>
      </c>
      <c r="B22476" s="3">
        <v>42908</v>
      </c>
      <c r="C22476" s="8">
        <v>2434.5</v>
      </c>
      <c r="D22476" s="45">
        <v>-4.5573798760889517E-4</v>
      </c>
      <c r="E22476" s="16">
        <v>136.8539071347694</v>
      </c>
      <c r="F22476" s="58">
        <v>13785.39071347694</v>
      </c>
      <c r="G22476" s="59">
        <v>13892.751981880114</v>
      </c>
      <c r="H22476" s="60">
        <v>-7.7278618766967178E-3</v>
      </c>
      <c r="J22476" s="64">
        <v>4</v>
      </c>
      <c r="K22476" s="63">
        <v>-7.7278618766967178E-3</v>
      </c>
      <c r="L22476" s="65">
        <f t="array" ref="L22476">PRODUCT(1+D22454:D22476)-1</f>
        <v>2.2156163796903661E-2</v>
      </c>
      <c r="M22476" t="str">
        <f t="shared" si="1048"/>
        <v/>
      </c>
      <c r="N22476" s="61" t="str">
        <f t="shared" si="1049"/>
        <v/>
      </c>
    </row>
    <row r="22477" spans="1:14" x14ac:dyDescent="0.25">
      <c r="A22477" s="46">
        <f t="shared" si="1050"/>
        <v>22475</v>
      </c>
      <c r="B22477" s="3">
        <v>42909</v>
      </c>
      <c r="C22477" s="8">
        <v>2438.3000000000002</v>
      </c>
      <c r="D22477" s="45">
        <v>1.5608954610804027E-3</v>
      </c>
      <c r="E22477" s="16">
        <v>137.06908267270825</v>
      </c>
      <c r="F22477" s="58">
        <v>13806.908267270825</v>
      </c>
      <c r="G22477" s="59">
        <v>13892.751981880114</v>
      </c>
      <c r="H22477" s="60">
        <v>-6.1790288001436489E-3</v>
      </c>
      <c r="J22477" s="64">
        <v>5</v>
      </c>
      <c r="K22477" s="63">
        <v>-7.7278618766967178E-3</v>
      </c>
      <c r="L22477" s="65">
        <f t="array" ref="L22477">PRODUCT(1+D22455:D22477)-1</f>
        <v>1.8496086081152274E-2</v>
      </c>
      <c r="M22477" t="str">
        <f t="shared" si="1048"/>
        <v/>
      </c>
      <c r="N22477" s="61" t="str">
        <f t="shared" si="1049"/>
        <v/>
      </c>
    </row>
    <row r="22478" spans="1:14" x14ac:dyDescent="0.25">
      <c r="A22478" s="46">
        <f t="shared" si="1050"/>
        <v>22476</v>
      </c>
      <c r="B22478" s="3">
        <v>42912</v>
      </c>
      <c r="C22478" s="8">
        <v>2439.0700000000002</v>
      </c>
      <c r="D22478" s="45">
        <v>3.1579379075585834E-4</v>
      </c>
      <c r="E22478" s="16">
        <v>137.11268403171164</v>
      </c>
      <c r="F22478" s="58">
        <v>13811.268403171163</v>
      </c>
      <c r="G22478" s="59">
        <v>13892.751981880114</v>
      </c>
      <c r="H22478" s="60">
        <v>-5.865186308315784E-3</v>
      </c>
      <c r="J22478" s="64">
        <v>6</v>
      </c>
      <c r="K22478" s="63">
        <v>-7.7278618766967178E-3</v>
      </c>
      <c r="L22478" s="65">
        <f t="array" ref="L22478">PRODUCT(1+D22456:D22478)-1</f>
        <v>1.6948657866428629E-2</v>
      </c>
      <c r="M22478" t="str">
        <f t="shared" si="1048"/>
        <v/>
      </c>
      <c r="N22478" s="61" t="str">
        <f t="shared" si="1049"/>
        <v/>
      </c>
    </row>
    <row r="22479" spans="1:14" x14ac:dyDescent="0.25">
      <c r="A22479" s="46">
        <f t="shared" si="1050"/>
        <v>22477</v>
      </c>
      <c r="B22479" s="3">
        <v>42913</v>
      </c>
      <c r="C22479" s="8">
        <v>2419.38</v>
      </c>
      <c r="D22479" s="45">
        <v>-8.0727490395929857E-3</v>
      </c>
      <c r="E22479" s="16">
        <v>135.99773499433903</v>
      </c>
      <c r="F22479" s="58">
        <v>13699.773499433903</v>
      </c>
      <c r="G22479" s="59">
        <v>13892.751981880114</v>
      </c>
      <c r="H22479" s="60">
        <v>-1.3890587170771296E-2</v>
      </c>
      <c r="J22479" s="64">
        <v>7</v>
      </c>
      <c r="K22479" s="63">
        <v>-1.3890587170771296E-2</v>
      </c>
      <c r="L22479" s="65">
        <f t="array" ref="L22479">PRODUCT(1+D22457:D22479)-1</f>
        <v>6.2344295226648416E-3</v>
      </c>
      <c r="M22479" t="str">
        <f t="shared" si="1048"/>
        <v/>
      </c>
      <c r="N22479" s="61" t="str">
        <f t="shared" si="1049"/>
        <v/>
      </c>
    </row>
    <row r="22480" spans="1:14" x14ac:dyDescent="0.25">
      <c r="A22480" s="46">
        <f t="shared" si="1050"/>
        <v>22478</v>
      </c>
      <c r="B22480" s="3">
        <v>42914</v>
      </c>
      <c r="C22480" s="8">
        <v>2440.69</v>
      </c>
      <c r="D22480" s="45">
        <v>8.8080417296994007E-3</v>
      </c>
      <c r="E22480" s="16">
        <v>137.20441676104346</v>
      </c>
      <c r="F22480" s="58">
        <v>13820.441676104347</v>
      </c>
      <c r="G22480" s="59">
        <v>13892.751981880114</v>
      </c>
      <c r="H22480" s="60">
        <v>-5.2048943125220237E-3</v>
      </c>
      <c r="J22480" s="64">
        <v>8</v>
      </c>
      <c r="K22480" s="63">
        <v>-1.3890587170771296E-2</v>
      </c>
      <c r="L22480" s="65">
        <f t="array" ref="L22480">PRODUCT(1+D22458:D22480)-1</f>
        <v>1.0608388162661964E-2</v>
      </c>
      <c r="M22480" t="str">
        <f t="shared" si="1048"/>
        <v/>
      </c>
      <c r="N22480" s="61" t="str">
        <f t="shared" si="1049"/>
        <v/>
      </c>
    </row>
    <row r="22481" spans="1:14" x14ac:dyDescent="0.25">
      <c r="A22481" s="46">
        <f t="shared" si="1050"/>
        <v>22479</v>
      </c>
      <c r="B22481" s="3">
        <v>42915</v>
      </c>
      <c r="C22481" s="8">
        <v>2419.6999999999998</v>
      </c>
      <c r="D22481" s="45">
        <v>-8.6000270415333979E-3</v>
      </c>
      <c r="E22481" s="16">
        <v>136.01585503963915</v>
      </c>
      <c r="F22481" s="58">
        <v>13701.585503963915</v>
      </c>
      <c r="G22481" s="59">
        <v>13892.751981880114</v>
      </c>
      <c r="H22481" s="60">
        <v>-1.3760159122219284E-2</v>
      </c>
      <c r="J22481" s="64">
        <v>9</v>
      </c>
      <c r="K22481" s="63">
        <v>-1.3890587170771296E-2</v>
      </c>
      <c r="L22481" s="65">
        <f t="array" ref="L22481">PRODUCT(1+D22459:D22481)-1</f>
        <v>1.606079923173187E-3</v>
      </c>
      <c r="M22481" t="str">
        <f t="shared" si="1048"/>
        <v/>
      </c>
      <c r="N22481" s="61" t="str">
        <f t="shared" si="1049"/>
        <v/>
      </c>
    </row>
    <row r="22482" spans="1:14" x14ac:dyDescent="0.25">
      <c r="A22482" s="46">
        <f t="shared" si="1050"/>
        <v>22480</v>
      </c>
      <c r="B22482" s="3">
        <v>42916</v>
      </c>
      <c r="C22482" s="8">
        <v>2423.41</v>
      </c>
      <c r="D22482" s="45">
        <v>1.5332479232963436E-3</v>
      </c>
      <c r="E22482" s="16">
        <v>136.22593431483736</v>
      </c>
      <c r="F22482" s="58">
        <v>13722.593431483736</v>
      </c>
      <c r="G22482" s="59">
        <v>13892.751981880114</v>
      </c>
      <c r="H22482" s="60">
        <v>-1.2248008934321319E-2</v>
      </c>
      <c r="J22482" s="64">
        <v>10</v>
      </c>
      <c r="K22482" s="63">
        <v>-1.3890587170771296E-2</v>
      </c>
      <c r="L22482" s="65">
        <f t="array" ref="L22482">PRODUCT(1+D22460:D22482)-1</f>
        <v>4.3515920610384118E-3</v>
      </c>
      <c r="M22482" t="str">
        <f t="shared" si="1048"/>
        <v/>
      </c>
      <c r="N22482" s="61" t="str">
        <f t="shared" si="1049"/>
        <v/>
      </c>
    </row>
    <row r="22483" spans="1:14" x14ac:dyDescent="0.25">
      <c r="A22483" s="46">
        <f t="shared" si="1050"/>
        <v>22481</v>
      </c>
      <c r="B22483" s="3">
        <v>42919</v>
      </c>
      <c r="C22483" s="8">
        <v>2429.0100000000002</v>
      </c>
      <c r="D22483" s="45">
        <v>2.3107934687074394E-3</v>
      </c>
      <c r="E22483" s="16">
        <v>136.54303510758936</v>
      </c>
      <c r="F22483" s="58">
        <v>13754.303510758937</v>
      </c>
      <c r="G22483" s="59">
        <v>13892.751981880114</v>
      </c>
      <c r="H22483" s="60">
        <v>-9.9655180846639491E-3</v>
      </c>
      <c r="J22483" s="64">
        <v>11</v>
      </c>
      <c r="K22483" s="63">
        <v>-1.3890587170771296E-2</v>
      </c>
      <c r="L22483" s="65">
        <f t="array" ref="L22483">PRODUCT(1+D22461:D22483)-1</f>
        <v>7.1357492329382488E-3</v>
      </c>
      <c r="M22483" t="str">
        <f t="shared" si="1048"/>
        <v/>
      </c>
      <c r="N22483" s="61" t="str">
        <f t="shared" si="1049"/>
        <v/>
      </c>
    </row>
    <row r="22484" spans="1:14" x14ac:dyDescent="0.25">
      <c r="A22484" s="46">
        <f t="shared" si="1050"/>
        <v>22482</v>
      </c>
      <c r="B22484" s="3">
        <v>42921</v>
      </c>
      <c r="C22484" s="8">
        <v>2432.54</v>
      </c>
      <c r="D22484" s="45">
        <v>1.4532669688471778E-3</v>
      </c>
      <c r="E22484" s="16">
        <v>136.74292185730621</v>
      </c>
      <c r="F22484" s="58">
        <v>13774.292185730621</v>
      </c>
      <c r="G22484" s="59">
        <v>13892.751981880114</v>
      </c>
      <c r="H22484" s="60">
        <v>-8.5267336740766364E-3</v>
      </c>
      <c r="J22484" s="64">
        <v>12</v>
      </c>
      <c r="K22484" s="63">
        <v>-1.3890587170771296E-2</v>
      </c>
      <c r="L22484" s="65">
        <f t="array" ref="L22484">PRODUCT(1+D22462:D22484)-1</f>
        <v>1.0205509328986562E-3</v>
      </c>
      <c r="M22484" t="str">
        <f t="shared" si="1048"/>
        <v/>
      </c>
      <c r="N22484" s="61" t="str">
        <f t="shared" si="1049"/>
        <v/>
      </c>
    </row>
    <row r="22485" spans="1:14" x14ac:dyDescent="0.25">
      <c r="A22485" s="46">
        <f t="shared" si="1050"/>
        <v>22483</v>
      </c>
      <c r="B22485" s="3">
        <v>42922</v>
      </c>
      <c r="C22485" s="8">
        <v>2409.75</v>
      </c>
      <c r="D22485" s="45">
        <v>-9.36880791271677E-3</v>
      </c>
      <c r="E22485" s="16">
        <v>135.45243488108875</v>
      </c>
      <c r="F22485" s="58">
        <v>13645.243488108876</v>
      </c>
      <c r="G22485" s="59">
        <v>13892.751981880114</v>
      </c>
      <c r="H22485" s="60">
        <v>-1.7815656256878087E-2</v>
      </c>
      <c r="J22485" s="64">
        <v>13</v>
      </c>
      <c r="K22485" s="63">
        <v>-1.7815656256878087E-2</v>
      </c>
      <c r="L22485" s="65">
        <f t="array" ref="L22485">PRODUCT(1+D22463:D22485)-1</f>
        <v>-1.2020975207763684E-2</v>
      </c>
      <c r="M22485" t="str">
        <f t="shared" si="1048"/>
        <v/>
      </c>
      <c r="N22485" s="61" t="str">
        <f t="shared" si="1049"/>
        <v/>
      </c>
    </row>
    <row r="22486" spans="1:14" x14ac:dyDescent="0.25">
      <c r="A22486" s="46">
        <f t="shared" si="1050"/>
        <v>22484</v>
      </c>
      <c r="B22486" s="3">
        <v>42923</v>
      </c>
      <c r="C22486" s="8">
        <v>2425.1799999999998</v>
      </c>
      <c r="D22486" s="45">
        <v>6.4031538541342581E-3</v>
      </c>
      <c r="E22486" s="16">
        <v>136.3261608154036</v>
      </c>
      <c r="F22486" s="58">
        <v>13732.61608154036</v>
      </c>
      <c r="G22486" s="59">
        <v>13892.751981880114</v>
      </c>
      <c r="H22486" s="60">
        <v>-1.1526578790769015E-2</v>
      </c>
      <c r="J22486" s="64">
        <v>14</v>
      </c>
      <c r="K22486" s="63">
        <v>-1.7815656256878087E-2</v>
      </c>
      <c r="L22486" s="65">
        <f t="array" ref="L22486">PRODUCT(1+D22464:D22486)-1</f>
        <v>-4.4825746069536709E-3</v>
      </c>
      <c r="M22486" t="str">
        <f t="shared" si="1048"/>
        <v/>
      </c>
      <c r="N22486" s="61" t="str">
        <f t="shared" si="1049"/>
        <v/>
      </c>
    </row>
    <row r="22487" spans="1:14" x14ac:dyDescent="0.25">
      <c r="A22487" s="46">
        <f t="shared" si="1050"/>
        <v>22485</v>
      </c>
      <c r="B22487" s="3">
        <v>42926</v>
      </c>
      <c r="C22487" s="8">
        <v>2427.4299999999998</v>
      </c>
      <c r="D22487" s="45">
        <v>9.2776618642731457E-4</v>
      </c>
      <c r="E22487" s="16">
        <v>136.45356738392002</v>
      </c>
      <c r="F22487" s="58">
        <v>13745.356738392002</v>
      </c>
      <c r="G22487" s="59">
        <v>13892.751981880114</v>
      </c>
      <c r="H22487" s="60">
        <v>-1.0609506574388972E-2</v>
      </c>
      <c r="J22487" s="64">
        <v>15</v>
      </c>
      <c r="K22487" s="63">
        <v>-1.7815656256878087E-2</v>
      </c>
      <c r="L22487" s="65">
        <f t="array" ref="L22487">PRODUCT(1+D22465:D22487)-1</f>
        <v>-7.8210864724059803E-4</v>
      </c>
      <c r="M22487" t="str">
        <f t="shared" si="1048"/>
        <v/>
      </c>
      <c r="N22487" s="61" t="str">
        <f t="shared" si="1049"/>
        <v/>
      </c>
    </row>
    <row r="22488" spans="1:14" x14ac:dyDescent="0.25">
      <c r="A22488" s="46">
        <f t="shared" si="1050"/>
        <v>22486</v>
      </c>
      <c r="B22488" s="3">
        <v>42927</v>
      </c>
      <c r="C22488" s="8">
        <v>2425.5300000000002</v>
      </c>
      <c r="D22488" s="45">
        <v>-7.8272081996166865E-4</v>
      </c>
      <c r="E22488" s="16">
        <v>136.34597961495061</v>
      </c>
      <c r="F22488" s="58">
        <v>13734.597961495061</v>
      </c>
      <c r="G22488" s="59">
        <v>13892.751981880114</v>
      </c>
      <c r="H22488" s="60">
        <v>-1.138392311266534E-2</v>
      </c>
      <c r="J22488" s="64">
        <v>16</v>
      </c>
      <c r="K22488" s="63">
        <v>-1.7815656256878087E-2</v>
      </c>
      <c r="L22488" s="65">
        <f t="array" ref="L22488">PRODUCT(1+D22466:D22488)-1</f>
        <v>-3.1276457581562722E-3</v>
      </c>
      <c r="M22488" t="str">
        <f t="shared" si="1048"/>
        <v/>
      </c>
      <c r="N22488" s="61" t="str">
        <f t="shared" si="1049"/>
        <v/>
      </c>
    </row>
    <row r="22489" spans="1:14" x14ac:dyDescent="0.25">
      <c r="A22489" s="46">
        <f t="shared" si="1050"/>
        <v>22487</v>
      </c>
      <c r="B22489" s="3">
        <v>42928</v>
      </c>
      <c r="C22489" s="8">
        <v>2443.25</v>
      </c>
      <c r="D22489" s="45">
        <v>7.3056198026821839E-3</v>
      </c>
      <c r="E22489" s="16">
        <v>137.34937712344438</v>
      </c>
      <c r="F22489" s="58">
        <v>13834.937712344439</v>
      </c>
      <c r="G22489" s="59">
        <v>13892.751981880114</v>
      </c>
      <c r="H22489" s="60">
        <v>-4.1614699241071529E-3</v>
      </c>
      <c r="J22489" s="64">
        <v>17</v>
      </c>
      <c r="K22489" s="63">
        <v>-1.7815656256878087E-2</v>
      </c>
      <c r="L22489" s="65">
        <f t="array" ref="L22489">PRODUCT(1+D22467:D22489)-1</f>
        <v>3.8869417657232397E-3</v>
      </c>
      <c r="M22489" t="str">
        <f t="shared" si="1048"/>
        <v/>
      </c>
      <c r="N22489" s="61" t="str">
        <f t="shared" si="1049"/>
        <v/>
      </c>
    </row>
    <row r="22490" spans="1:14" x14ac:dyDescent="0.25">
      <c r="A22490" s="46">
        <f t="shared" si="1050"/>
        <v>22488</v>
      </c>
      <c r="B22490" s="3">
        <v>42929</v>
      </c>
      <c r="C22490" s="8">
        <v>2447.83</v>
      </c>
      <c r="D22490" s="45">
        <v>1.8745523380743201E-3</v>
      </c>
      <c r="E22490" s="16">
        <v>137.60872027180227</v>
      </c>
      <c r="F22490" s="58">
        <v>13860.872027180227</v>
      </c>
      <c r="G22490" s="59">
        <v>13892.751981880114</v>
      </c>
      <c r="H22490" s="60">
        <v>-2.2947184792089237E-3</v>
      </c>
      <c r="I22490" s="46" t="s">
        <v>78</v>
      </c>
      <c r="J22490" s="64">
        <v>18</v>
      </c>
      <c r="K22490" s="63">
        <v>-1.7815656256878087E-2</v>
      </c>
      <c r="L22490" s="65">
        <f t="array" ref="L22490">PRODUCT(1+D22468:D22490)-1</f>
        <v>6.604242999954435E-3</v>
      </c>
      <c r="M22490" t="str">
        <f t="shared" ref="M22490:M22553" si="1051">IF(AND(L22490&lt;=-0.25,MIN(L22468:L22489)&gt;-0.25),1,"")</f>
        <v/>
      </c>
      <c r="N22490" s="61" t="str">
        <f t="shared" si="1049"/>
        <v/>
      </c>
    </row>
    <row r="22491" spans="1:14" x14ac:dyDescent="0.25">
      <c r="A22491" s="46">
        <f t="shared" si="1050"/>
        <v>22489</v>
      </c>
      <c r="B22491" s="3">
        <v>42930</v>
      </c>
      <c r="C22491" s="8">
        <v>2459.27</v>
      </c>
      <c r="D22491" s="45">
        <v>4.6735271648765675E-3</v>
      </c>
      <c r="E22491" s="16">
        <v>138.25651189128132</v>
      </c>
      <c r="F22491" s="58">
        <v>13925.651189128132</v>
      </c>
      <c r="G22491" s="59">
        <v>13925.651189128132</v>
      </c>
      <c r="H22491" s="60">
        <v>0</v>
      </c>
      <c r="I22491" s="46" t="s">
        <v>77</v>
      </c>
      <c r="J22491" s="64">
        <v>1</v>
      </c>
      <c r="K22491" s="63">
        <v>0</v>
      </c>
      <c r="L22491" s="65">
        <f t="array" ref="L22491">PRODUCT(1+D22469:D22491)-1</f>
        <v>1.2299383795931984E-2</v>
      </c>
      <c r="M22491" t="str">
        <f t="shared" si="1051"/>
        <v/>
      </c>
      <c r="N22491" s="61" t="str">
        <f t="shared" si="1049"/>
        <v/>
      </c>
    </row>
    <row r="22492" spans="1:14" x14ac:dyDescent="0.25">
      <c r="A22492" s="46">
        <f t="shared" si="1050"/>
        <v>22490</v>
      </c>
      <c r="B22492" s="3">
        <v>42933</v>
      </c>
      <c r="C22492" s="8">
        <v>2459.14</v>
      </c>
      <c r="D22492" s="45">
        <v>-5.2861214913435539E-5</v>
      </c>
      <c r="E22492" s="16">
        <v>138.24915062287815</v>
      </c>
      <c r="F22492" s="58">
        <v>13924.915062287815</v>
      </c>
      <c r="G22492" s="59">
        <v>13925.651189128132</v>
      </c>
      <c r="H22492" s="60">
        <v>-5.2861214913324517E-5</v>
      </c>
      <c r="I22492" s="46" t="s">
        <v>78</v>
      </c>
      <c r="J22492" s="64">
        <v>2</v>
      </c>
      <c r="K22492" s="63">
        <v>-5.2861214913324517E-5</v>
      </c>
      <c r="L22492" s="65">
        <f t="array" ref="L22492">PRODUCT(1+D22470:D22492)-1</f>
        <v>7.6997152047859618E-3</v>
      </c>
      <c r="M22492" t="str">
        <f t="shared" si="1051"/>
        <v/>
      </c>
      <c r="N22492" s="61" t="str">
        <f t="shared" si="1049"/>
        <v/>
      </c>
    </row>
    <row r="22493" spans="1:14" x14ac:dyDescent="0.25">
      <c r="A22493" s="46">
        <f t="shared" si="1050"/>
        <v>22491</v>
      </c>
      <c r="B22493" s="3">
        <v>42934</v>
      </c>
      <c r="C22493" s="8">
        <v>2460.61</v>
      </c>
      <c r="D22493" s="45">
        <v>5.9776995209714912E-4</v>
      </c>
      <c r="E22493" s="16">
        <v>138.33238958097556</v>
      </c>
      <c r="F22493" s="58">
        <v>13933.238958097556</v>
      </c>
      <c r="G22493" s="59">
        <v>13933.238958097556</v>
      </c>
      <c r="H22493" s="60">
        <v>0</v>
      </c>
      <c r="J22493" s="64" t="s">
        <v>67</v>
      </c>
      <c r="K22493" s="63" t="s">
        <v>67</v>
      </c>
      <c r="L22493" s="65">
        <f t="array" ref="L22493">PRODUCT(1+D22471:D22493)-1</f>
        <v>9.3071142613374569E-3</v>
      </c>
      <c r="M22493" t="str">
        <f t="shared" si="1051"/>
        <v/>
      </c>
      <c r="N22493" s="61" t="str">
        <f t="shared" si="1049"/>
        <v/>
      </c>
    </row>
    <row r="22494" spans="1:14" x14ac:dyDescent="0.25">
      <c r="A22494" s="46">
        <f t="shared" si="1050"/>
        <v>22492</v>
      </c>
      <c r="B22494" s="3">
        <v>42935</v>
      </c>
      <c r="C22494" s="8">
        <v>2473.83</v>
      </c>
      <c r="D22494" s="45">
        <v>5.3726514969865136E-3</v>
      </c>
      <c r="E22494" s="16">
        <v>139.08097395243649</v>
      </c>
      <c r="F22494" s="58">
        <v>14008.097395243649</v>
      </c>
      <c r="G22494" s="59">
        <v>14008.097395243649</v>
      </c>
      <c r="H22494" s="60">
        <v>0</v>
      </c>
      <c r="I22494" s="46" t="s">
        <v>77</v>
      </c>
      <c r="J22494" s="64">
        <v>1</v>
      </c>
      <c r="K22494" s="63">
        <v>0</v>
      </c>
      <c r="L22494" s="65">
        <f t="array" ref="L22494">PRODUCT(1+D22472:D22494)-1</f>
        <v>1.7007473915295668E-2</v>
      </c>
      <c r="M22494" t="str">
        <f t="shared" si="1051"/>
        <v/>
      </c>
      <c r="N22494" s="61" t="str">
        <f t="shared" si="1049"/>
        <v/>
      </c>
    </row>
    <row r="22495" spans="1:14" x14ac:dyDescent="0.25">
      <c r="A22495" s="46">
        <f t="shared" si="1050"/>
        <v>22493</v>
      </c>
      <c r="B22495" s="3">
        <v>42936</v>
      </c>
      <c r="C22495" s="8">
        <v>2473.4499999999998</v>
      </c>
      <c r="D22495" s="45">
        <v>-1.5360796821128897E-4</v>
      </c>
      <c r="E22495" s="16">
        <v>139.0594563986426</v>
      </c>
      <c r="F22495" s="58">
        <v>14005.94563986426</v>
      </c>
      <c r="G22495" s="59">
        <v>14008.097395243649</v>
      </c>
      <c r="H22495" s="60">
        <v>-1.5360796821128897E-4</v>
      </c>
      <c r="J22495" s="64">
        <v>2</v>
      </c>
      <c r="K22495" s="63">
        <v>-1.5360796821128897E-4</v>
      </c>
      <c r="L22495" s="65">
        <f t="array" ref="L22495">PRODUCT(1+D22473:D22495)-1</f>
        <v>1.656289172471892E-2</v>
      </c>
      <c r="M22495" t="str">
        <f t="shared" si="1051"/>
        <v/>
      </c>
      <c r="N22495" s="61" t="str">
        <f t="shared" si="1049"/>
        <v/>
      </c>
    </row>
    <row r="22496" spans="1:14" x14ac:dyDescent="0.25">
      <c r="A22496" s="46">
        <f t="shared" si="1050"/>
        <v>22494</v>
      </c>
      <c r="B22496" s="3">
        <v>42937</v>
      </c>
      <c r="C22496" s="8">
        <v>2472.54</v>
      </c>
      <c r="D22496" s="45">
        <v>-3.6790717418988539E-4</v>
      </c>
      <c r="E22496" s="16">
        <v>139.00792751982041</v>
      </c>
      <c r="F22496" s="58">
        <v>14000.79275198204</v>
      </c>
      <c r="G22496" s="59">
        <v>14008.097395243649</v>
      </c>
      <c r="H22496" s="60">
        <v>-5.2145862892760686E-4</v>
      </c>
      <c r="J22496" s="64">
        <v>3</v>
      </c>
      <c r="K22496" s="63">
        <v>-5.2145862892760686E-4</v>
      </c>
      <c r="L22496" s="65">
        <f t="array" ref="L22496">PRODUCT(1+D22474:D22496)-1</f>
        <v>7.7767723949031531E-3</v>
      </c>
      <c r="M22496" t="str">
        <f t="shared" si="1051"/>
        <v/>
      </c>
      <c r="N22496" s="61" t="str">
        <f t="shared" si="1049"/>
        <v/>
      </c>
    </row>
    <row r="22497" spans="1:14" x14ac:dyDescent="0.25">
      <c r="A22497" s="46">
        <f t="shared" si="1050"/>
        <v>22495</v>
      </c>
      <c r="B22497" s="3">
        <v>42940</v>
      </c>
      <c r="C22497" s="8">
        <v>2469.91</v>
      </c>
      <c r="D22497" s="45">
        <v>-1.0636834995592093E-3</v>
      </c>
      <c r="E22497" s="16">
        <v>138.85900339751009</v>
      </c>
      <c r="F22497" s="58">
        <v>13985.90033975101</v>
      </c>
      <c r="G22497" s="59">
        <v>14008.097395243649</v>
      </c>
      <c r="H22497" s="60">
        <v>-1.5845874615475486E-3</v>
      </c>
      <c r="I22497" s="46" t="s">
        <v>78</v>
      </c>
      <c r="J22497" s="64">
        <v>4</v>
      </c>
      <c r="K22497" s="63">
        <v>-1.5845874615475486E-3</v>
      </c>
      <c r="L22497" s="65">
        <f t="array" ref="L22497">PRODUCT(1+D22475:D22497)-1</f>
        <v>1.3491832271248061E-2</v>
      </c>
      <c r="M22497" t="str">
        <f t="shared" si="1051"/>
        <v/>
      </c>
      <c r="N22497" s="61" t="str">
        <f t="shared" si="1049"/>
        <v/>
      </c>
    </row>
    <row r="22498" spans="1:14" x14ac:dyDescent="0.25">
      <c r="A22498" s="46">
        <f t="shared" si="1050"/>
        <v>22496</v>
      </c>
      <c r="B22498" s="3">
        <v>42941</v>
      </c>
      <c r="C22498" s="8">
        <v>2477.13</v>
      </c>
      <c r="D22498" s="45">
        <v>2.9231834358338649E-3</v>
      </c>
      <c r="E22498" s="16">
        <v>139.26783691959392</v>
      </c>
      <c r="F22498" s="58">
        <v>14026.783691959392</v>
      </c>
      <c r="G22498" s="59">
        <v>14026.783691959392</v>
      </c>
      <c r="H22498" s="60">
        <v>0</v>
      </c>
      <c r="J22498" s="64" t="s">
        <v>67</v>
      </c>
      <c r="K22498" s="63" t="s">
        <v>67</v>
      </c>
      <c r="L22498" s="65">
        <f t="array" ref="L22498">PRODUCT(1+D22476:D22498)-1</f>
        <v>1.7047064185153227E-2</v>
      </c>
      <c r="M22498" t="str">
        <f t="shared" si="1051"/>
        <v/>
      </c>
      <c r="N22498" s="61" t="str">
        <f t="shared" si="1049"/>
        <v/>
      </c>
    </row>
    <row r="22499" spans="1:14" x14ac:dyDescent="0.25">
      <c r="A22499" s="46">
        <f t="shared" si="1050"/>
        <v>22497</v>
      </c>
      <c r="B22499" s="3">
        <v>42942</v>
      </c>
      <c r="C22499" s="8">
        <v>2477.83</v>
      </c>
      <c r="D22499" s="45">
        <v>2.8258508838852059E-4</v>
      </c>
      <c r="E22499" s="16">
        <v>139.30747451868791</v>
      </c>
      <c r="F22499" s="58">
        <v>14030.74745186879</v>
      </c>
      <c r="G22499" s="59">
        <v>14030.74745186879</v>
      </c>
      <c r="H22499" s="60">
        <v>0</v>
      </c>
      <c r="I22499" s="46" t="s">
        <v>77</v>
      </c>
      <c r="J22499" s="64">
        <v>1</v>
      </c>
      <c r="K22499" s="63">
        <v>0</v>
      </c>
      <c r="L22499" s="65">
        <f t="array" ref="L22499">PRODUCT(1+D22477:D22499)-1</f>
        <v>1.7798315875950044E-2</v>
      </c>
      <c r="M22499" t="str">
        <f t="shared" si="1051"/>
        <v/>
      </c>
      <c r="N22499" s="61" t="str">
        <f t="shared" si="1049"/>
        <v/>
      </c>
    </row>
    <row r="22500" spans="1:14" x14ac:dyDescent="0.25">
      <c r="A22500" s="46">
        <f t="shared" si="1050"/>
        <v>22498</v>
      </c>
      <c r="B22500" s="3">
        <v>42943</v>
      </c>
      <c r="C22500" s="8">
        <v>2475.42</v>
      </c>
      <c r="D22500" s="45">
        <v>-9.7262524063390643E-4</v>
      </c>
      <c r="E22500" s="16">
        <v>139.17100792752143</v>
      </c>
      <c r="F22500" s="58">
        <v>14017.100792752142</v>
      </c>
      <c r="G22500" s="59">
        <v>14030.74745186879</v>
      </c>
      <c r="H22500" s="60">
        <v>-9.7262524063390643E-4</v>
      </c>
      <c r="J22500" s="64">
        <v>2</v>
      </c>
      <c r="K22500" s="63">
        <v>-9.7262524063390643E-4</v>
      </c>
      <c r="L22500" s="65">
        <f t="array" ref="L22500">PRODUCT(1+D22478:D22500)-1</f>
        <v>1.5223721445269067E-2</v>
      </c>
      <c r="M22500" t="str">
        <f t="shared" si="1051"/>
        <v/>
      </c>
      <c r="N22500" s="61" t="str">
        <f t="shared" si="1049"/>
        <v/>
      </c>
    </row>
    <row r="22501" spans="1:14" x14ac:dyDescent="0.25">
      <c r="A22501" s="46">
        <f t="shared" si="1050"/>
        <v>22499</v>
      </c>
      <c r="B22501" s="3">
        <v>42944</v>
      </c>
      <c r="C22501" s="8">
        <v>2472.1</v>
      </c>
      <c r="D22501" s="45">
        <v>-1.3411865461215866E-3</v>
      </c>
      <c r="E22501" s="16">
        <v>138.98301245753274</v>
      </c>
      <c r="F22501" s="58">
        <v>13998.301245753273</v>
      </c>
      <c r="G22501" s="59">
        <v>14030.74745186879</v>
      </c>
      <c r="H22501" s="60">
        <v>-2.3125073148683173E-3</v>
      </c>
      <c r="J22501" s="64">
        <v>3</v>
      </c>
      <c r="K22501" s="63">
        <v>-2.3125073148683173E-3</v>
      </c>
      <c r="L22501" s="65">
        <f t="array" ref="L22501">PRODUCT(1+D22479:D22501)-1</f>
        <v>1.3542046763725279E-2</v>
      </c>
      <c r="M22501" t="str">
        <f t="shared" si="1051"/>
        <v/>
      </c>
      <c r="N22501" s="61" t="str">
        <f t="shared" ref="N22501:N22564" si="1052">IF(AND(M22501=1,SUM(M22273:M22500)=0),1,"")</f>
        <v/>
      </c>
    </row>
    <row r="22502" spans="1:14" x14ac:dyDescent="0.25">
      <c r="A22502" s="46">
        <f t="shared" si="1050"/>
        <v>22500</v>
      </c>
      <c r="B22502" s="3">
        <v>42947</v>
      </c>
      <c r="C22502" s="8">
        <v>2470.3000000000002</v>
      </c>
      <c r="D22502" s="45">
        <v>-7.2812588487514152E-4</v>
      </c>
      <c r="E22502" s="16">
        <v>138.88108720271961</v>
      </c>
      <c r="F22502" s="58">
        <v>13988.108720271961</v>
      </c>
      <c r="G22502" s="59">
        <v>14030.74745186879</v>
      </c>
      <c r="H22502" s="60">
        <v>-3.0389494033085107E-3</v>
      </c>
      <c r="J22502" s="64">
        <v>4</v>
      </c>
      <c r="K22502" s="63">
        <v>-3.0389494033085107E-3</v>
      </c>
      <c r="L22502" s="65">
        <f t="array" ref="L22502">PRODUCT(1+D22480:D22502)-1</f>
        <v>2.1046714447503057E-2</v>
      </c>
      <c r="M22502" t="str">
        <f t="shared" si="1051"/>
        <v/>
      </c>
      <c r="N22502" s="61" t="str">
        <f t="shared" si="1052"/>
        <v/>
      </c>
    </row>
    <row r="22503" spans="1:14" x14ac:dyDescent="0.25">
      <c r="A22503" s="46">
        <f t="shared" si="1050"/>
        <v>22501</v>
      </c>
      <c r="B22503" s="3">
        <v>42948</v>
      </c>
      <c r="C22503" s="8">
        <v>2476.35</v>
      </c>
      <c r="D22503" s="45">
        <v>2.4490952515887621E-3</v>
      </c>
      <c r="E22503" s="16">
        <v>139.22366930917488</v>
      </c>
      <c r="F22503" s="58">
        <v>14022.366930917487</v>
      </c>
      <c r="G22503" s="59">
        <v>14030.74745186879</v>
      </c>
      <c r="H22503" s="60">
        <v>-5.9729682827314168E-4</v>
      </c>
      <c r="J22503" s="64">
        <v>5</v>
      </c>
      <c r="K22503" s="63">
        <v>-3.0389494033085107E-3</v>
      </c>
      <c r="L22503" s="65">
        <f t="array" ref="L22503">PRODUCT(1+D22481:D22503)-1</f>
        <v>1.461062240595834E-2</v>
      </c>
      <c r="M22503" t="str">
        <f t="shared" si="1051"/>
        <v/>
      </c>
      <c r="N22503" s="61" t="str">
        <f t="shared" si="1052"/>
        <v/>
      </c>
    </row>
    <row r="22504" spans="1:14" x14ac:dyDescent="0.25">
      <c r="A22504" s="46">
        <f t="shared" si="1050"/>
        <v>22502</v>
      </c>
      <c r="B22504" s="3">
        <v>42949</v>
      </c>
      <c r="C22504" s="8">
        <v>2477.5700000000002</v>
      </c>
      <c r="D22504" s="45">
        <v>4.9266056898278343E-4</v>
      </c>
      <c r="E22504" s="16">
        <v>139.29275198188159</v>
      </c>
      <c r="F22504" s="58">
        <v>14029.275198188159</v>
      </c>
      <c r="G22504" s="59">
        <v>14030.74745186879</v>
      </c>
      <c r="H22504" s="60">
        <v>-1.0493052388560464E-4</v>
      </c>
      <c r="J22504" s="64">
        <v>6</v>
      </c>
      <c r="K22504" s="63">
        <v>-3.0389494033085107E-3</v>
      </c>
      <c r="L22504" s="65">
        <f t="array" ref="L22504">PRODUCT(1+D22482:D22504)-1</f>
        <v>2.3916187957184087E-2</v>
      </c>
      <c r="M22504" t="str">
        <f t="shared" si="1051"/>
        <v/>
      </c>
      <c r="N22504" s="61" t="str">
        <f t="shared" si="1052"/>
        <v/>
      </c>
    </row>
    <row r="22505" spans="1:14" x14ac:dyDescent="0.25">
      <c r="A22505" s="46">
        <f t="shared" si="1050"/>
        <v>22503</v>
      </c>
      <c r="B22505" s="3">
        <v>42950</v>
      </c>
      <c r="C22505" s="8">
        <v>2472.16</v>
      </c>
      <c r="D22505" s="45">
        <v>-2.1835911800677232E-3</v>
      </c>
      <c r="E22505" s="16">
        <v>138.98640996602654</v>
      </c>
      <c r="F22505" s="58">
        <v>13998.640996602655</v>
      </c>
      <c r="G22505" s="59">
        <v>14030.74745186879</v>
      </c>
      <c r="H22505" s="60">
        <v>-2.2882925785866481E-3</v>
      </c>
      <c r="J22505" s="64">
        <v>7</v>
      </c>
      <c r="K22505" s="63">
        <v>-3.0389494033085107E-3</v>
      </c>
      <c r="L22505" s="65">
        <f t="array" ref="L22505">PRODUCT(1+D22483:D22505)-1</f>
        <v>2.0116282428478405E-2</v>
      </c>
      <c r="M22505" t="str">
        <f t="shared" si="1051"/>
        <v/>
      </c>
      <c r="N22505" s="61" t="str">
        <f t="shared" si="1052"/>
        <v/>
      </c>
    </row>
    <row r="22506" spans="1:14" x14ac:dyDescent="0.25">
      <c r="A22506" s="46">
        <f t="shared" si="1050"/>
        <v>22504</v>
      </c>
      <c r="B22506" s="3">
        <v>42951</v>
      </c>
      <c r="C22506" s="8">
        <v>2476.83</v>
      </c>
      <c r="D22506" s="45">
        <v>1.8890363083294837E-3</v>
      </c>
      <c r="E22506" s="16">
        <v>139.25084937712506</v>
      </c>
      <c r="F22506" s="58">
        <v>14025.084937712507</v>
      </c>
      <c r="G22506" s="59">
        <v>14030.74745186879</v>
      </c>
      <c r="H22506" s="60">
        <v>-4.0357893802223099E-4</v>
      </c>
      <c r="I22506" s="46" t="s">
        <v>78</v>
      </c>
      <c r="J22506" s="64">
        <v>8</v>
      </c>
      <c r="K22506" s="63">
        <v>-3.0389494033085107E-3</v>
      </c>
      <c r="L22506" s="65">
        <f t="array" ref="L22506">PRODUCT(1+D22484:D22506)-1</f>
        <v>1.9687032988748632E-2</v>
      </c>
      <c r="M22506" t="str">
        <f t="shared" si="1051"/>
        <v/>
      </c>
      <c r="N22506" s="61" t="str">
        <f t="shared" si="1052"/>
        <v/>
      </c>
    </row>
    <row r="22507" spans="1:14" x14ac:dyDescent="0.25">
      <c r="A22507" s="46">
        <f t="shared" si="1050"/>
        <v>22505</v>
      </c>
      <c r="B22507" s="3">
        <v>42954</v>
      </c>
      <c r="C22507" s="8">
        <v>2480.91</v>
      </c>
      <c r="D22507" s="45">
        <v>1.647266869345021E-3</v>
      </c>
      <c r="E22507" s="16">
        <v>139.4818799547015</v>
      </c>
      <c r="F22507" s="58">
        <v>14048.187995470149</v>
      </c>
      <c r="G22507" s="59">
        <v>14048.187995470149</v>
      </c>
      <c r="H22507" s="60">
        <v>0</v>
      </c>
      <c r="I22507" s="46" t="s">
        <v>77</v>
      </c>
      <c r="J22507" s="64">
        <v>1</v>
      </c>
      <c r="K22507" s="63">
        <v>0</v>
      </c>
      <c r="L22507" s="65">
        <f t="array" ref="L22507">PRODUCT(1+D22485:D22507)-1</f>
        <v>1.9884565104787644E-2</v>
      </c>
      <c r="M22507" t="str">
        <f t="shared" si="1051"/>
        <v/>
      </c>
      <c r="N22507" s="61" t="str">
        <f t="shared" si="1052"/>
        <v/>
      </c>
    </row>
    <row r="22508" spans="1:14" x14ac:dyDescent="0.25">
      <c r="A22508" s="46">
        <f t="shared" si="1050"/>
        <v>22506</v>
      </c>
      <c r="B22508" s="3">
        <v>42955</v>
      </c>
      <c r="C22508" s="8">
        <v>2474.92</v>
      </c>
      <c r="D22508" s="45">
        <v>-2.4144366381689819E-3</v>
      </c>
      <c r="E22508" s="16">
        <v>139.14269535674001</v>
      </c>
      <c r="F22508" s="58">
        <v>14014.269535674001</v>
      </c>
      <c r="G22508" s="59">
        <v>14048.187995470149</v>
      </c>
      <c r="H22508" s="60">
        <v>-2.4144366381689819E-3</v>
      </c>
      <c r="J22508" s="64">
        <v>2</v>
      </c>
      <c r="K22508" s="63">
        <v>-2.4144366381689819E-3</v>
      </c>
      <c r="L22508" s="65">
        <f t="array" ref="L22508">PRODUCT(1+D22486:D22508)-1</f>
        <v>2.7044299201161914E-2</v>
      </c>
      <c r="M22508" t="str">
        <f t="shared" si="1051"/>
        <v/>
      </c>
      <c r="N22508" s="61" t="str">
        <f t="shared" si="1052"/>
        <v/>
      </c>
    </row>
    <row r="22509" spans="1:14" x14ac:dyDescent="0.25">
      <c r="A22509" s="46">
        <f t="shared" si="1050"/>
        <v>22507</v>
      </c>
      <c r="B22509" s="3">
        <v>42956</v>
      </c>
      <c r="C22509" s="8">
        <v>2474.02</v>
      </c>
      <c r="D22509" s="45">
        <v>-3.6364811791900209E-4</v>
      </c>
      <c r="E22509" s="16">
        <v>139.09173272933344</v>
      </c>
      <c r="F22509" s="58">
        <v>14009.173272933345</v>
      </c>
      <c r="G22509" s="59">
        <v>14048.187995470149</v>
      </c>
      <c r="H22509" s="60">
        <v>-2.7772067507485509E-3</v>
      </c>
      <c r="J22509" s="64">
        <v>3</v>
      </c>
      <c r="K22509" s="63">
        <v>-2.7772067507485509E-3</v>
      </c>
      <c r="L22509" s="65">
        <f t="array" ref="L22509">PRODUCT(1+D22487:D22509)-1</f>
        <v>2.0138711353383298E-2</v>
      </c>
      <c r="M22509" t="str">
        <f t="shared" si="1051"/>
        <v/>
      </c>
      <c r="N22509" s="61" t="str">
        <f t="shared" si="1052"/>
        <v/>
      </c>
    </row>
    <row r="22510" spans="1:14" x14ac:dyDescent="0.25">
      <c r="A22510" s="46">
        <f t="shared" si="1050"/>
        <v>22508</v>
      </c>
      <c r="B22510" s="3">
        <v>42957</v>
      </c>
      <c r="C22510" s="8">
        <v>2438.21</v>
      </c>
      <c r="D22510" s="45">
        <v>-1.447441815345063E-2</v>
      </c>
      <c r="E22510" s="16">
        <v>137.06398640996764</v>
      </c>
      <c r="F22510" s="58">
        <v>13806.398640996764</v>
      </c>
      <c r="G22510" s="59">
        <v>14048.187995470149</v>
      </c>
      <c r="H22510" s="60">
        <v>-1.7211426452390155E-2</v>
      </c>
      <c r="J22510" s="64">
        <v>4</v>
      </c>
      <c r="K22510" s="63">
        <v>-1.7211426452390155E-2</v>
      </c>
      <c r="L22510" s="65">
        <f t="array" ref="L22510">PRODUCT(1+D22488:D22510)-1</f>
        <v>4.4409107574678863E-3</v>
      </c>
      <c r="M22510" t="str">
        <f t="shared" si="1051"/>
        <v/>
      </c>
      <c r="N22510" s="61" t="str">
        <f t="shared" si="1052"/>
        <v/>
      </c>
    </row>
    <row r="22511" spans="1:14" x14ac:dyDescent="0.25">
      <c r="A22511" s="46">
        <f t="shared" si="1050"/>
        <v>22509</v>
      </c>
      <c r="B22511" s="3">
        <v>42958</v>
      </c>
      <c r="C22511" s="8">
        <v>2441.3200000000002</v>
      </c>
      <c r="D22511" s="45">
        <v>1.2755258980974293E-3</v>
      </c>
      <c r="E22511" s="16">
        <v>137.24009060022811</v>
      </c>
      <c r="F22511" s="58">
        <v>13824.009060022812</v>
      </c>
      <c r="G22511" s="59">
        <v>14048.187995470149</v>
      </c>
      <c r="H22511" s="60">
        <v>-1.5957854174475927E-2</v>
      </c>
      <c r="J22511" s="64">
        <v>5</v>
      </c>
      <c r="K22511" s="63">
        <v>-1.7211426452390155E-2</v>
      </c>
      <c r="L22511" s="65">
        <f t="array" ref="L22511">PRODUCT(1+D22489:D22511)-1</f>
        <v>6.5099174201102006E-3</v>
      </c>
      <c r="M22511" t="str">
        <f t="shared" si="1051"/>
        <v/>
      </c>
      <c r="N22511" s="61" t="str">
        <f t="shared" si="1052"/>
        <v/>
      </c>
    </row>
    <row r="22512" spans="1:14" x14ac:dyDescent="0.25">
      <c r="A22512" s="46">
        <f t="shared" si="1050"/>
        <v>22510</v>
      </c>
      <c r="B22512" s="3">
        <v>42961</v>
      </c>
      <c r="C22512" s="8">
        <v>2465.84</v>
      </c>
      <c r="D22512" s="45">
        <v>1.004374682548792E-2</v>
      </c>
      <c r="E22512" s="16">
        <v>138.62853907134931</v>
      </c>
      <c r="F22512" s="58">
        <v>13962.853907134931</v>
      </c>
      <c r="G22512" s="59">
        <v>14048.187995470149</v>
      </c>
      <c r="H22512" s="60">
        <v>-6.0743839961946433E-3</v>
      </c>
      <c r="J22512" s="64">
        <v>6</v>
      </c>
      <c r="K22512" s="63">
        <v>-1.7211426452390155E-2</v>
      </c>
      <c r="L22512" s="65">
        <f t="array" ref="L22512">PRODUCT(1+D22490:D22512)-1</f>
        <v>9.2458815102831604E-3</v>
      </c>
      <c r="M22512" t="str">
        <f t="shared" si="1051"/>
        <v/>
      </c>
      <c r="N22512" s="61" t="str">
        <f t="shared" si="1052"/>
        <v/>
      </c>
    </row>
    <row r="22513" spans="1:14" x14ac:dyDescent="0.25">
      <c r="A22513" s="46">
        <f t="shared" si="1050"/>
        <v>22511</v>
      </c>
      <c r="B22513" s="3">
        <v>42962</v>
      </c>
      <c r="C22513" s="8">
        <v>2464.61</v>
      </c>
      <c r="D22513" s="45">
        <v>-4.9881581935573571E-4</v>
      </c>
      <c r="E22513" s="16">
        <v>138.55889014722698</v>
      </c>
      <c r="F22513" s="58">
        <v>13955.889014722698</v>
      </c>
      <c r="G22513" s="59">
        <v>14048.187995470149</v>
      </c>
      <c r="H22513" s="60">
        <v>-6.5701698167203171E-3</v>
      </c>
      <c r="J22513" s="64">
        <v>7</v>
      </c>
      <c r="K22513" s="63">
        <v>-1.7211426452390155E-2</v>
      </c>
      <c r="L22513" s="65">
        <f t="array" ref="L22513">PRODUCT(1+D22491:D22513)-1</f>
        <v>6.8550512086216209E-3</v>
      </c>
      <c r="M22513" t="str">
        <f t="shared" si="1051"/>
        <v/>
      </c>
      <c r="N22513" s="61" t="str">
        <f t="shared" si="1052"/>
        <v/>
      </c>
    </row>
    <row r="22514" spans="1:14" x14ac:dyDescent="0.25">
      <c r="A22514" s="46">
        <f t="shared" si="1050"/>
        <v>22512</v>
      </c>
      <c r="B22514" s="3">
        <v>42963</v>
      </c>
      <c r="C22514" s="8">
        <v>2468.11</v>
      </c>
      <c r="D22514" s="45">
        <v>1.4201029777529683E-3</v>
      </c>
      <c r="E22514" s="16">
        <v>138.75707814269694</v>
      </c>
      <c r="F22514" s="58">
        <v>13975.707814269694</v>
      </c>
      <c r="G22514" s="59">
        <v>14048.187995470149</v>
      </c>
      <c r="H22514" s="60">
        <v>-5.159397156688561E-3</v>
      </c>
      <c r="J22514" s="64">
        <v>8</v>
      </c>
      <c r="K22514" s="63">
        <v>-1.7211426452390155E-2</v>
      </c>
      <c r="L22514" s="65">
        <f t="array" ref="L22514">PRODUCT(1+D22492:D22514)-1</f>
        <v>3.5945626141091758E-3</v>
      </c>
      <c r="M22514" t="str">
        <f t="shared" si="1051"/>
        <v/>
      </c>
      <c r="N22514" s="61" t="str">
        <f t="shared" si="1052"/>
        <v/>
      </c>
    </row>
    <row r="22515" spans="1:14" x14ac:dyDescent="0.25">
      <c r="A22515" s="46">
        <f t="shared" si="1050"/>
        <v>22513</v>
      </c>
      <c r="B22515" s="3">
        <v>42964</v>
      </c>
      <c r="C22515" s="8">
        <v>2430.0100000000002</v>
      </c>
      <c r="D22515" s="45">
        <v>-1.5436913265616137E-2</v>
      </c>
      <c r="E22515" s="16">
        <v>136.59966024915218</v>
      </c>
      <c r="F22515" s="58">
        <v>13759.966024915218</v>
      </c>
      <c r="G22515" s="59">
        <v>14048.187995470149</v>
      </c>
      <c r="H22515" s="60">
        <v>-2.0516665255894018E-2</v>
      </c>
      <c r="J22515" s="64">
        <v>9</v>
      </c>
      <c r="K22515" s="63">
        <v>-2.0516665255894018E-2</v>
      </c>
      <c r="L22515" s="65">
        <f t="array" ref="L22515">PRODUCT(1+D22493:D22515)-1</f>
        <v>-1.1845604560944079E-2</v>
      </c>
      <c r="M22515" t="str">
        <f t="shared" si="1051"/>
        <v/>
      </c>
      <c r="N22515" s="61" t="str">
        <f t="shared" si="1052"/>
        <v/>
      </c>
    </row>
    <row r="22516" spans="1:14" x14ac:dyDescent="0.25">
      <c r="A22516" s="46">
        <f t="shared" si="1050"/>
        <v>22514</v>
      </c>
      <c r="B22516" s="3">
        <v>42965</v>
      </c>
      <c r="C22516" s="8">
        <v>2425.5500000000002</v>
      </c>
      <c r="D22516" s="45">
        <v>-1.8353833934839914E-3</v>
      </c>
      <c r="E22516" s="16">
        <v>136.34711211778185</v>
      </c>
      <c r="F22516" s="58">
        <v>13734.711211778185</v>
      </c>
      <c r="G22516" s="59">
        <v>14048.187995470149</v>
      </c>
      <c r="H22516" s="60">
        <v>-2.2314392702677655E-2</v>
      </c>
      <c r="J22516" s="64">
        <v>10</v>
      </c>
      <c r="K22516" s="63">
        <v>-2.2314392702677655E-2</v>
      </c>
      <c r="L22516" s="65">
        <f t="array" ref="L22516">PRODUCT(1+D22494:D22516)-1</f>
        <v>-1.424849935585093E-2</v>
      </c>
      <c r="M22516" t="str">
        <f t="shared" si="1051"/>
        <v/>
      </c>
      <c r="N22516" s="61" t="str">
        <f t="shared" si="1052"/>
        <v/>
      </c>
    </row>
    <row r="22517" spans="1:14" x14ac:dyDescent="0.25">
      <c r="A22517" s="46">
        <f t="shared" si="1050"/>
        <v>22515</v>
      </c>
      <c r="B22517" s="3">
        <v>42968</v>
      </c>
      <c r="C22517" s="8">
        <v>2428.37</v>
      </c>
      <c r="D22517" s="45">
        <v>1.1626229102676966E-3</v>
      </c>
      <c r="E22517" s="16">
        <v>136.50679501698909</v>
      </c>
      <c r="F22517" s="58">
        <v>13750.679501698909</v>
      </c>
      <c r="G22517" s="59">
        <v>14048.187995470149</v>
      </c>
      <c r="H22517" s="60">
        <v>-2.1177713016594879E-2</v>
      </c>
      <c r="J22517" s="64">
        <v>11</v>
      </c>
      <c r="K22517" s="63">
        <v>-2.2314392702677655E-2</v>
      </c>
      <c r="L22517" s="65">
        <f t="array" ref="L22517">PRODUCT(1+D22495:D22517)-1</f>
        <v>-1.8376363776007598E-2</v>
      </c>
      <c r="M22517" t="str">
        <f t="shared" si="1051"/>
        <v/>
      </c>
      <c r="N22517" s="61" t="str">
        <f t="shared" si="1052"/>
        <v/>
      </c>
    </row>
    <row r="22518" spans="1:14" x14ac:dyDescent="0.25">
      <c r="A22518" s="46">
        <f t="shared" si="1050"/>
        <v>22516</v>
      </c>
      <c r="B22518" s="3">
        <v>42969</v>
      </c>
      <c r="C22518" s="8">
        <v>2452.5100000000002</v>
      </c>
      <c r="D22518" s="45">
        <v>9.9408245036796128E-3</v>
      </c>
      <c r="E22518" s="16">
        <v>137.87372593431641</v>
      </c>
      <c r="F22518" s="58">
        <v>13887.372593431641</v>
      </c>
      <c r="G22518" s="59">
        <v>14048.187995470149</v>
      </c>
      <c r="H22518" s="60">
        <v>-1.1447412441402682E-2</v>
      </c>
      <c r="J22518" s="64">
        <v>12</v>
      </c>
      <c r="K22518" s="63">
        <v>-2.2314392702677655E-2</v>
      </c>
      <c r="L22518" s="65">
        <f t="array" ref="L22518">PRODUCT(1+D22496:D22518)-1</f>
        <v>-8.4659079423474726E-3</v>
      </c>
      <c r="M22518" t="str">
        <f t="shared" si="1051"/>
        <v/>
      </c>
      <c r="N22518" s="61" t="str">
        <f t="shared" si="1052"/>
        <v/>
      </c>
    </row>
    <row r="22519" spans="1:14" x14ac:dyDescent="0.25">
      <c r="A22519" s="46">
        <f t="shared" si="1050"/>
        <v>22517</v>
      </c>
      <c r="B22519" s="3">
        <v>42970</v>
      </c>
      <c r="C22519" s="8">
        <v>2444.04</v>
      </c>
      <c r="D22519" s="45">
        <v>-3.4536046743949278E-3</v>
      </c>
      <c r="E22519" s="16">
        <v>137.39411098527901</v>
      </c>
      <c r="F22519" s="58">
        <v>13839.411098527902</v>
      </c>
      <c r="G22519" s="59">
        <v>14048.187995470149</v>
      </c>
      <c r="H22519" s="60">
        <v>-1.4861482278680116E-2</v>
      </c>
      <c r="J22519" s="64">
        <v>13</v>
      </c>
      <c r="K22519" s="63">
        <v>-2.2314392702677655E-2</v>
      </c>
      <c r="L22519" s="65">
        <f t="array" ref="L22519">PRODUCT(1+D22497:D22519)-1</f>
        <v>-1.1526608265184479E-2</v>
      </c>
      <c r="M22519" t="str">
        <f t="shared" si="1051"/>
        <v/>
      </c>
      <c r="N22519" s="61" t="str">
        <f t="shared" si="1052"/>
        <v/>
      </c>
    </row>
    <row r="22520" spans="1:14" x14ac:dyDescent="0.25">
      <c r="A22520" s="46">
        <f t="shared" si="1050"/>
        <v>22518</v>
      </c>
      <c r="B22520" s="3">
        <v>42971</v>
      </c>
      <c r="C22520" s="8">
        <v>2438.9699999999998</v>
      </c>
      <c r="D22520" s="45">
        <v>-2.0744341336476069E-3</v>
      </c>
      <c r="E22520" s="16">
        <v>137.10702151755532</v>
      </c>
      <c r="F22520" s="58">
        <v>13810.702151755533</v>
      </c>
      <c r="G22520" s="59">
        <v>14048.187995470149</v>
      </c>
      <c r="H22520" s="60">
        <v>-1.6905087246212314E-2</v>
      </c>
      <c r="J22520" s="64">
        <v>14</v>
      </c>
      <c r="K22520" s="63">
        <v>-2.2314392702677655E-2</v>
      </c>
      <c r="L22520" s="65">
        <f t="array" ref="L22520">PRODUCT(1+D22498:D22520)-1</f>
        <v>-1.2526772230567307E-2</v>
      </c>
      <c r="M22520" t="str">
        <f t="shared" si="1051"/>
        <v/>
      </c>
      <c r="N22520" s="61" t="str">
        <f t="shared" si="1052"/>
        <v/>
      </c>
    </row>
    <row r="22521" spans="1:14" x14ac:dyDescent="0.25">
      <c r="A22521" s="46">
        <f t="shared" si="1050"/>
        <v>22519</v>
      </c>
      <c r="B22521" s="3">
        <v>42972</v>
      </c>
      <c r="C22521" s="8">
        <v>2443.0500000000002</v>
      </c>
      <c r="D22521" s="45">
        <v>1.6728373042720346E-3</v>
      </c>
      <c r="E22521" s="16">
        <v>137.33805209513179</v>
      </c>
      <c r="F22521" s="58">
        <v>13833.805209513179</v>
      </c>
      <c r="G22521" s="59">
        <v>14048.187995470149</v>
      </c>
      <c r="H22521" s="60">
        <v>-1.5260529402517875E-2</v>
      </c>
      <c r="J22521" s="64">
        <v>15</v>
      </c>
      <c r="K22521" s="63">
        <v>-2.2314392702677655E-2</v>
      </c>
      <c r="L22521" s="65">
        <f t="array" ref="L22521">PRODUCT(1+D22499:D22521)-1</f>
        <v>-1.3757856874689778E-2</v>
      </c>
      <c r="M22521" t="str">
        <f t="shared" si="1051"/>
        <v/>
      </c>
      <c r="N22521" s="61" t="str">
        <f t="shared" si="1052"/>
        <v/>
      </c>
    </row>
    <row r="22522" spans="1:14" x14ac:dyDescent="0.25">
      <c r="A22522" s="46">
        <f t="shared" si="1050"/>
        <v>22520</v>
      </c>
      <c r="B22522" s="3">
        <v>42975</v>
      </c>
      <c r="C22522" s="8">
        <v>2444.2399999999998</v>
      </c>
      <c r="D22522" s="45">
        <v>4.8709604797259054E-4</v>
      </c>
      <c r="E22522" s="16">
        <v>137.40543601359155</v>
      </c>
      <c r="F22522" s="58">
        <v>13840.543601359155</v>
      </c>
      <c r="G22522" s="59">
        <v>14048.187995470149</v>
      </c>
      <c r="H22522" s="60">
        <v>-1.4780866698107187E-2</v>
      </c>
      <c r="J22522" s="64">
        <v>16</v>
      </c>
      <c r="K22522" s="63">
        <v>-2.2314392702677655E-2</v>
      </c>
      <c r="L22522" s="65">
        <f t="array" ref="L22522">PRODUCT(1+D22500:D22522)-1</f>
        <v>-1.3556216528172182E-2</v>
      </c>
      <c r="M22522" t="str">
        <f t="shared" si="1051"/>
        <v/>
      </c>
      <c r="N22522" s="61" t="str">
        <f t="shared" si="1052"/>
        <v/>
      </c>
    </row>
    <row r="22523" spans="1:14" x14ac:dyDescent="0.25">
      <c r="A22523" s="46">
        <f t="shared" si="1050"/>
        <v>22521</v>
      </c>
      <c r="B22523" s="3">
        <v>42976</v>
      </c>
      <c r="C22523" s="8">
        <v>2446.3000000000002</v>
      </c>
      <c r="D22523" s="45">
        <v>8.4279776126749972E-4</v>
      </c>
      <c r="E22523" s="16">
        <v>137.52208380521105</v>
      </c>
      <c r="F22523" s="58">
        <v>13852.208380521106</v>
      </c>
      <c r="G22523" s="59">
        <v>14048.187995470149</v>
      </c>
      <c r="H22523" s="60">
        <v>-1.3950526218202475E-2</v>
      </c>
      <c r="J22523" s="64">
        <v>17</v>
      </c>
      <c r="K22523" s="63">
        <v>-2.2314392702677655E-2</v>
      </c>
      <c r="L22523" s="65">
        <f t="array" ref="L22523">PRODUCT(1+D22501:D22523)-1</f>
        <v>-1.1763660308149682E-2</v>
      </c>
      <c r="M22523" t="str">
        <f t="shared" si="1051"/>
        <v/>
      </c>
      <c r="N22523" s="61" t="str">
        <f t="shared" si="1052"/>
        <v/>
      </c>
    </row>
    <row r="22524" spans="1:14" x14ac:dyDescent="0.25">
      <c r="A22524" s="46">
        <f t="shared" si="1050"/>
        <v>22522</v>
      </c>
      <c r="B22524" s="3">
        <v>42977</v>
      </c>
      <c r="C22524" s="8">
        <v>2457.59</v>
      </c>
      <c r="D22524" s="45">
        <v>4.6151330580876948E-3</v>
      </c>
      <c r="E22524" s="16">
        <v>138.16138165345566</v>
      </c>
      <c r="F22524" s="58">
        <v>13916.138165345566</v>
      </c>
      <c r="G22524" s="59">
        <v>14048.187995470149</v>
      </c>
      <c r="H22524" s="60">
        <v>-9.3997766948422656E-3</v>
      </c>
      <c r="J22524" s="64">
        <v>18</v>
      </c>
      <c r="K22524" s="63">
        <v>-2.2314392702677655E-2</v>
      </c>
      <c r="L22524" s="65">
        <f t="array" ref="L22524">PRODUCT(1+D22502:D22524)-1</f>
        <v>-5.8695036608549245E-3</v>
      </c>
      <c r="M22524" t="str">
        <f t="shared" si="1051"/>
        <v/>
      </c>
      <c r="N22524" s="61" t="str">
        <f t="shared" si="1052"/>
        <v/>
      </c>
    </row>
    <row r="22525" spans="1:14" x14ac:dyDescent="0.25">
      <c r="A22525" s="46">
        <f t="shared" si="1050"/>
        <v>22523</v>
      </c>
      <c r="B22525" s="3">
        <v>42978</v>
      </c>
      <c r="C22525" s="8">
        <v>2471.65</v>
      </c>
      <c r="D22525" s="45">
        <v>5.721051924853171E-3</v>
      </c>
      <c r="E22525" s="16">
        <v>138.95753114382939</v>
      </c>
      <c r="F22525" s="58">
        <v>13995.753114382938</v>
      </c>
      <c r="G22525" s="59">
        <v>14048.187995470149</v>
      </c>
      <c r="H22525" s="60">
        <v>-3.7325013805423746E-3</v>
      </c>
      <c r="J22525" s="64">
        <v>19</v>
      </c>
      <c r="K22525" s="63">
        <v>-2.2314392702677655E-2</v>
      </c>
      <c r="L22525" s="65">
        <f t="array" ref="L22525">PRODUCT(1+D22503:D22525)-1</f>
        <v>5.4649232886716526E-4</v>
      </c>
      <c r="M22525" t="str">
        <f t="shared" si="1051"/>
        <v/>
      </c>
      <c r="N22525" s="61" t="str">
        <f t="shared" si="1052"/>
        <v/>
      </c>
    </row>
    <row r="22526" spans="1:14" x14ac:dyDescent="0.25">
      <c r="A22526" s="46">
        <f t="shared" si="1050"/>
        <v>22524</v>
      </c>
      <c r="B22526" s="3">
        <v>42979</v>
      </c>
      <c r="C22526" s="8">
        <v>2476.5500000000002</v>
      </c>
      <c r="D22526" s="45">
        <v>1.9824813383773066E-3</v>
      </c>
      <c r="E22526" s="16">
        <v>139.23499433748739</v>
      </c>
      <c r="F22526" s="58">
        <v>14023.499433748739</v>
      </c>
      <c r="G22526" s="59">
        <v>14048.187995470149</v>
      </c>
      <c r="H22526" s="60">
        <v>-1.7574196564974498E-3</v>
      </c>
      <c r="J22526" s="64">
        <v>20</v>
      </c>
      <c r="K22526" s="63">
        <v>-2.2314392702677655E-2</v>
      </c>
      <c r="L22526" s="65">
        <f t="array" ref="L22526">PRODUCT(1+D22504:D22526)-1</f>
        <v>8.0764027702073804E-5</v>
      </c>
      <c r="M22526" t="str">
        <f t="shared" si="1051"/>
        <v/>
      </c>
      <c r="N22526" s="61" t="str">
        <f t="shared" si="1052"/>
        <v/>
      </c>
    </row>
    <row r="22527" spans="1:14" x14ac:dyDescent="0.25">
      <c r="A22527" s="46">
        <f t="shared" si="1050"/>
        <v>22525</v>
      </c>
      <c r="B22527" s="3">
        <v>42983</v>
      </c>
      <c r="C22527" s="8">
        <v>2457.85</v>
      </c>
      <c r="D22527" s="45">
        <v>-7.5508267549616592E-3</v>
      </c>
      <c r="E22527" s="16">
        <v>138.17610419026201</v>
      </c>
      <c r="F22527" s="58">
        <v>13917.610419026201</v>
      </c>
      <c r="G22527" s="59">
        <v>14048.187995470149</v>
      </c>
      <c r="H22527" s="60">
        <v>-9.2949764400969137E-3</v>
      </c>
      <c r="J22527" s="64">
        <v>21</v>
      </c>
      <c r="K22527" s="63">
        <v>-2.2314392702677655E-2</v>
      </c>
      <c r="L22527" s="65">
        <f t="array" ref="L22527">PRODUCT(1+D22505:D22527)-1</f>
        <v>-7.9594118430562633E-3</v>
      </c>
      <c r="M22527" t="str">
        <f t="shared" si="1051"/>
        <v/>
      </c>
      <c r="N22527" s="61" t="str">
        <f t="shared" si="1052"/>
        <v/>
      </c>
    </row>
    <row r="22528" spans="1:14" x14ac:dyDescent="0.25">
      <c r="A22528" s="46">
        <f t="shared" si="1050"/>
        <v>22526</v>
      </c>
      <c r="B22528" s="3">
        <v>42984</v>
      </c>
      <c r="C22528" s="8">
        <v>2465.54</v>
      </c>
      <c r="D22528" s="45">
        <v>3.128750737433128E-3</v>
      </c>
      <c r="E22528" s="16">
        <v>138.61155152888037</v>
      </c>
      <c r="F22528" s="58">
        <v>13961.155152888037</v>
      </c>
      <c r="G22528" s="59">
        <v>14048.187995470149</v>
      </c>
      <c r="H22528" s="60">
        <v>-6.1953073670550918E-3</v>
      </c>
      <c r="J22528" s="64">
        <v>22</v>
      </c>
      <c r="K22528" s="63">
        <v>-2.2314392702677655E-2</v>
      </c>
      <c r="L22528" s="65">
        <f t="array" ref="L22528">PRODUCT(1+D22506:D22528)-1</f>
        <v>-2.677820205812087E-3</v>
      </c>
      <c r="M22528" t="str">
        <f t="shared" si="1051"/>
        <v/>
      </c>
      <c r="N22528" s="61" t="str">
        <f t="shared" si="1052"/>
        <v/>
      </c>
    </row>
    <row r="22529" spans="1:14" x14ac:dyDescent="0.25">
      <c r="A22529" s="46">
        <f t="shared" si="1050"/>
        <v>22527</v>
      </c>
      <c r="B22529" s="3">
        <v>42985</v>
      </c>
      <c r="C22529" s="8">
        <v>2465.1</v>
      </c>
      <c r="D22529" s="45">
        <v>-1.7845989113951521E-4</v>
      </c>
      <c r="E22529" s="16">
        <v>138.58663646659269</v>
      </c>
      <c r="F22529" s="58">
        <v>13958.66364665927</v>
      </c>
      <c r="G22529" s="59">
        <v>14048.187995470149</v>
      </c>
      <c r="H22529" s="60">
        <v>-6.3726616443163797E-3</v>
      </c>
      <c r="J22529" s="64">
        <v>23</v>
      </c>
      <c r="K22529" s="63">
        <v>-2.2314392702677655E-2</v>
      </c>
      <c r="L22529" s="65">
        <f t="array" ref="L22529">PRODUCT(1+D22507:D22529)-1</f>
        <v>-4.7358922493673239E-3</v>
      </c>
      <c r="M22529" t="str">
        <f t="shared" si="1051"/>
        <v/>
      </c>
      <c r="N22529" s="61" t="str">
        <f t="shared" si="1052"/>
        <v/>
      </c>
    </row>
    <row r="22530" spans="1:14" x14ac:dyDescent="0.25">
      <c r="A22530" s="46">
        <f t="shared" si="1050"/>
        <v>22528</v>
      </c>
      <c r="B22530" s="3">
        <v>42986</v>
      </c>
      <c r="C22530" s="8">
        <v>2461.4299999999998</v>
      </c>
      <c r="D22530" s="45">
        <v>-1.488783416494277E-3</v>
      </c>
      <c r="E22530" s="16">
        <v>138.37882219705702</v>
      </c>
      <c r="F22530" s="58">
        <v>13937.882219705702</v>
      </c>
      <c r="G22530" s="59">
        <v>14048.187995470149</v>
      </c>
      <c r="H22530" s="60">
        <v>-7.8519575478357417E-3</v>
      </c>
      <c r="I22530" s="46" t="s">
        <v>78</v>
      </c>
      <c r="J22530" s="64">
        <v>24</v>
      </c>
      <c r="K22530" s="63">
        <v>-2.2314392702677655E-2</v>
      </c>
      <c r="L22530" s="65">
        <f t="array" ref="L22530">PRODUCT(1+D22508:D22530)-1</f>
        <v>-7.8519575478351866E-3</v>
      </c>
      <c r="M22530" t="str">
        <f t="shared" si="1051"/>
        <v/>
      </c>
      <c r="N22530" s="61" t="str">
        <f t="shared" si="1052"/>
        <v/>
      </c>
    </row>
    <row r="22531" spans="1:14" x14ac:dyDescent="0.25">
      <c r="A22531" s="46">
        <f t="shared" si="1050"/>
        <v>22529</v>
      </c>
      <c r="B22531" s="3">
        <v>42989</v>
      </c>
      <c r="C22531" s="8">
        <v>2488.11</v>
      </c>
      <c r="D22531" s="45">
        <v>1.0839227603466339E-2</v>
      </c>
      <c r="E22531" s="16">
        <v>139.889580973954</v>
      </c>
      <c r="F22531" s="58">
        <v>14088.9580973954</v>
      </c>
      <c r="G22531" s="59">
        <v>14088.9580973954</v>
      </c>
      <c r="H22531" s="60">
        <v>0</v>
      </c>
      <c r="J22531" s="64" t="s">
        <v>67</v>
      </c>
      <c r="K22531" s="63" t="s">
        <v>67</v>
      </c>
      <c r="L22531" s="65">
        <f t="array" ref="L22531">PRODUCT(1+D22509:D22531)-1</f>
        <v>5.3294651948347926E-3</v>
      </c>
      <c r="M22531" t="str">
        <f t="shared" si="1051"/>
        <v/>
      </c>
      <c r="N22531" s="61" t="str">
        <f t="shared" si="1052"/>
        <v/>
      </c>
    </row>
    <row r="22532" spans="1:14" x14ac:dyDescent="0.25">
      <c r="A22532" s="46">
        <f t="shared" si="1050"/>
        <v>22530</v>
      </c>
      <c r="B22532" s="3">
        <v>42990</v>
      </c>
      <c r="C22532" s="8">
        <v>2496.48</v>
      </c>
      <c r="D22532" s="45">
        <v>3.363999180100441E-3</v>
      </c>
      <c r="E22532" s="16">
        <v>140.36353340883508</v>
      </c>
      <c r="F22532" s="58">
        <v>14136.353340883508</v>
      </c>
      <c r="G22532" s="59">
        <v>14136.353340883508</v>
      </c>
      <c r="H22532" s="60">
        <v>0</v>
      </c>
      <c r="J22532" s="64" t="s">
        <v>67</v>
      </c>
      <c r="K22532" s="63" t="s">
        <v>67</v>
      </c>
      <c r="L22532" s="65">
        <f t="array" ref="L22532">PRODUCT(1+D22510:D22532)-1</f>
        <v>9.0783421314295509E-3</v>
      </c>
      <c r="M22532" t="str">
        <f t="shared" si="1051"/>
        <v/>
      </c>
      <c r="N22532" s="61" t="str">
        <f t="shared" si="1052"/>
        <v/>
      </c>
    </row>
    <row r="22533" spans="1:14" x14ac:dyDescent="0.25">
      <c r="A22533" s="46">
        <f t="shared" ref="A22533:A22596" si="1053">A22532+1</f>
        <v>22531</v>
      </c>
      <c r="B22533" s="3">
        <v>42991</v>
      </c>
      <c r="C22533" s="8">
        <v>2498.37</v>
      </c>
      <c r="D22533" s="45">
        <v>7.5706594885582845E-4</v>
      </c>
      <c r="E22533" s="16">
        <v>140.47055492638884</v>
      </c>
      <c r="F22533" s="58">
        <v>14147.055492638885</v>
      </c>
      <c r="G22533" s="59">
        <v>14147.055492638885</v>
      </c>
      <c r="H22533" s="60">
        <v>0</v>
      </c>
      <c r="I22533" s="46" t="s">
        <v>77</v>
      </c>
      <c r="J22533" s="64">
        <v>1</v>
      </c>
      <c r="K22533" s="63">
        <v>0</v>
      </c>
      <c r="L22533" s="65">
        <f t="array" ref="L22533">PRODUCT(1+D22511:D22533)-1</f>
        <v>2.467383859470651E-2</v>
      </c>
      <c r="M22533" t="str">
        <f t="shared" si="1051"/>
        <v/>
      </c>
      <c r="N22533" s="61" t="str">
        <f t="shared" si="1052"/>
        <v/>
      </c>
    </row>
    <row r="22534" spans="1:14" x14ac:dyDescent="0.25">
      <c r="A22534" s="46">
        <f t="shared" si="1053"/>
        <v>22532</v>
      </c>
      <c r="B22534" s="3">
        <v>42992</v>
      </c>
      <c r="C22534" s="8">
        <v>2495.62</v>
      </c>
      <c r="D22534" s="45">
        <v>-1.1007176679195263E-3</v>
      </c>
      <c r="E22534" s="16">
        <v>140.314835787091</v>
      </c>
      <c r="F22534" s="58">
        <v>14131.4835787091</v>
      </c>
      <c r="G22534" s="59">
        <v>14147.055492638885</v>
      </c>
      <c r="H22534" s="60">
        <v>-1.1007176679195263E-3</v>
      </c>
      <c r="I22534" s="46" t="s">
        <v>78</v>
      </c>
      <c r="J22534" s="64">
        <v>2</v>
      </c>
      <c r="K22534" s="63">
        <v>-1.1007176679195263E-3</v>
      </c>
      <c r="L22534" s="65">
        <f t="array" ref="L22534">PRODUCT(1+D22512:D22534)-1</f>
        <v>2.2242065767698715E-2</v>
      </c>
      <c r="M22534" t="str">
        <f t="shared" si="1051"/>
        <v/>
      </c>
      <c r="N22534" s="61" t="str">
        <f t="shared" si="1052"/>
        <v/>
      </c>
    </row>
    <row r="22535" spans="1:14" x14ac:dyDescent="0.25">
      <c r="A22535" s="46">
        <f t="shared" si="1053"/>
        <v>22533</v>
      </c>
      <c r="B22535" s="3">
        <v>42993</v>
      </c>
      <c r="C22535" s="8">
        <v>2500.23</v>
      </c>
      <c r="D22535" s="45">
        <v>1.8472363580994688E-3</v>
      </c>
      <c r="E22535" s="16">
        <v>140.57587768969577</v>
      </c>
      <c r="F22535" s="58">
        <v>14157.587768969577</v>
      </c>
      <c r="G22535" s="59">
        <v>14157.587768969577</v>
      </c>
      <c r="H22535" s="60">
        <v>0</v>
      </c>
      <c r="J22535" s="64" t="s">
        <v>67</v>
      </c>
      <c r="K22535" s="63" t="s">
        <v>67</v>
      </c>
      <c r="L22535" s="65">
        <f t="array" ref="L22535">PRODUCT(1+D22513:D22535)-1</f>
        <v>1.3946565876131745E-2</v>
      </c>
      <c r="M22535" t="str">
        <f t="shared" si="1051"/>
        <v/>
      </c>
      <c r="N22535" s="61" t="str">
        <f t="shared" si="1052"/>
        <v/>
      </c>
    </row>
    <row r="22536" spans="1:14" x14ac:dyDescent="0.25">
      <c r="A22536" s="46">
        <f t="shared" si="1053"/>
        <v>22534</v>
      </c>
      <c r="B22536" s="3">
        <v>42996</v>
      </c>
      <c r="C22536" s="8">
        <v>2503.87</v>
      </c>
      <c r="D22536" s="45">
        <v>1.4558660603223306E-3</v>
      </c>
      <c r="E22536" s="16">
        <v>140.78199320498456</v>
      </c>
      <c r="F22536" s="58">
        <v>14178.199320498456</v>
      </c>
      <c r="G22536" s="59">
        <v>14178.199320498456</v>
      </c>
      <c r="H22536" s="60">
        <v>0</v>
      </c>
      <c r="J22536" s="64" t="s">
        <v>67</v>
      </c>
      <c r="K22536" s="63" t="s">
        <v>67</v>
      </c>
      <c r="L22536" s="65">
        <f t="array" ref="L22536">PRODUCT(1+D22514:D22536)-1</f>
        <v>1.5929497973309781E-2</v>
      </c>
      <c r="M22536" t="str">
        <f t="shared" si="1051"/>
        <v/>
      </c>
      <c r="N22536" s="61" t="str">
        <f t="shared" si="1052"/>
        <v/>
      </c>
    </row>
    <row r="22537" spans="1:14" x14ac:dyDescent="0.25">
      <c r="A22537" s="46">
        <f t="shared" si="1053"/>
        <v>22535</v>
      </c>
      <c r="B22537" s="3">
        <v>42997</v>
      </c>
      <c r="C22537" s="8">
        <v>2506.65</v>
      </c>
      <c r="D22537" s="45">
        <v>1.1102812845715793E-3</v>
      </c>
      <c r="E22537" s="16">
        <v>140.93941109852932</v>
      </c>
      <c r="F22537" s="58">
        <v>14193.941109852933</v>
      </c>
      <c r="G22537" s="59">
        <v>14193.941109852933</v>
      </c>
      <c r="H22537" s="60">
        <v>0</v>
      </c>
      <c r="J22537" s="64" t="s">
        <v>67</v>
      </c>
      <c r="K22537" s="63" t="s">
        <v>67</v>
      </c>
      <c r="L22537" s="65">
        <f t="array" ref="L22537">PRODUCT(1+D22515:D22537)-1</f>
        <v>1.561518732957623E-2</v>
      </c>
      <c r="M22537" t="str">
        <f t="shared" si="1051"/>
        <v/>
      </c>
      <c r="N22537" s="61" t="str">
        <f t="shared" si="1052"/>
        <v/>
      </c>
    </row>
    <row r="22538" spans="1:14" x14ac:dyDescent="0.25">
      <c r="A22538" s="46">
        <f t="shared" si="1053"/>
        <v>22536</v>
      </c>
      <c r="B22538" s="3">
        <v>42998</v>
      </c>
      <c r="C22538" s="8">
        <v>2508.2399999999998</v>
      </c>
      <c r="D22538" s="45">
        <v>6.3431272814296058E-4</v>
      </c>
      <c r="E22538" s="16">
        <v>141.02944507361423</v>
      </c>
      <c r="F22538" s="58">
        <v>14202.944507361422</v>
      </c>
      <c r="G22538" s="59">
        <v>14202.944507361422</v>
      </c>
      <c r="H22538" s="60">
        <v>0</v>
      </c>
      <c r="I22538" s="46" t="s">
        <v>77</v>
      </c>
      <c r="J22538" s="64">
        <v>1</v>
      </c>
      <c r="K22538" s="63">
        <v>0</v>
      </c>
      <c r="L22538" s="65">
        <f t="array" ref="L22538">PRODUCT(1+D22516:D22538)-1</f>
        <v>3.2193283155212971E-2</v>
      </c>
      <c r="M22538" t="str">
        <f t="shared" si="1051"/>
        <v/>
      </c>
      <c r="N22538" s="61" t="str">
        <f t="shared" si="1052"/>
        <v/>
      </c>
    </row>
    <row r="22539" spans="1:14" x14ac:dyDescent="0.25">
      <c r="A22539" s="46">
        <f t="shared" si="1053"/>
        <v>22537</v>
      </c>
      <c r="B22539" s="3">
        <v>42999</v>
      </c>
      <c r="C22539" s="8">
        <v>2500.6</v>
      </c>
      <c r="D22539" s="45">
        <v>-3.0459605141452961E-3</v>
      </c>
      <c r="E22539" s="16">
        <v>140.59682899207402</v>
      </c>
      <c r="F22539" s="58">
        <v>14159.682899207402</v>
      </c>
      <c r="G22539" s="59">
        <v>14202.944507361422</v>
      </c>
      <c r="H22539" s="60">
        <v>-3.0459605141452961E-3</v>
      </c>
      <c r="J22539" s="64">
        <v>2</v>
      </c>
      <c r="K22539" s="63">
        <v>-3.0459605141452961E-3</v>
      </c>
      <c r="L22539" s="65">
        <f t="array" ref="L22539">PRODUCT(1+D22517:D22539)-1</f>
        <v>3.0941435962976938E-2</v>
      </c>
      <c r="M22539" t="str">
        <f t="shared" si="1051"/>
        <v/>
      </c>
      <c r="N22539" s="61" t="str">
        <f t="shared" si="1052"/>
        <v/>
      </c>
    </row>
    <row r="22540" spans="1:14" x14ac:dyDescent="0.25">
      <c r="A22540" s="46">
        <f t="shared" si="1053"/>
        <v>22538</v>
      </c>
      <c r="B22540" s="3">
        <v>43000</v>
      </c>
      <c r="C22540" s="8">
        <v>2502.2199999999998</v>
      </c>
      <c r="D22540" s="45">
        <v>6.4784451731569881E-4</v>
      </c>
      <c r="E22540" s="16">
        <v>140.68856172140582</v>
      </c>
      <c r="F22540" s="58">
        <v>14168.856172140582</v>
      </c>
      <c r="G22540" s="59">
        <v>14202.944507361422</v>
      </c>
      <c r="H22540" s="60">
        <v>-2.4000893056487227E-3</v>
      </c>
      <c r="J22540" s="64">
        <v>3</v>
      </c>
      <c r="K22540" s="63">
        <v>-3.0459605141452961E-3</v>
      </c>
      <c r="L22540" s="65">
        <f t="array" ref="L22540">PRODUCT(1+D22518:D22540)-1</f>
        <v>3.0411345882216834E-2</v>
      </c>
      <c r="M22540" t="str">
        <f t="shared" si="1051"/>
        <v/>
      </c>
      <c r="N22540" s="61" t="str">
        <f t="shared" si="1052"/>
        <v/>
      </c>
    </row>
    <row r="22541" spans="1:14" x14ac:dyDescent="0.25">
      <c r="A22541" s="46">
        <f t="shared" si="1053"/>
        <v>22539</v>
      </c>
      <c r="B22541" s="3">
        <v>43003</v>
      </c>
      <c r="C22541" s="8">
        <v>2496.66</v>
      </c>
      <c r="D22541" s="45">
        <v>-2.2220268401659249E-3</v>
      </c>
      <c r="E22541" s="16">
        <v>140.37372593431635</v>
      </c>
      <c r="F22541" s="58">
        <v>14137.372593431635</v>
      </c>
      <c r="G22541" s="59">
        <v>14202.944507361422</v>
      </c>
      <c r="H22541" s="60">
        <v>-4.6167830829586531E-3</v>
      </c>
      <c r="J22541" s="64">
        <v>4</v>
      </c>
      <c r="K22541" s="63">
        <v>-4.6167830829586531E-3</v>
      </c>
      <c r="L22541" s="65">
        <f t="array" ref="L22541">PRODUCT(1+D22519:D22541)-1</f>
        <v>1.8001965333473757E-2</v>
      </c>
      <c r="M22541" t="str">
        <f t="shared" si="1051"/>
        <v/>
      </c>
      <c r="N22541" s="61" t="str">
        <f t="shared" si="1052"/>
        <v/>
      </c>
    </row>
    <row r="22542" spans="1:14" x14ac:dyDescent="0.25">
      <c r="A22542" s="46">
        <f t="shared" si="1053"/>
        <v>22540</v>
      </c>
      <c r="B22542" s="3">
        <v>43004</v>
      </c>
      <c r="C22542" s="8">
        <v>2496.84</v>
      </c>
      <c r="D22542" s="45">
        <v>7.209632068461147E-5</v>
      </c>
      <c r="E22542" s="16">
        <v>140.38391845979768</v>
      </c>
      <c r="F22542" s="58">
        <v>14138.391845979768</v>
      </c>
      <c r="G22542" s="59">
        <v>14202.944507361422</v>
      </c>
      <c r="H22542" s="60">
        <v>-4.5450196153478117E-3</v>
      </c>
      <c r="J22542" s="64">
        <v>5</v>
      </c>
      <c r="K22542" s="63">
        <v>-4.6167830829586531E-3</v>
      </c>
      <c r="L22542" s="65">
        <f t="array" ref="L22542">PRODUCT(1+D22520:D22542)-1</f>
        <v>2.1603574409583493E-2</v>
      </c>
      <c r="M22542" t="str">
        <f t="shared" si="1051"/>
        <v/>
      </c>
      <c r="N22542" s="61" t="str">
        <f t="shared" si="1052"/>
        <v/>
      </c>
    </row>
    <row r="22543" spans="1:14" x14ac:dyDescent="0.25">
      <c r="A22543" s="46">
        <f t="shared" si="1053"/>
        <v>22541</v>
      </c>
      <c r="B22543" s="3">
        <v>43005</v>
      </c>
      <c r="C22543" s="8">
        <v>2507.04</v>
      </c>
      <c r="D22543" s="45">
        <v>4.0851636468495212E-3</v>
      </c>
      <c r="E22543" s="16">
        <v>140.96149490373878</v>
      </c>
      <c r="F22543" s="58">
        <v>14196.149490373879</v>
      </c>
      <c r="G22543" s="59">
        <v>14202.944507361422</v>
      </c>
      <c r="H22543" s="60">
        <v>-4.7842311740509125E-4</v>
      </c>
      <c r="I22543" s="46" t="s">
        <v>78</v>
      </c>
      <c r="J22543" s="64">
        <v>6</v>
      </c>
      <c r="K22543" s="63">
        <v>-4.6167830829586531E-3</v>
      </c>
      <c r="L22543" s="65">
        <f t="array" ref="L22543">PRODUCT(1+D22521:D22543)-1</f>
        <v>2.7909322377888568E-2</v>
      </c>
      <c r="M22543" t="str">
        <f t="shared" si="1051"/>
        <v/>
      </c>
      <c r="N22543" s="61" t="str">
        <f t="shared" si="1052"/>
        <v/>
      </c>
    </row>
    <row r="22544" spans="1:14" x14ac:dyDescent="0.25">
      <c r="A22544" s="46">
        <f t="shared" si="1053"/>
        <v>22542</v>
      </c>
      <c r="B22544" s="3">
        <v>43006</v>
      </c>
      <c r="C22544" s="8">
        <v>2510.06</v>
      </c>
      <c r="D22544" s="45">
        <v>1.2046078243665992E-3</v>
      </c>
      <c r="E22544" s="16">
        <v>141.13250283125859</v>
      </c>
      <c r="F22544" s="58">
        <v>14213.250283125859</v>
      </c>
      <c r="G22544" s="59">
        <v>14213.250283125859</v>
      </c>
      <c r="H22544" s="60">
        <v>0</v>
      </c>
      <c r="J22544" s="64" t="s">
        <v>67</v>
      </c>
      <c r="K22544" s="63" t="s">
        <v>67</v>
      </c>
      <c r="L22544" s="65">
        <f t="array" ref="L22544">PRODUCT(1+D22522:D22544)-1</f>
        <v>2.7428828718200071E-2</v>
      </c>
      <c r="M22544" t="str">
        <f t="shared" si="1051"/>
        <v/>
      </c>
      <c r="N22544" s="61" t="str">
        <f t="shared" si="1052"/>
        <v/>
      </c>
    </row>
    <row r="22545" spans="1:14" x14ac:dyDescent="0.25">
      <c r="A22545" s="46">
        <f t="shared" si="1053"/>
        <v>22543</v>
      </c>
      <c r="B22545" s="3">
        <v>43007</v>
      </c>
      <c r="C22545" s="8">
        <v>2519.36</v>
      </c>
      <c r="D22545" s="45">
        <v>3.7050907149631662E-3</v>
      </c>
      <c r="E22545" s="16">
        <v>141.65911664779316</v>
      </c>
      <c r="F22545" s="58">
        <v>14265.911664779316</v>
      </c>
      <c r="G22545" s="59">
        <v>14265.911664779316</v>
      </c>
      <c r="H22545" s="60">
        <v>0</v>
      </c>
      <c r="J22545" s="64" t="s">
        <v>67</v>
      </c>
      <c r="K22545" s="63" t="s">
        <v>67</v>
      </c>
      <c r="L22545" s="65">
        <f t="array" ref="L22545">PRODUCT(1+D22523:D22545)-1</f>
        <v>3.0733479527378149E-2</v>
      </c>
      <c r="M22545" t="str">
        <f t="shared" si="1051"/>
        <v/>
      </c>
      <c r="N22545" s="61" t="str">
        <f t="shared" si="1052"/>
        <v/>
      </c>
    </row>
    <row r="22546" spans="1:14" x14ac:dyDescent="0.25">
      <c r="A22546" s="46">
        <f t="shared" si="1053"/>
        <v>22544</v>
      </c>
      <c r="B22546" s="3">
        <v>43010</v>
      </c>
      <c r="C22546" s="8">
        <v>2529.12</v>
      </c>
      <c r="D22546" s="45">
        <v>3.8739997459671383E-3</v>
      </c>
      <c r="E22546" s="16">
        <v>142.21177802944661</v>
      </c>
      <c r="F22546" s="58">
        <v>14321.177802944661</v>
      </c>
      <c r="G22546" s="59">
        <v>14321.177802944661</v>
      </c>
      <c r="H22546" s="60">
        <v>0</v>
      </c>
      <c r="J22546" s="64" t="s">
        <v>67</v>
      </c>
      <c r="K22546" s="63" t="s">
        <v>67</v>
      </c>
      <c r="L22546" s="65">
        <f t="array" ref="L22546">PRODUCT(1+D22524:D22546)-1</f>
        <v>3.3855209908842276E-2</v>
      </c>
      <c r="M22546" t="str">
        <f t="shared" si="1051"/>
        <v/>
      </c>
      <c r="N22546" s="61" t="str">
        <f t="shared" si="1052"/>
        <v/>
      </c>
    </row>
    <row r="22547" spans="1:14" x14ac:dyDescent="0.25">
      <c r="A22547" s="46">
        <f t="shared" si="1053"/>
        <v>22545</v>
      </c>
      <c r="B22547" s="3">
        <v>43011</v>
      </c>
      <c r="C22547" s="8">
        <v>2534.58</v>
      </c>
      <c r="D22547" s="45">
        <v>2.1588536724235219E-3</v>
      </c>
      <c r="E22547" s="16">
        <v>142.52095130237979</v>
      </c>
      <c r="F22547" s="58">
        <v>14352.095130237978</v>
      </c>
      <c r="G22547" s="59">
        <v>14352.095130237978</v>
      </c>
      <c r="H22547" s="60">
        <v>0</v>
      </c>
      <c r="J22547" s="64" t="s">
        <v>67</v>
      </c>
      <c r="K22547" s="63" t="s">
        <v>67</v>
      </c>
      <c r="L22547" s="65">
        <f t="array" ref="L22547">PRODUCT(1+D22525:D22547)-1</f>
        <v>3.1327438669590091E-2</v>
      </c>
      <c r="M22547" t="str">
        <f t="shared" si="1051"/>
        <v/>
      </c>
      <c r="N22547" s="61" t="str">
        <f t="shared" si="1052"/>
        <v/>
      </c>
    </row>
    <row r="22548" spans="1:14" x14ac:dyDescent="0.25">
      <c r="A22548" s="46">
        <f t="shared" si="1053"/>
        <v>22546</v>
      </c>
      <c r="B22548" s="3">
        <v>43012</v>
      </c>
      <c r="C22548" s="8">
        <v>2537.7399999999998</v>
      </c>
      <c r="D22548" s="45">
        <v>1.2467548864110167E-3</v>
      </c>
      <c r="E22548" s="16">
        <v>142.69988674971839</v>
      </c>
      <c r="F22548" s="58">
        <v>14369.988674971839</v>
      </c>
      <c r="G22548" s="59">
        <v>14369.988674971839</v>
      </c>
      <c r="H22548" s="60">
        <v>0</v>
      </c>
      <c r="J22548" s="64" t="s">
        <v>67</v>
      </c>
      <c r="K22548" s="63" t="s">
        <v>67</v>
      </c>
      <c r="L22548" s="65">
        <f t="array" ref="L22548">PRODUCT(1+D22526:D22548)-1</f>
        <v>2.6739222786397177E-2</v>
      </c>
      <c r="M22548" t="str">
        <f t="shared" si="1051"/>
        <v/>
      </c>
      <c r="N22548" s="61" t="str">
        <f t="shared" si="1052"/>
        <v/>
      </c>
    </row>
    <row r="22549" spans="1:14" x14ac:dyDescent="0.25">
      <c r="A22549" s="46">
        <f t="shared" si="1053"/>
        <v>22547</v>
      </c>
      <c r="B22549" s="3">
        <v>43013</v>
      </c>
      <c r="C22549" s="8">
        <v>2552.0700000000002</v>
      </c>
      <c r="D22549" s="45">
        <v>5.6467565629261252E-3</v>
      </c>
      <c r="E22549" s="16">
        <v>143.5113250283141</v>
      </c>
      <c r="F22549" s="58">
        <v>14451.13250283141</v>
      </c>
      <c r="G22549" s="59">
        <v>14451.13250283141</v>
      </c>
      <c r="H22549" s="60">
        <v>0</v>
      </c>
      <c r="I22549" s="46" t="s">
        <v>77</v>
      </c>
      <c r="J22549" s="64">
        <v>1</v>
      </c>
      <c r="K22549" s="63">
        <v>0</v>
      </c>
      <c r="L22549" s="65">
        <f t="array" ref="L22549">PRODUCT(1+D22527:D22549)-1</f>
        <v>3.0494034039288298E-2</v>
      </c>
      <c r="M22549" t="str">
        <f t="shared" si="1051"/>
        <v/>
      </c>
      <c r="N22549" s="61" t="str">
        <f t="shared" si="1052"/>
        <v/>
      </c>
    </row>
    <row r="22550" spans="1:14" x14ac:dyDescent="0.25">
      <c r="A22550" s="46">
        <f t="shared" si="1053"/>
        <v>22548</v>
      </c>
      <c r="B22550" s="3">
        <v>43014</v>
      </c>
      <c r="C22550" s="8">
        <v>2549.33</v>
      </c>
      <c r="D22550" s="45">
        <v>-1.0736382622734686E-3</v>
      </c>
      <c r="E22550" s="16">
        <v>143.35617214043188</v>
      </c>
      <c r="F22550" s="58">
        <v>14435.617214043188</v>
      </c>
      <c r="G22550" s="59">
        <v>14451.13250283141</v>
      </c>
      <c r="H22550" s="60">
        <v>-1.0736382622733576E-3</v>
      </c>
      <c r="J22550" s="64">
        <v>2</v>
      </c>
      <c r="K22550" s="63">
        <v>-1.0736382622733576E-3</v>
      </c>
      <c r="L22550" s="65">
        <f t="array" ref="L22550">PRODUCT(1+D22528:D22550)-1</f>
        <v>3.7219521126186761E-2</v>
      </c>
      <c r="M22550" t="str">
        <f t="shared" si="1051"/>
        <v/>
      </c>
      <c r="N22550" s="61" t="str">
        <f t="shared" si="1052"/>
        <v/>
      </c>
    </row>
    <row r="22551" spans="1:14" x14ac:dyDescent="0.25">
      <c r="A22551" s="46">
        <f t="shared" si="1053"/>
        <v>22549</v>
      </c>
      <c r="B22551" s="3">
        <v>43017</v>
      </c>
      <c r="C22551" s="8">
        <v>2544.73</v>
      </c>
      <c r="D22551" s="45">
        <v>-1.8043956647432191E-3</v>
      </c>
      <c r="E22551" s="16">
        <v>143.09569648924275</v>
      </c>
      <c r="F22551" s="58">
        <v>14409.569648924276</v>
      </c>
      <c r="G22551" s="59">
        <v>14451.13250283141</v>
      </c>
      <c r="H22551" s="60">
        <v>-2.8760966587905168E-3</v>
      </c>
      <c r="J22551" s="64">
        <v>3</v>
      </c>
      <c r="K22551" s="63">
        <v>-2.8760966587905168E-3</v>
      </c>
      <c r="L22551" s="65">
        <f t="array" ref="L22551">PRODUCT(1+D22529:D22551)-1</f>
        <v>3.211872449848685E-2</v>
      </c>
      <c r="M22551" t="str">
        <f t="shared" si="1051"/>
        <v/>
      </c>
      <c r="N22551" s="61" t="str">
        <f t="shared" si="1052"/>
        <v/>
      </c>
    </row>
    <row r="22552" spans="1:14" x14ac:dyDescent="0.25">
      <c r="A22552" s="46">
        <f t="shared" si="1053"/>
        <v>22550</v>
      </c>
      <c r="B22552" s="3">
        <v>43018</v>
      </c>
      <c r="C22552" s="8">
        <v>2550.64</v>
      </c>
      <c r="D22552" s="45">
        <v>2.3224467821731931E-3</v>
      </c>
      <c r="E22552" s="16">
        <v>143.4303510758792</v>
      </c>
      <c r="F22552" s="58">
        <v>14443.035107587921</v>
      </c>
      <c r="G22552" s="59">
        <v>14451.13250283141</v>
      </c>
      <c r="H22552" s="60">
        <v>-5.6032945804784795E-4</v>
      </c>
      <c r="I22552" s="46" t="s">
        <v>78</v>
      </c>
      <c r="J22552" s="64">
        <v>4</v>
      </c>
      <c r="K22552" s="63">
        <v>-2.8760966587905168E-3</v>
      </c>
      <c r="L22552" s="65">
        <f t="array" ref="L22552">PRODUCT(1+D22530:D22552)-1</f>
        <v>3.4700417832947084E-2</v>
      </c>
      <c r="M22552" t="str">
        <f t="shared" si="1051"/>
        <v/>
      </c>
      <c r="N22552" s="61" t="str">
        <f t="shared" si="1052"/>
        <v/>
      </c>
    </row>
    <row r="22553" spans="1:14" x14ac:dyDescent="0.25">
      <c r="A22553" s="46">
        <f t="shared" si="1053"/>
        <v>22551</v>
      </c>
      <c r="B22553" s="3">
        <v>43019</v>
      </c>
      <c r="C22553" s="8">
        <v>2555.2399999999998</v>
      </c>
      <c r="D22553" s="45">
        <v>1.8034689332873111E-3</v>
      </c>
      <c r="E22553" s="16">
        <v>143.69082672706833</v>
      </c>
      <c r="F22553" s="58">
        <v>14469.082672706832</v>
      </c>
      <c r="G22553" s="59">
        <v>14469.082672706832</v>
      </c>
      <c r="H22553" s="60">
        <v>0</v>
      </c>
      <c r="I22553" s="46" t="s">
        <v>77</v>
      </c>
      <c r="J22553" s="64">
        <v>1</v>
      </c>
      <c r="K22553" s="63">
        <v>0</v>
      </c>
      <c r="L22553" s="65">
        <f t="array" ref="L22553">PRODUCT(1+D22531:D22553)-1</f>
        <v>3.8111991809638424E-2</v>
      </c>
      <c r="M22553" t="str">
        <f t="shared" si="1051"/>
        <v/>
      </c>
      <c r="N22553" s="61" t="str">
        <f t="shared" si="1052"/>
        <v/>
      </c>
    </row>
    <row r="22554" spans="1:14" x14ac:dyDescent="0.25">
      <c r="A22554" s="46">
        <f t="shared" si="1053"/>
        <v>22552</v>
      </c>
      <c r="B22554" s="3">
        <v>43020</v>
      </c>
      <c r="C22554" s="8">
        <v>2550.9299999999998</v>
      </c>
      <c r="D22554" s="45">
        <v>-1.6867300136190755E-3</v>
      </c>
      <c r="E22554" s="16">
        <v>143.44677236693244</v>
      </c>
      <c r="F22554" s="58">
        <v>14444.677236693244</v>
      </c>
      <c r="G22554" s="59">
        <v>14469.082672706832</v>
      </c>
      <c r="H22554" s="60">
        <v>-1.6867300136189645E-3</v>
      </c>
      <c r="J22554" s="64">
        <v>2</v>
      </c>
      <c r="K22554" s="63">
        <v>-1.6867300136189645E-3</v>
      </c>
      <c r="L22554" s="65">
        <f t="array" ref="L22554">PRODUCT(1+D22532:D22554)-1</f>
        <v>2.5248079867850715E-2</v>
      </c>
      <c r="M22554" t="str">
        <f t="shared" ref="M22554:M22617" si="1054">IF(AND(L22554&lt;=-0.25,MIN(L22532:L22553)&gt;-0.25),1,"")</f>
        <v/>
      </c>
      <c r="N22554" s="61" t="str">
        <f t="shared" si="1052"/>
        <v/>
      </c>
    </row>
    <row r="22555" spans="1:14" x14ac:dyDescent="0.25">
      <c r="A22555" s="46">
        <f t="shared" si="1053"/>
        <v>22553</v>
      </c>
      <c r="B22555" s="3">
        <v>43021</v>
      </c>
      <c r="C22555" s="8">
        <v>2553.17</v>
      </c>
      <c r="D22555" s="45">
        <v>8.7811112025826255E-4</v>
      </c>
      <c r="E22555" s="16">
        <v>143.57361268403326</v>
      </c>
      <c r="F22555" s="58">
        <v>14457.361268403327</v>
      </c>
      <c r="G22555" s="59">
        <v>14469.082672706832</v>
      </c>
      <c r="H22555" s="60">
        <v>-8.1010002974246653E-4</v>
      </c>
      <c r="I22555" s="46" t="s">
        <v>78</v>
      </c>
      <c r="J22555" s="64">
        <v>3</v>
      </c>
      <c r="K22555" s="63">
        <v>-1.6867300136189645E-3</v>
      </c>
      <c r="L22555" s="65">
        <f t="array" ref="L22555">PRODUCT(1+D22533:D22555)-1</f>
        <v>2.2707972825738221E-2</v>
      </c>
      <c r="M22555" t="str">
        <f t="shared" si="1054"/>
        <v/>
      </c>
      <c r="N22555" s="61" t="str">
        <f t="shared" si="1052"/>
        <v/>
      </c>
    </row>
    <row r="22556" spans="1:14" x14ac:dyDescent="0.25">
      <c r="A22556" s="46">
        <f t="shared" si="1053"/>
        <v>22554</v>
      </c>
      <c r="B22556" s="3">
        <v>43024</v>
      </c>
      <c r="C22556" s="8">
        <v>2557.64</v>
      </c>
      <c r="D22556" s="45">
        <v>1.7507647356032052E-3</v>
      </c>
      <c r="E22556" s="16">
        <v>143.82672706681922</v>
      </c>
      <c r="F22556" s="58">
        <v>14482.672706681922</v>
      </c>
      <c r="G22556" s="59">
        <v>14482.672706681922</v>
      </c>
      <c r="H22556" s="60">
        <v>0</v>
      </c>
      <c r="J22556" s="64" t="s">
        <v>67</v>
      </c>
      <c r="K22556" s="63" t="s">
        <v>67</v>
      </c>
      <c r="L22556" s="65">
        <f t="array" ref="L22556">PRODUCT(1+D22534:D22556)-1</f>
        <v>2.3723467700941026E-2</v>
      </c>
      <c r="M22556" t="str">
        <f t="shared" si="1054"/>
        <v/>
      </c>
      <c r="N22556" s="61" t="str">
        <f t="shared" si="1052"/>
        <v/>
      </c>
    </row>
    <row r="22557" spans="1:14" x14ac:dyDescent="0.25">
      <c r="A22557" s="46">
        <f t="shared" si="1053"/>
        <v>22555</v>
      </c>
      <c r="B22557" s="3">
        <v>43025</v>
      </c>
      <c r="C22557" s="8">
        <v>2559.36</v>
      </c>
      <c r="D22557" s="45">
        <v>6.7249495628796119E-4</v>
      </c>
      <c r="E22557" s="16">
        <v>143.92412231030735</v>
      </c>
      <c r="F22557" s="58">
        <v>14492.412231030736</v>
      </c>
      <c r="G22557" s="59">
        <v>14492.412231030736</v>
      </c>
      <c r="H22557" s="60">
        <v>0</v>
      </c>
      <c r="J22557" s="64" t="s">
        <v>67</v>
      </c>
      <c r="K22557" s="63" t="s">
        <v>67</v>
      </c>
      <c r="L22557" s="65">
        <f t="array" ref="L22557">PRODUCT(1+D22535:D22557)-1</f>
        <v>2.5540747389426688E-2</v>
      </c>
      <c r="M22557" t="str">
        <f t="shared" si="1054"/>
        <v/>
      </c>
      <c r="N22557" s="61" t="str">
        <f t="shared" si="1052"/>
        <v/>
      </c>
    </row>
    <row r="22558" spans="1:14" x14ac:dyDescent="0.25">
      <c r="A22558" s="46">
        <f t="shared" si="1053"/>
        <v>22556</v>
      </c>
      <c r="B22558" s="3">
        <v>43026</v>
      </c>
      <c r="C22558" s="8">
        <v>2561.2600000000002</v>
      </c>
      <c r="D22558" s="45">
        <v>7.4237309327340739E-4</v>
      </c>
      <c r="E22558" s="16">
        <v>144.03171007927679</v>
      </c>
      <c r="F22558" s="58">
        <v>14503.17100792768</v>
      </c>
      <c r="G22558" s="59">
        <v>14503.17100792768</v>
      </c>
      <c r="H22558" s="60">
        <v>0</v>
      </c>
      <c r="J22558" s="64" t="s">
        <v>67</v>
      </c>
      <c r="K22558" s="63" t="s">
        <v>67</v>
      </c>
      <c r="L22558" s="65">
        <f t="array" ref="L22558">PRODUCT(1+D22536:D22558)-1</f>
        <v>2.4409754302604059E-2</v>
      </c>
      <c r="M22558" t="str">
        <f t="shared" si="1054"/>
        <v/>
      </c>
      <c r="N22558" s="61" t="str">
        <f t="shared" si="1052"/>
        <v/>
      </c>
    </row>
    <row r="22559" spans="1:14" x14ac:dyDescent="0.25">
      <c r="A22559" s="46">
        <f t="shared" si="1053"/>
        <v>22557</v>
      </c>
      <c r="B22559" s="3">
        <v>43027</v>
      </c>
      <c r="C22559" s="8">
        <v>2562.1</v>
      </c>
      <c r="D22559" s="45">
        <v>3.2796358042519458E-4</v>
      </c>
      <c r="E22559" s="16">
        <v>144.07927519818958</v>
      </c>
      <c r="F22559" s="58">
        <v>14507.927519818957</v>
      </c>
      <c r="G22559" s="59">
        <v>14507.927519818957</v>
      </c>
      <c r="H22559" s="60">
        <v>0</v>
      </c>
      <c r="J22559" s="64" t="s">
        <v>67</v>
      </c>
      <c r="K22559" s="63" t="s">
        <v>67</v>
      </c>
      <c r="L22559" s="65">
        <f t="array" ref="L22559">PRODUCT(1+D22537:D22559)-1</f>
        <v>2.3255999712445075E-2</v>
      </c>
      <c r="M22559" t="str">
        <f t="shared" si="1054"/>
        <v/>
      </c>
      <c r="N22559" s="61" t="str">
        <f t="shared" si="1052"/>
        <v/>
      </c>
    </row>
    <row r="22560" spans="1:14" x14ac:dyDescent="0.25">
      <c r="A22560" s="46">
        <f t="shared" si="1053"/>
        <v>22558</v>
      </c>
      <c r="B22560" s="3">
        <v>43028</v>
      </c>
      <c r="C22560" s="8">
        <v>2575.21</v>
      </c>
      <c r="D22560" s="45">
        <v>5.1168962960073117E-3</v>
      </c>
      <c r="E22560" s="16">
        <v>144.82163080407861</v>
      </c>
      <c r="F22560" s="58">
        <v>14582.163080407861</v>
      </c>
      <c r="G22560" s="59">
        <v>14582.163080407861</v>
      </c>
      <c r="H22560" s="60">
        <v>0</v>
      </c>
      <c r="I22560" s="46" t="s">
        <v>77</v>
      </c>
      <c r="J22560" s="64">
        <v>1</v>
      </c>
      <c r="K22560" s="63">
        <v>0</v>
      </c>
      <c r="L22560" s="65">
        <f t="array" ref="L22560">PRODUCT(1+D22538:D22560)-1</f>
        <v>2.7351245686473513E-2</v>
      </c>
      <c r="M22560" t="str">
        <f t="shared" si="1054"/>
        <v/>
      </c>
      <c r="N22560" s="61" t="str">
        <f t="shared" si="1052"/>
        <v/>
      </c>
    </row>
    <row r="22561" spans="1:14" x14ac:dyDescent="0.25">
      <c r="A22561" s="46">
        <f t="shared" si="1053"/>
        <v>22559</v>
      </c>
      <c r="B22561" s="3">
        <v>43031</v>
      </c>
      <c r="C22561" s="8">
        <v>2564.98</v>
      </c>
      <c r="D22561" s="45">
        <v>-3.9724915637947555E-3</v>
      </c>
      <c r="E22561" s="16">
        <v>144.24235560589062</v>
      </c>
      <c r="F22561" s="58">
        <v>14524.235560589063</v>
      </c>
      <c r="G22561" s="59">
        <v>14582.163080407861</v>
      </c>
      <c r="H22561" s="60">
        <v>-3.9724915637947555E-3</v>
      </c>
      <c r="J22561" s="64">
        <v>2</v>
      </c>
      <c r="K22561" s="63">
        <v>-3.9724915637947555E-3</v>
      </c>
      <c r="L22561" s="65">
        <f t="array" ref="L22561">PRODUCT(1+D22539:D22561)-1</f>
        <v>2.2621439734634929E-2</v>
      </c>
      <c r="M22561" t="str">
        <f t="shared" si="1054"/>
        <v/>
      </c>
      <c r="N22561" s="61" t="str">
        <f t="shared" si="1052"/>
        <v/>
      </c>
    </row>
    <row r="22562" spans="1:14" x14ac:dyDescent="0.25">
      <c r="A22562" s="46">
        <f t="shared" si="1053"/>
        <v>22560</v>
      </c>
      <c r="B22562" s="3">
        <v>43032</v>
      </c>
      <c r="C22562" s="8">
        <v>2569.13</v>
      </c>
      <c r="D22562" s="45">
        <v>1.6179463387628878E-3</v>
      </c>
      <c r="E22562" s="16">
        <v>144.47734994337648</v>
      </c>
      <c r="F22562" s="58">
        <v>14547.734994337648</v>
      </c>
      <c r="G22562" s="59">
        <v>14582.163080407861</v>
      </c>
      <c r="H22562" s="60">
        <v>-2.360972503213099E-3</v>
      </c>
      <c r="J22562" s="64">
        <v>3</v>
      </c>
      <c r="K22562" s="63">
        <v>-3.9724915637947555E-3</v>
      </c>
      <c r="L22562" s="65">
        <f t="array" ref="L22562">PRODUCT(1+D22540:D22562)-1</f>
        <v>2.7405422698552062E-2</v>
      </c>
      <c r="M22562" t="str">
        <f t="shared" si="1054"/>
        <v/>
      </c>
      <c r="N22562" s="61" t="str">
        <f t="shared" si="1052"/>
        <v/>
      </c>
    </row>
    <row r="22563" spans="1:14" x14ac:dyDescent="0.25">
      <c r="A22563" s="46">
        <f t="shared" si="1053"/>
        <v>22561</v>
      </c>
      <c r="B22563" s="3">
        <v>43033</v>
      </c>
      <c r="C22563" s="8">
        <v>2557.15</v>
      </c>
      <c r="D22563" s="45">
        <v>-4.6630571438580626E-3</v>
      </c>
      <c r="E22563" s="16">
        <v>143.79898074745347</v>
      </c>
      <c r="F22563" s="58">
        <v>14479.898074745346</v>
      </c>
      <c r="G22563" s="59">
        <v>14582.163080407861</v>
      </c>
      <c r="H22563" s="60">
        <v>-7.0130202973738287E-3</v>
      </c>
      <c r="J22563" s="64">
        <v>4</v>
      </c>
      <c r="K22563" s="63">
        <v>-7.0130202973738287E-3</v>
      </c>
      <c r="L22563" s="65">
        <f t="array" ref="L22563">PRODUCT(1+D22541:D22563)-1</f>
        <v>2.1952506174517161E-2</v>
      </c>
      <c r="M22563" t="str">
        <f t="shared" si="1054"/>
        <v/>
      </c>
      <c r="N22563" s="61" t="str">
        <f t="shared" si="1052"/>
        <v/>
      </c>
    </row>
    <row r="22564" spans="1:14" x14ac:dyDescent="0.25">
      <c r="A22564" s="46">
        <f t="shared" si="1053"/>
        <v>22562</v>
      </c>
      <c r="B22564" s="3">
        <v>43034</v>
      </c>
      <c r="C22564" s="8">
        <v>2560.4</v>
      </c>
      <c r="D22564" s="45">
        <v>1.2709461705413538E-3</v>
      </c>
      <c r="E22564" s="16">
        <v>143.98301245753274</v>
      </c>
      <c r="F22564" s="58">
        <v>14498.301245753273</v>
      </c>
      <c r="G22564" s="59">
        <v>14582.163080407861</v>
      </c>
      <c r="H22564" s="60">
        <v>-5.750987298123289E-3</v>
      </c>
      <c r="I22564" s="46" t="s">
        <v>78</v>
      </c>
      <c r="J22564" s="64">
        <v>5</v>
      </c>
      <c r="K22564" s="63">
        <v>-7.0130202973738287E-3</v>
      </c>
      <c r="L22564" s="65">
        <f t="array" ref="L22564">PRODUCT(1+D22542:D22564)-1</f>
        <v>2.5530108224588233E-2</v>
      </c>
      <c r="M22564" t="str">
        <f t="shared" si="1054"/>
        <v/>
      </c>
      <c r="N22564" s="61" t="str">
        <f t="shared" si="1052"/>
        <v/>
      </c>
    </row>
    <row r="22565" spans="1:14" x14ac:dyDescent="0.25">
      <c r="A22565" s="46">
        <f t="shared" si="1053"/>
        <v>22563</v>
      </c>
      <c r="B22565" s="3">
        <v>43035</v>
      </c>
      <c r="C22565" s="8">
        <v>2581.0700000000002</v>
      </c>
      <c r="D22565" s="45">
        <v>8.0729573504141339E-3</v>
      </c>
      <c r="E22565" s="16">
        <v>145.15345413363696</v>
      </c>
      <c r="F22565" s="58">
        <v>14615.345413363695</v>
      </c>
      <c r="G22565" s="59">
        <v>14615.345413363695</v>
      </c>
      <c r="H22565" s="60">
        <v>0</v>
      </c>
      <c r="I22565" s="46" t="s">
        <v>77</v>
      </c>
      <c r="J22565" s="64">
        <v>1</v>
      </c>
      <c r="K22565" s="63">
        <v>0</v>
      </c>
      <c r="L22565" s="65">
        <f t="array" ref="L22565">PRODUCT(1+D22543:D22565)-1</f>
        <v>3.3734640585700859E-2</v>
      </c>
      <c r="M22565" t="str">
        <f t="shared" si="1054"/>
        <v/>
      </c>
      <c r="N22565" s="61" t="str">
        <f t="shared" ref="N22565:N22628" si="1055">IF(AND(M22565=1,SUM(M22337:M22564)=0),1,"")</f>
        <v/>
      </c>
    </row>
    <row r="22566" spans="1:14" x14ac:dyDescent="0.25">
      <c r="A22566" s="46">
        <f t="shared" si="1053"/>
        <v>22564</v>
      </c>
      <c r="B22566" s="3">
        <v>43038</v>
      </c>
      <c r="C22566" s="8">
        <v>2572.83</v>
      </c>
      <c r="D22566" s="45">
        <v>-3.1924744388955872E-3</v>
      </c>
      <c r="E22566" s="16">
        <v>144.68686296715902</v>
      </c>
      <c r="F22566" s="58">
        <v>14568.686296715901</v>
      </c>
      <c r="G22566" s="59">
        <v>14615.345413363695</v>
      </c>
      <c r="H22566" s="60">
        <v>-3.1924744388955872E-3</v>
      </c>
      <c r="J22566" s="64">
        <v>2</v>
      </c>
      <c r="K22566" s="63">
        <v>-3.1924744388955872E-3</v>
      </c>
      <c r="L22566" s="65">
        <f t="array" ref="L22566">PRODUCT(1+D22544:D22566)-1</f>
        <v>2.6242102240091825E-2</v>
      </c>
      <c r="M22566" t="str">
        <f t="shared" si="1054"/>
        <v/>
      </c>
      <c r="N22566" s="61" t="str">
        <f t="shared" si="1055"/>
        <v/>
      </c>
    </row>
    <row r="22567" spans="1:14" x14ac:dyDescent="0.25">
      <c r="A22567" s="46">
        <f t="shared" si="1053"/>
        <v>22565</v>
      </c>
      <c r="B22567" s="3">
        <v>43039</v>
      </c>
      <c r="C22567" s="8">
        <v>2575.2600000000002</v>
      </c>
      <c r="D22567" s="45">
        <v>9.4448525553580964E-4</v>
      </c>
      <c r="E22567" s="16">
        <v>144.82446206115677</v>
      </c>
      <c r="F22567" s="58">
        <v>14582.446206115677</v>
      </c>
      <c r="G22567" s="59">
        <v>14615.345413363695</v>
      </c>
      <c r="H22567" s="60">
        <v>-2.2510044283958752E-3</v>
      </c>
      <c r="J22567" s="64">
        <v>3</v>
      </c>
      <c r="K22567" s="63">
        <v>-3.1924744388955872E-3</v>
      </c>
      <c r="L22567" s="65">
        <f t="array" ref="L22567">PRODUCT(1+D22545:D22567)-1</f>
        <v>2.5975474689848843E-2</v>
      </c>
      <c r="M22567" t="str">
        <f t="shared" si="1054"/>
        <v/>
      </c>
      <c r="N22567" s="61" t="str">
        <f t="shared" si="1055"/>
        <v/>
      </c>
    </row>
    <row r="22568" spans="1:14" x14ac:dyDescent="0.25">
      <c r="A22568" s="46">
        <f t="shared" si="1053"/>
        <v>22566</v>
      </c>
      <c r="B22568" s="3">
        <v>43040</v>
      </c>
      <c r="C22568" s="8">
        <v>2579.36</v>
      </c>
      <c r="D22568" s="45">
        <v>1.5920722567817069E-3</v>
      </c>
      <c r="E22568" s="16">
        <v>145.05662514156444</v>
      </c>
      <c r="F22568" s="58">
        <v>14605.662514156444</v>
      </c>
      <c r="G22568" s="59">
        <v>14615.345413363695</v>
      </c>
      <c r="H22568" s="60">
        <v>-6.6251593331467795E-4</v>
      </c>
      <c r="J22568" s="64">
        <v>4</v>
      </c>
      <c r="K22568" s="63">
        <v>-3.1924744388955872E-3</v>
      </c>
      <c r="L22568" s="65">
        <f t="array" ref="L22568">PRODUCT(1+D22546:D22568)-1</f>
        <v>2.3815572208814917E-2</v>
      </c>
      <c r="M22568" t="str">
        <f t="shared" si="1054"/>
        <v/>
      </c>
      <c r="N22568" s="61" t="str">
        <f t="shared" si="1055"/>
        <v/>
      </c>
    </row>
    <row r="22569" spans="1:14" x14ac:dyDescent="0.25">
      <c r="A22569" s="46">
        <f t="shared" si="1053"/>
        <v>22567</v>
      </c>
      <c r="B22569" s="3">
        <v>43041</v>
      </c>
      <c r="C22569" s="8">
        <v>2579.85</v>
      </c>
      <c r="D22569" s="45">
        <v>1.8996960486306058E-4</v>
      </c>
      <c r="E22569" s="16">
        <v>145.08437146093021</v>
      </c>
      <c r="F22569" s="58">
        <v>14608.437146093022</v>
      </c>
      <c r="G22569" s="59">
        <v>14615.345413363695</v>
      </c>
      <c r="H22569" s="60">
        <v>-4.7267218634172714E-4</v>
      </c>
      <c r="I22569" s="46" t="s">
        <v>78</v>
      </c>
      <c r="J22569" s="64">
        <v>5</v>
      </c>
      <c r="K22569" s="63">
        <v>-3.1924744388955872E-3</v>
      </c>
      <c r="L22569" s="65">
        <f t="array" ref="L22569">PRODUCT(1+D22547:D22569)-1</f>
        <v>2.0058360220155613E-2</v>
      </c>
      <c r="M22569" t="str">
        <f t="shared" si="1054"/>
        <v/>
      </c>
      <c r="N22569" s="61" t="str">
        <f t="shared" si="1055"/>
        <v/>
      </c>
    </row>
    <row r="22570" spans="1:14" x14ac:dyDescent="0.25">
      <c r="A22570" s="46">
        <f t="shared" si="1053"/>
        <v>22568</v>
      </c>
      <c r="B22570" s="3">
        <v>43042</v>
      </c>
      <c r="C22570" s="8">
        <v>2587.84</v>
      </c>
      <c r="D22570" s="45">
        <v>3.0970792875555375E-3</v>
      </c>
      <c r="E22570" s="16">
        <v>145.53680634201743</v>
      </c>
      <c r="F22570" s="58">
        <v>14653.680634201743</v>
      </c>
      <c r="G22570" s="59">
        <v>14653.680634201743</v>
      </c>
      <c r="H22570" s="60">
        <v>0</v>
      </c>
      <c r="J22570" s="64" t="s">
        <v>67</v>
      </c>
      <c r="K22570" s="63" t="s">
        <v>67</v>
      </c>
      <c r="L22570" s="65">
        <f t="array" ref="L22570">PRODUCT(1+D22548:D22570)-1</f>
        <v>2.1013343433625931E-2</v>
      </c>
      <c r="M22570" t="str">
        <f t="shared" si="1054"/>
        <v/>
      </c>
      <c r="N22570" s="61" t="str">
        <f t="shared" si="1055"/>
        <v/>
      </c>
    </row>
    <row r="22571" spans="1:14" x14ac:dyDescent="0.25">
      <c r="A22571" s="46">
        <f t="shared" si="1053"/>
        <v>22569</v>
      </c>
      <c r="B22571" s="3">
        <v>43045</v>
      </c>
      <c r="C22571" s="8">
        <v>2591.13</v>
      </c>
      <c r="D22571" s="45">
        <v>1.2713305304810074E-3</v>
      </c>
      <c r="E22571" s="16">
        <v>145.7231030577592</v>
      </c>
      <c r="F22571" s="58">
        <v>14672.31030577592</v>
      </c>
      <c r="G22571" s="59">
        <v>14672.31030577592</v>
      </c>
      <c r="H22571" s="60">
        <v>0</v>
      </c>
      <c r="I22571" s="46" t="s">
        <v>77</v>
      </c>
      <c r="J22571" s="64">
        <v>1</v>
      </c>
      <c r="K22571" s="63">
        <v>0</v>
      </c>
      <c r="L22571" s="65">
        <f t="array" ref="L22571">PRODUCT(1+D22549:D22571)-1</f>
        <v>2.1038404249449805E-2</v>
      </c>
      <c r="M22571" t="str">
        <f t="shared" si="1054"/>
        <v/>
      </c>
      <c r="N22571" s="61" t="str">
        <f t="shared" si="1055"/>
        <v/>
      </c>
    </row>
    <row r="22572" spans="1:14" x14ac:dyDescent="0.25">
      <c r="A22572" s="46">
        <f t="shared" si="1053"/>
        <v>22570</v>
      </c>
      <c r="B22572" s="3">
        <v>43046</v>
      </c>
      <c r="C22572" s="8">
        <v>2590.64</v>
      </c>
      <c r="D22572" s="45">
        <v>-1.8910668318461443E-4</v>
      </c>
      <c r="E22572" s="16">
        <v>145.6953567383934</v>
      </c>
      <c r="F22572" s="58">
        <v>14669.53567383934</v>
      </c>
      <c r="G22572" s="59">
        <v>14672.31030577592</v>
      </c>
      <c r="H22572" s="60">
        <v>-1.8910668318450341E-4</v>
      </c>
      <c r="I22572" s="46" t="s">
        <v>78</v>
      </c>
      <c r="J22572" s="64">
        <v>2</v>
      </c>
      <c r="K22572" s="63">
        <v>-1.8910668318450341E-4</v>
      </c>
      <c r="L22572" s="65">
        <f t="array" ref="L22572">PRODUCT(1+D22550:D22572)-1</f>
        <v>1.5113221816016376E-2</v>
      </c>
      <c r="M22572" t="str">
        <f t="shared" si="1054"/>
        <v/>
      </c>
      <c r="N22572" s="61" t="str">
        <f t="shared" si="1055"/>
        <v/>
      </c>
    </row>
    <row r="22573" spans="1:14" x14ac:dyDescent="0.25">
      <c r="A22573" s="46">
        <f t="shared" si="1053"/>
        <v>22571</v>
      </c>
      <c r="B22573" s="3">
        <v>43047</v>
      </c>
      <c r="C22573" s="8">
        <v>2594.38</v>
      </c>
      <c r="D22573" s="45">
        <v>1.4436587098169973E-3</v>
      </c>
      <c r="E22573" s="16">
        <v>145.9071347678385</v>
      </c>
      <c r="F22573" s="58">
        <v>14690.713476783851</v>
      </c>
      <c r="G22573" s="59">
        <v>14690.713476783851</v>
      </c>
      <c r="H22573" s="60">
        <v>0</v>
      </c>
      <c r="I22573" s="46" t="s">
        <v>77</v>
      </c>
      <c r="J22573" s="64">
        <v>1</v>
      </c>
      <c r="K22573" s="63">
        <v>0</v>
      </c>
      <c r="L22573" s="65">
        <f t="array" ref="L22573">PRODUCT(1+D22551:D22573)-1</f>
        <v>1.7671309716670747E-2</v>
      </c>
      <c r="M22573" t="str">
        <f t="shared" si="1054"/>
        <v/>
      </c>
      <c r="N22573" s="61" t="str">
        <f t="shared" si="1055"/>
        <v/>
      </c>
    </row>
    <row r="22574" spans="1:14" x14ac:dyDescent="0.25">
      <c r="A22574" s="46">
        <f t="shared" si="1053"/>
        <v>22572</v>
      </c>
      <c r="B22574" s="3">
        <v>43048</v>
      </c>
      <c r="C22574" s="8">
        <v>2584.62</v>
      </c>
      <c r="D22574" s="45">
        <v>-3.761977813581785E-3</v>
      </c>
      <c r="E22574" s="16">
        <v>145.35447338618502</v>
      </c>
      <c r="F22574" s="58">
        <v>14635.447338618502</v>
      </c>
      <c r="G22574" s="59">
        <v>14690.713476783851</v>
      </c>
      <c r="H22574" s="60">
        <v>-3.761977813581896E-3</v>
      </c>
      <c r="J22574" s="64">
        <v>2</v>
      </c>
      <c r="K22574" s="63">
        <v>-3.761977813581896E-3</v>
      </c>
      <c r="L22574" s="65">
        <f t="array" ref="L22574">PRODUCT(1+D22552:D22574)-1</f>
        <v>1.5675533357173643E-2</v>
      </c>
      <c r="M22574" t="str">
        <f t="shared" si="1054"/>
        <v/>
      </c>
      <c r="N22574" s="61" t="str">
        <f t="shared" si="1055"/>
        <v/>
      </c>
    </row>
    <row r="22575" spans="1:14" x14ac:dyDescent="0.25">
      <c r="A22575" s="46">
        <f t="shared" si="1053"/>
        <v>22573</v>
      </c>
      <c r="B22575" s="3">
        <v>43049</v>
      </c>
      <c r="C22575" s="8">
        <v>2582.3000000000002</v>
      </c>
      <c r="D22575" s="45">
        <v>-8.976174447306029E-4</v>
      </c>
      <c r="E22575" s="16">
        <v>145.22310305775923</v>
      </c>
      <c r="F22575" s="58">
        <v>14622.310305775924</v>
      </c>
      <c r="G22575" s="59">
        <v>14690.713476783851</v>
      </c>
      <c r="H22575" s="60">
        <v>-4.6562184414001839E-3</v>
      </c>
      <c r="J22575" s="64">
        <v>3</v>
      </c>
      <c r="K22575" s="63">
        <v>-4.6562184414001839E-3</v>
      </c>
      <c r="L22575" s="65">
        <f t="array" ref="L22575">PRODUCT(1+D22553:D22575)-1</f>
        <v>1.2412570962582414E-2</v>
      </c>
      <c r="M22575" t="str">
        <f t="shared" si="1054"/>
        <v/>
      </c>
      <c r="N22575" s="61" t="str">
        <f t="shared" si="1055"/>
        <v/>
      </c>
    </row>
    <row r="22576" spans="1:14" x14ac:dyDescent="0.25">
      <c r="A22576" s="46">
        <f t="shared" si="1053"/>
        <v>22574</v>
      </c>
      <c r="B22576" s="3">
        <v>43052</v>
      </c>
      <c r="C22576" s="8">
        <v>2584.84</v>
      </c>
      <c r="D22576" s="45">
        <v>9.8361925415324514E-4</v>
      </c>
      <c r="E22576" s="16">
        <v>145.36693091732889</v>
      </c>
      <c r="F22576" s="58">
        <v>14636.693091732888</v>
      </c>
      <c r="G22576" s="59">
        <v>14690.713476783851</v>
      </c>
      <c r="H22576" s="60">
        <v>-3.6771791333574111E-3</v>
      </c>
      <c r="J22576" s="64">
        <v>4</v>
      </c>
      <c r="K22576" s="63">
        <v>-4.6562184414001839E-3</v>
      </c>
      <c r="L22576" s="65">
        <f t="array" ref="L22576">PRODUCT(1+D22554:D22576)-1</f>
        <v>1.1584039072651153E-2</v>
      </c>
      <c r="M22576" t="str">
        <f t="shared" si="1054"/>
        <v/>
      </c>
      <c r="N22576" s="61" t="str">
        <f t="shared" si="1055"/>
        <v/>
      </c>
    </row>
    <row r="22577" spans="1:14" x14ac:dyDescent="0.25">
      <c r="A22577" s="46">
        <f t="shared" si="1053"/>
        <v>22575</v>
      </c>
      <c r="B22577" s="3">
        <v>43053</v>
      </c>
      <c r="C22577" s="8">
        <v>2578.87</v>
      </c>
      <c r="D22577" s="45">
        <v>-2.309620711533511E-3</v>
      </c>
      <c r="E22577" s="16">
        <v>145.02887882219864</v>
      </c>
      <c r="F22577" s="58">
        <v>14602.887882219864</v>
      </c>
      <c r="G22577" s="59">
        <v>14690.713476783851</v>
      </c>
      <c r="H22577" s="60">
        <v>-5.9783069558043689E-3</v>
      </c>
      <c r="J22577" s="64">
        <v>5</v>
      </c>
      <c r="K22577" s="63">
        <v>-5.9783069558043689E-3</v>
      </c>
      <c r="L22577" s="65">
        <f t="array" ref="L22577">PRODUCT(1+D22555:D22577)-1</f>
        <v>1.0952868169647356E-2</v>
      </c>
      <c r="M22577" t="str">
        <f t="shared" si="1054"/>
        <v/>
      </c>
      <c r="N22577" s="61" t="str">
        <f t="shared" si="1055"/>
        <v/>
      </c>
    </row>
    <row r="22578" spans="1:14" x14ac:dyDescent="0.25">
      <c r="A22578" s="46">
        <f t="shared" si="1053"/>
        <v>22576</v>
      </c>
      <c r="B22578" s="3">
        <v>43054</v>
      </c>
      <c r="C22578" s="8">
        <v>2564.62</v>
      </c>
      <c r="D22578" s="45">
        <v>-5.5256759743608219E-3</v>
      </c>
      <c r="E22578" s="16">
        <v>144.22197055492796</v>
      </c>
      <c r="F22578" s="58">
        <v>14522.197055492796</v>
      </c>
      <c r="G22578" s="59">
        <v>14690.713476783851</v>
      </c>
      <c r="H22578" s="60">
        <v>-1.1470948743052323E-2</v>
      </c>
      <c r="J22578" s="64">
        <v>6</v>
      </c>
      <c r="K22578" s="63">
        <v>-1.1470948743052323E-2</v>
      </c>
      <c r="L22578" s="65">
        <f t="array" ref="L22578">PRODUCT(1+D22556:D22578)-1</f>
        <v>4.4846210788938023E-3</v>
      </c>
      <c r="M22578" t="str">
        <f t="shared" si="1054"/>
        <v/>
      </c>
      <c r="N22578" s="61" t="str">
        <f t="shared" si="1055"/>
        <v/>
      </c>
    </row>
    <row r="22579" spans="1:14" x14ac:dyDescent="0.25">
      <c r="A22579" s="46">
        <f t="shared" si="1053"/>
        <v>22577</v>
      </c>
      <c r="B22579" s="3">
        <v>43055</v>
      </c>
      <c r="C22579" s="8">
        <v>2585.64</v>
      </c>
      <c r="D22579" s="45">
        <v>8.1961460177335521E-3</v>
      </c>
      <c r="E22579" s="16">
        <v>145.41223103057916</v>
      </c>
      <c r="F22579" s="58">
        <v>14641.223103057917</v>
      </c>
      <c r="G22579" s="59">
        <v>14690.713476783851</v>
      </c>
      <c r="H22579" s="60">
        <v>-3.3688202961785763E-3</v>
      </c>
      <c r="J22579" s="64">
        <v>7</v>
      </c>
      <c r="K22579" s="63">
        <v>-1.1470948743052323E-2</v>
      </c>
      <c r="L22579" s="65">
        <f t="array" ref="L22579">PRODUCT(1+D22557:D22579)-1</f>
        <v>1.0947592311662202E-2</v>
      </c>
      <c r="M22579" t="str">
        <f t="shared" si="1054"/>
        <v/>
      </c>
      <c r="N22579" s="61" t="str">
        <f t="shared" si="1055"/>
        <v/>
      </c>
    </row>
    <row r="22580" spans="1:14" x14ac:dyDescent="0.25">
      <c r="A22580" s="46">
        <f t="shared" si="1053"/>
        <v>22578</v>
      </c>
      <c r="B22580" s="3">
        <v>43056</v>
      </c>
      <c r="C22580" s="8">
        <v>2578.85</v>
      </c>
      <c r="D22580" s="45">
        <v>-2.6260422951377427E-3</v>
      </c>
      <c r="E22580" s="16">
        <v>145.0277463193674</v>
      </c>
      <c r="F22580" s="58">
        <v>14602.77463193674</v>
      </c>
      <c r="G22580" s="59">
        <v>14690.713476783851</v>
      </c>
      <c r="H22580" s="60">
        <v>-5.9860159267337565E-3</v>
      </c>
      <c r="J22580" s="64">
        <v>8</v>
      </c>
      <c r="K22580" s="63">
        <v>-1.1470948743052323E-2</v>
      </c>
      <c r="L22580" s="65">
        <f t="array" ref="L22580">PRODUCT(1+D22558:D22580)-1</f>
        <v>7.6151850462615744E-3</v>
      </c>
      <c r="M22580" t="str">
        <f t="shared" si="1054"/>
        <v/>
      </c>
      <c r="N22580" s="61" t="str">
        <f t="shared" si="1055"/>
        <v/>
      </c>
    </row>
    <row r="22581" spans="1:14" x14ac:dyDescent="0.25">
      <c r="A22581" s="46">
        <f t="shared" si="1053"/>
        <v>22579</v>
      </c>
      <c r="B22581" s="3">
        <v>43059</v>
      </c>
      <c r="C22581" s="8">
        <v>2582.14</v>
      </c>
      <c r="D22581" s="45">
        <v>1.275762452255913E-3</v>
      </c>
      <c r="E22581" s="16">
        <v>145.2140430351092</v>
      </c>
      <c r="F22581" s="58">
        <v>14621.404303510921</v>
      </c>
      <c r="G22581" s="59">
        <v>14690.713476783851</v>
      </c>
      <c r="H22581" s="60">
        <v>-4.7178902088357288E-3</v>
      </c>
      <c r="I22581" s="46" t="s">
        <v>78</v>
      </c>
      <c r="J22581" s="64">
        <v>9</v>
      </c>
      <c r="K22581" s="63">
        <v>-1.1470948743052323E-2</v>
      </c>
      <c r="L22581" s="65">
        <f t="array" ref="L22581">PRODUCT(1+D22559:D22581)-1</f>
        <v>8.1522375705711525E-3</v>
      </c>
      <c r="M22581" t="str">
        <f t="shared" si="1054"/>
        <v/>
      </c>
      <c r="N22581" s="61" t="str">
        <f t="shared" si="1055"/>
        <v/>
      </c>
    </row>
    <row r="22582" spans="1:14" x14ac:dyDescent="0.25">
      <c r="A22582" s="46">
        <f t="shared" si="1053"/>
        <v>22580</v>
      </c>
      <c r="B22582" s="3">
        <v>43060</v>
      </c>
      <c r="C22582" s="8">
        <v>2599.0300000000002</v>
      </c>
      <c r="D22582" s="45">
        <v>6.5410860758907674E-3</v>
      </c>
      <c r="E22582" s="16">
        <v>146.17044167610584</v>
      </c>
      <c r="F22582" s="58">
        <v>14717.044167610584</v>
      </c>
      <c r="G22582" s="59">
        <v>14717.044167610584</v>
      </c>
      <c r="H22582" s="60">
        <v>0</v>
      </c>
      <c r="I22582" s="46" t="s">
        <v>77</v>
      </c>
      <c r="J22582" s="64">
        <v>1</v>
      </c>
      <c r="K22582" s="63">
        <v>0</v>
      </c>
      <c r="L22582" s="65">
        <f t="array" ref="L22582">PRODUCT(1+D22560:D22582)-1</f>
        <v>1.4413957300651647E-2</v>
      </c>
      <c r="M22582" t="str">
        <f t="shared" si="1054"/>
        <v/>
      </c>
      <c r="N22582" s="61" t="str">
        <f t="shared" si="1055"/>
        <v/>
      </c>
    </row>
    <row r="22583" spans="1:14" x14ac:dyDescent="0.25">
      <c r="A22583" s="46">
        <f t="shared" si="1053"/>
        <v>22581</v>
      </c>
      <c r="B22583" s="3">
        <v>43061</v>
      </c>
      <c r="C22583" s="8">
        <v>2597.08</v>
      </c>
      <c r="D22583" s="45">
        <v>-7.5027991212117673E-4</v>
      </c>
      <c r="E22583" s="16">
        <v>146.06002265005824</v>
      </c>
      <c r="F22583" s="58">
        <v>14706.002265005824</v>
      </c>
      <c r="G22583" s="59">
        <v>14717.044167610584</v>
      </c>
      <c r="H22583" s="60">
        <v>-7.5027991212128775E-4</v>
      </c>
      <c r="I22583" s="46" t="s">
        <v>78</v>
      </c>
      <c r="J22583" s="64">
        <v>2</v>
      </c>
      <c r="K22583" s="63">
        <v>-7.5027991212128775E-4</v>
      </c>
      <c r="L22583" s="65">
        <f t="array" ref="L22583">PRODUCT(1+D22561:D22583)-1</f>
        <v>8.4925112903408984E-3</v>
      </c>
      <c r="M22583" t="str">
        <f t="shared" si="1054"/>
        <v/>
      </c>
      <c r="N22583" s="61" t="str">
        <f t="shared" si="1055"/>
        <v/>
      </c>
    </row>
    <row r="22584" spans="1:14" x14ac:dyDescent="0.25">
      <c r="A22584" s="46">
        <f t="shared" si="1053"/>
        <v>22582</v>
      </c>
      <c r="B22584" s="3">
        <v>43063</v>
      </c>
      <c r="C22584" s="8">
        <v>2602.42</v>
      </c>
      <c r="D22584" s="45">
        <v>2.056155374497548E-3</v>
      </c>
      <c r="E22584" s="16">
        <v>146.3624009060039</v>
      </c>
      <c r="F22584" s="58">
        <v>14736.24009060039</v>
      </c>
      <c r="G22584" s="59">
        <v>14736.24009060039</v>
      </c>
      <c r="H22584" s="60">
        <v>0</v>
      </c>
      <c r="I22584" s="46" t="s">
        <v>77</v>
      </c>
      <c r="J22584" s="64">
        <v>1</v>
      </c>
      <c r="K22584" s="63">
        <v>0</v>
      </c>
      <c r="L22584" s="65">
        <f t="array" ref="L22584">PRODUCT(1+D22562:D22584)-1</f>
        <v>1.4596605041754751E-2</v>
      </c>
      <c r="M22584" t="str">
        <f t="shared" si="1054"/>
        <v/>
      </c>
      <c r="N22584" s="61" t="str">
        <f t="shared" si="1055"/>
        <v/>
      </c>
    </row>
    <row r="22585" spans="1:14" x14ac:dyDescent="0.25">
      <c r="A22585" s="46">
        <f t="shared" si="1053"/>
        <v>22583</v>
      </c>
      <c r="B22585" s="3">
        <v>43066</v>
      </c>
      <c r="C22585" s="8">
        <v>2601.42</v>
      </c>
      <c r="D22585" s="45">
        <v>-3.8425772934425062E-4</v>
      </c>
      <c r="E22585" s="16">
        <v>146.30577576444105</v>
      </c>
      <c r="F22585" s="58">
        <v>14730.577576444106</v>
      </c>
      <c r="G22585" s="59">
        <v>14736.24009060039</v>
      </c>
      <c r="H22585" s="60">
        <v>-3.842577293441396E-4</v>
      </c>
      <c r="I22585" s="46" t="s">
        <v>78</v>
      </c>
      <c r="J22585" s="64">
        <v>2</v>
      </c>
      <c r="K22585" s="63">
        <v>-3.842577293441396E-4</v>
      </c>
      <c r="L22585" s="65">
        <f t="array" ref="L22585">PRODUCT(1+D22563:D22585)-1</f>
        <v>1.2568457026308488E-2</v>
      </c>
      <c r="M22585" t="str">
        <f t="shared" si="1054"/>
        <v/>
      </c>
      <c r="N22585" s="61" t="str">
        <f t="shared" si="1055"/>
        <v/>
      </c>
    </row>
    <row r="22586" spans="1:14" x14ac:dyDescent="0.25">
      <c r="A22586" s="46">
        <f t="shared" si="1053"/>
        <v>22584</v>
      </c>
      <c r="B22586" s="3">
        <v>43067</v>
      </c>
      <c r="C22586" s="8">
        <v>2627.04</v>
      </c>
      <c r="D22586" s="45">
        <v>9.8484673755101504E-3</v>
      </c>
      <c r="E22586" s="16">
        <v>147.75651189128135</v>
      </c>
      <c r="F22586" s="58">
        <v>14875.651189128135</v>
      </c>
      <c r="G22586" s="59">
        <v>14875.651189128135</v>
      </c>
      <c r="H22586" s="60">
        <v>0</v>
      </c>
      <c r="I22586" s="46" t="s">
        <v>77</v>
      </c>
      <c r="J22586" s="64">
        <v>1</v>
      </c>
      <c r="K22586" s="63">
        <v>0</v>
      </c>
      <c r="L22586" s="65">
        <f t="array" ref="L22586">PRODUCT(1+D22564:D22586)-1</f>
        <v>2.7331208572042076E-2</v>
      </c>
      <c r="M22586" t="str">
        <f t="shared" si="1054"/>
        <v/>
      </c>
      <c r="N22586" s="61" t="str">
        <f t="shared" si="1055"/>
        <v/>
      </c>
    </row>
    <row r="22587" spans="1:14" x14ac:dyDescent="0.25">
      <c r="A22587" s="46">
        <f t="shared" si="1053"/>
        <v>22585</v>
      </c>
      <c r="B22587" s="3">
        <v>43068</v>
      </c>
      <c r="C22587" s="8">
        <v>2626.07</v>
      </c>
      <c r="D22587" s="45">
        <v>-3.6923685973555553E-4</v>
      </c>
      <c r="E22587" s="16">
        <v>147.70158550396539</v>
      </c>
      <c r="F22587" s="58">
        <v>14870.15855039654</v>
      </c>
      <c r="G22587" s="59">
        <v>14875.651189128135</v>
      </c>
      <c r="H22587" s="60">
        <v>-3.6923685973555553E-4</v>
      </c>
      <c r="I22587" s="46" t="s">
        <v>78</v>
      </c>
      <c r="J22587" s="64">
        <v>2</v>
      </c>
      <c r="K22587" s="63">
        <v>-3.6923685973555553E-4</v>
      </c>
      <c r="L22587" s="65">
        <f t="array" ref="L22587">PRODUCT(1+D22565:D22587)-1</f>
        <v>2.564833619746909E-2</v>
      </c>
      <c r="M22587" t="str">
        <f t="shared" si="1054"/>
        <v/>
      </c>
      <c r="N22587" s="61" t="str">
        <f t="shared" si="1055"/>
        <v/>
      </c>
    </row>
    <row r="22588" spans="1:14" x14ac:dyDescent="0.25">
      <c r="A22588" s="46">
        <f t="shared" si="1053"/>
        <v>22586</v>
      </c>
      <c r="B22588" s="3">
        <v>43069</v>
      </c>
      <c r="C22588" s="8">
        <v>2647.58</v>
      </c>
      <c r="D22588" s="45">
        <v>8.1909469282996916E-3</v>
      </c>
      <c r="E22588" s="16">
        <v>148.91959229898239</v>
      </c>
      <c r="F22588" s="58">
        <v>14991.959229898239</v>
      </c>
      <c r="G22588" s="59">
        <v>14991.959229898239</v>
      </c>
      <c r="H22588" s="60">
        <v>0</v>
      </c>
      <c r="I22588" s="46" t="s">
        <v>77</v>
      </c>
      <c r="J22588" s="64">
        <v>1</v>
      </c>
      <c r="K22588" s="63">
        <v>0</v>
      </c>
      <c r="L22588" s="65">
        <f t="array" ref="L22588">PRODUCT(1+D22566:D22588)-1</f>
        <v>2.5768382879968188E-2</v>
      </c>
      <c r="M22588" t="str">
        <f t="shared" si="1054"/>
        <v/>
      </c>
      <c r="N22588" s="61" t="str">
        <f t="shared" si="1055"/>
        <v/>
      </c>
    </row>
    <row r="22589" spans="1:14" x14ac:dyDescent="0.25">
      <c r="A22589" s="46">
        <f t="shared" si="1053"/>
        <v>22587</v>
      </c>
      <c r="B22589" s="3">
        <v>43070</v>
      </c>
      <c r="C22589" s="8">
        <v>2642.22</v>
      </c>
      <c r="D22589" s="45">
        <v>-2.0244902892453398E-3</v>
      </c>
      <c r="E22589" s="16">
        <v>148.61608154020547</v>
      </c>
      <c r="F22589" s="58">
        <v>14961.608154020547</v>
      </c>
      <c r="G22589" s="59">
        <v>14991.959229898239</v>
      </c>
      <c r="H22589" s="60">
        <v>-2.0244902892454508E-3</v>
      </c>
      <c r="J22589" s="64">
        <v>2</v>
      </c>
      <c r="K22589" s="63">
        <v>-2.0244902892454508E-3</v>
      </c>
      <c r="L22589" s="65">
        <f t="array" ref="L22589">PRODUCT(1+D22567:D22589)-1</f>
        <v>2.6970301185853751E-2</v>
      </c>
      <c r="M22589" t="str">
        <f t="shared" si="1054"/>
        <v/>
      </c>
      <c r="N22589" s="61" t="str">
        <f t="shared" si="1055"/>
        <v/>
      </c>
    </row>
    <row r="22590" spans="1:14" x14ac:dyDescent="0.25">
      <c r="A22590" s="46">
        <f t="shared" si="1053"/>
        <v>22588</v>
      </c>
      <c r="B22590" s="3">
        <v>43073</v>
      </c>
      <c r="C22590" s="8">
        <v>2639.44</v>
      </c>
      <c r="D22590" s="45">
        <v>-1.0521455442770167E-3</v>
      </c>
      <c r="E22590" s="16">
        <v>148.45866364666077</v>
      </c>
      <c r="F22590" s="58">
        <v>14945.866364666077</v>
      </c>
      <c r="G22590" s="59">
        <v>14991.959229898239</v>
      </c>
      <c r="H22590" s="60">
        <v>-3.0745057750850568E-3</v>
      </c>
      <c r="J22590" s="64">
        <v>3</v>
      </c>
      <c r="K22590" s="63">
        <v>-3.0745057750850568E-3</v>
      </c>
      <c r="L22590" s="65">
        <f t="array" ref="L22590">PRODUCT(1+D22568:D22590)-1</f>
        <v>2.4921755473233942E-2</v>
      </c>
      <c r="M22590" t="str">
        <f t="shared" si="1054"/>
        <v/>
      </c>
      <c r="N22590" s="61" t="str">
        <f t="shared" si="1055"/>
        <v/>
      </c>
    </row>
    <row r="22591" spans="1:14" x14ac:dyDescent="0.25">
      <c r="A22591" s="46">
        <f t="shared" si="1053"/>
        <v>22589</v>
      </c>
      <c r="B22591" s="3">
        <v>43074</v>
      </c>
      <c r="C22591" s="8">
        <v>2629.57</v>
      </c>
      <c r="D22591" s="45">
        <v>-3.7394295759706209E-3</v>
      </c>
      <c r="E22591" s="16">
        <v>147.89977349943541</v>
      </c>
      <c r="F22591" s="58">
        <v>14889.977349943541</v>
      </c>
      <c r="G22591" s="59">
        <v>14991.959229898239</v>
      </c>
      <c r="H22591" s="60">
        <v>-6.8024384532286986E-3</v>
      </c>
      <c r="J22591" s="64">
        <v>4</v>
      </c>
      <c r="K22591" s="63">
        <v>-6.8024384532286986E-3</v>
      </c>
      <c r="L22591" s="65">
        <f t="array" ref="L22591">PRODUCT(1+D22569:D22591)-1</f>
        <v>1.9466069102412664E-2</v>
      </c>
      <c r="M22591" t="str">
        <f t="shared" si="1054"/>
        <v/>
      </c>
      <c r="N22591" s="61" t="str">
        <f t="shared" si="1055"/>
        <v/>
      </c>
    </row>
    <row r="22592" spans="1:14" x14ac:dyDescent="0.25">
      <c r="A22592" s="46">
        <f t="shared" si="1053"/>
        <v>22590</v>
      </c>
      <c r="B22592" s="3">
        <v>43075</v>
      </c>
      <c r="C22592" s="8">
        <v>2629.27</v>
      </c>
      <c r="D22592" s="45">
        <v>-1.1408709408766704E-4</v>
      </c>
      <c r="E22592" s="16">
        <v>147.88278595696656</v>
      </c>
      <c r="F22592" s="58">
        <v>14888.278595696656</v>
      </c>
      <c r="G22592" s="59">
        <v>14991.959229898239</v>
      </c>
      <c r="H22592" s="60">
        <v>-6.9157494768804506E-3</v>
      </c>
      <c r="J22592" s="64">
        <v>5</v>
      </c>
      <c r="K22592" s="63">
        <v>-6.9157494768804506E-3</v>
      </c>
      <c r="L22592" s="65">
        <f t="array" ref="L22592">PRODUCT(1+D22570:D22592)-1</f>
        <v>1.9156152489485656E-2</v>
      </c>
      <c r="M22592" t="str">
        <f t="shared" si="1054"/>
        <v/>
      </c>
      <c r="N22592" s="61" t="str">
        <f t="shared" si="1055"/>
        <v/>
      </c>
    </row>
    <row r="22593" spans="1:14" x14ac:dyDescent="0.25">
      <c r="A22593" s="46">
        <f t="shared" si="1053"/>
        <v>22591</v>
      </c>
      <c r="B22593" s="3">
        <v>43076</v>
      </c>
      <c r="C22593" s="8">
        <v>2636.98</v>
      </c>
      <c r="D22593" s="45">
        <v>2.9323728639507607E-3</v>
      </c>
      <c r="E22593" s="16">
        <v>148.31936579841616</v>
      </c>
      <c r="F22593" s="58">
        <v>14931.936579841617</v>
      </c>
      <c r="G22593" s="59">
        <v>14991.959229898239</v>
      </c>
      <c r="H22593" s="60">
        <v>-4.0036561690296457E-3</v>
      </c>
      <c r="I22593" s="46" t="s">
        <v>78</v>
      </c>
      <c r="J22593" s="64">
        <v>6</v>
      </c>
      <c r="K22593" s="63">
        <v>-6.9157494768804506E-3</v>
      </c>
      <c r="L22593" s="65">
        <f t="array" ref="L22593">PRODUCT(1+D22571:D22593)-1</f>
        <v>1.8988809199950385E-2</v>
      </c>
      <c r="M22593" t="str">
        <f t="shared" si="1054"/>
        <v/>
      </c>
      <c r="N22593" s="61" t="str">
        <f t="shared" si="1055"/>
        <v/>
      </c>
    </row>
    <row r="22594" spans="1:14" x14ac:dyDescent="0.25">
      <c r="A22594" s="46">
        <f t="shared" si="1053"/>
        <v>22592</v>
      </c>
      <c r="B22594" s="3">
        <v>43077</v>
      </c>
      <c r="C22594" s="8">
        <v>2651.5</v>
      </c>
      <c r="D22594" s="45">
        <v>5.5062988721947814E-3</v>
      </c>
      <c r="E22594" s="16">
        <v>149.14156285390882</v>
      </c>
      <c r="F22594" s="58">
        <v>15014.156285390882</v>
      </c>
      <c r="G22594" s="59">
        <v>15014.156285390882</v>
      </c>
      <c r="H22594" s="60">
        <v>0</v>
      </c>
      <c r="J22594" s="64" t="s">
        <v>67</v>
      </c>
      <c r="K22594" s="63" t="s">
        <v>67</v>
      </c>
      <c r="L22594" s="65">
        <f t="array" ref="L22594">PRODUCT(1+D22572:D22594)-1</f>
        <v>2.3298715232350498E-2</v>
      </c>
      <c r="M22594" t="str">
        <f t="shared" si="1054"/>
        <v/>
      </c>
      <c r="N22594" s="61" t="str">
        <f t="shared" si="1055"/>
        <v/>
      </c>
    </row>
    <row r="22595" spans="1:14" x14ac:dyDescent="0.25">
      <c r="A22595" s="46">
        <f t="shared" si="1053"/>
        <v>22593</v>
      </c>
      <c r="B22595" s="3">
        <v>43080</v>
      </c>
      <c r="C22595" s="8">
        <v>2659.99</v>
      </c>
      <c r="D22595" s="45">
        <v>3.2019611540636816E-3</v>
      </c>
      <c r="E22595" s="16">
        <v>149.62231030577746</v>
      </c>
      <c r="F22595" s="58">
        <v>15062.231030577746</v>
      </c>
      <c r="G22595" s="59">
        <v>15062.231030577746</v>
      </c>
      <c r="H22595" s="60">
        <v>0</v>
      </c>
      <c r="J22595" s="64" t="s">
        <v>67</v>
      </c>
      <c r="K22595" s="63" t="s">
        <v>67</v>
      </c>
      <c r="L22595" s="65">
        <f t="array" ref="L22595">PRODUCT(1+D22573:D22595)-1</f>
        <v>2.6769446932032759E-2</v>
      </c>
      <c r="M22595" t="str">
        <f t="shared" si="1054"/>
        <v/>
      </c>
      <c r="N22595" s="61" t="str">
        <f t="shared" si="1055"/>
        <v/>
      </c>
    </row>
    <row r="22596" spans="1:14" x14ac:dyDescent="0.25">
      <c r="A22596" s="46">
        <f t="shared" si="1053"/>
        <v>22594</v>
      </c>
      <c r="B22596" s="3">
        <v>43081</v>
      </c>
      <c r="C22596" s="8">
        <v>2664.11</v>
      </c>
      <c r="D22596" s="45">
        <v>1.5488780033008354E-3</v>
      </c>
      <c r="E22596" s="16">
        <v>149.85560588901643</v>
      </c>
      <c r="F22596" s="58">
        <v>15085.560588901642</v>
      </c>
      <c r="G22596" s="59">
        <v>15085.560588901642</v>
      </c>
      <c r="H22596" s="60">
        <v>0</v>
      </c>
      <c r="I22596" s="46" t="s">
        <v>77</v>
      </c>
      <c r="J22596" s="64">
        <v>1</v>
      </c>
      <c r="K22596" s="63">
        <v>0</v>
      </c>
      <c r="L22596" s="65">
        <f t="array" ref="L22596">PRODUCT(1+D22574:D22596)-1</f>
        <v>2.6877327145599539E-2</v>
      </c>
      <c r="M22596" t="str">
        <f t="shared" si="1054"/>
        <v/>
      </c>
      <c r="N22596" s="61" t="str">
        <f t="shared" si="1055"/>
        <v/>
      </c>
    </row>
    <row r="22597" spans="1:14" x14ac:dyDescent="0.25">
      <c r="A22597" s="46">
        <f t="shared" ref="A22597:A22660" si="1056">A22596+1</f>
        <v>22595</v>
      </c>
      <c r="B22597" s="3">
        <v>43082</v>
      </c>
      <c r="C22597" s="8">
        <v>2662.85</v>
      </c>
      <c r="D22597" s="45">
        <v>-4.7295344411457663E-4</v>
      </c>
      <c r="E22597" s="16">
        <v>149.78425821064724</v>
      </c>
      <c r="F22597" s="58">
        <v>15078.425821064724</v>
      </c>
      <c r="G22597" s="59">
        <v>15085.560588901642</v>
      </c>
      <c r="H22597" s="60">
        <v>-4.729534441144656E-4</v>
      </c>
      <c r="J22597" s="64">
        <v>2</v>
      </c>
      <c r="K22597" s="63">
        <v>-4.729534441144656E-4</v>
      </c>
      <c r="L22597" s="65">
        <f t="array" ref="L22597">PRODUCT(1+D22575:D22597)-1</f>
        <v>3.0267505474692591E-2</v>
      </c>
      <c r="M22597" t="str">
        <f t="shared" si="1054"/>
        <v/>
      </c>
      <c r="N22597" s="61" t="str">
        <f t="shared" si="1055"/>
        <v/>
      </c>
    </row>
    <row r="22598" spans="1:14" x14ac:dyDescent="0.25">
      <c r="A22598" s="46">
        <f t="shared" si="1056"/>
        <v>22596</v>
      </c>
      <c r="B22598" s="3">
        <v>43083</v>
      </c>
      <c r="C22598" s="8">
        <v>2652.01</v>
      </c>
      <c r="D22598" s="45">
        <v>-4.0708263702422531E-3</v>
      </c>
      <c r="E22598" s="16">
        <v>149.17044167610592</v>
      </c>
      <c r="F22598" s="58">
        <v>15017.044167610593</v>
      </c>
      <c r="G22598" s="59">
        <v>15085.560588901642</v>
      </c>
      <c r="H22598" s="60">
        <v>-4.5418545030044832E-3</v>
      </c>
      <c r="I22598" s="46" t="s">
        <v>78</v>
      </c>
      <c r="J22598" s="64">
        <v>3</v>
      </c>
      <c r="K22598" s="63">
        <v>-4.5418545030044832E-3</v>
      </c>
      <c r="L22598" s="65">
        <f t="array" ref="L22598">PRODUCT(1+D22576:D22598)-1</f>
        <v>2.6995314254734337E-2</v>
      </c>
      <c r="M22598" t="str">
        <f t="shared" si="1054"/>
        <v/>
      </c>
      <c r="N22598" s="61" t="str">
        <f t="shared" si="1055"/>
        <v/>
      </c>
    </row>
    <row r="22599" spans="1:14" x14ac:dyDescent="0.25">
      <c r="A22599" s="46">
        <f t="shared" si="1056"/>
        <v>22597</v>
      </c>
      <c r="B22599" s="3">
        <v>43084</v>
      </c>
      <c r="C22599" s="8">
        <v>2675.81</v>
      </c>
      <c r="D22599" s="45">
        <v>8.9743251345204555E-3</v>
      </c>
      <c r="E22599" s="16">
        <v>150.51812004530183</v>
      </c>
      <c r="F22599" s="58">
        <v>15151.812004530182</v>
      </c>
      <c r="G22599" s="59">
        <v>15151.812004530182</v>
      </c>
      <c r="H22599" s="60">
        <v>0</v>
      </c>
      <c r="J22599" s="64" t="s">
        <v>67</v>
      </c>
      <c r="K22599" s="63" t="s">
        <v>67</v>
      </c>
      <c r="L22599" s="65">
        <f t="array" ref="L22599">PRODUCT(1+D22577:D22599)-1</f>
        <v>3.5193667693164565E-2</v>
      </c>
      <c r="M22599" t="str">
        <f t="shared" si="1054"/>
        <v/>
      </c>
      <c r="N22599" s="61" t="str">
        <f t="shared" si="1055"/>
        <v/>
      </c>
    </row>
    <row r="22600" spans="1:14" x14ac:dyDescent="0.25">
      <c r="A22600" s="46">
        <f t="shared" si="1056"/>
        <v>22598</v>
      </c>
      <c r="B22600" s="3">
        <v>43087</v>
      </c>
      <c r="C22600" s="8">
        <v>2690.16</v>
      </c>
      <c r="D22600" s="45">
        <v>5.3628620866204013E-3</v>
      </c>
      <c r="E22600" s="16">
        <v>151.33069082672878</v>
      </c>
      <c r="F22600" s="58">
        <v>15233.069082672879</v>
      </c>
      <c r="G22600" s="59">
        <v>15233.069082672879</v>
      </c>
      <c r="H22600" s="60">
        <v>0</v>
      </c>
      <c r="I22600" s="46" t="s">
        <v>77</v>
      </c>
      <c r="J22600" s="64">
        <v>1</v>
      </c>
      <c r="K22600" s="63">
        <v>0</v>
      </c>
      <c r="L22600" s="65">
        <f t="array" ref="L22600">PRODUCT(1+D22578:D22600)-1</f>
        <v>4.3154559942920612E-2</v>
      </c>
      <c r="M22600" t="str">
        <f t="shared" si="1054"/>
        <v/>
      </c>
      <c r="N22600" s="61" t="str">
        <f t="shared" si="1055"/>
        <v/>
      </c>
    </row>
    <row r="22601" spans="1:14" x14ac:dyDescent="0.25">
      <c r="A22601" s="46">
        <f t="shared" si="1056"/>
        <v>22599</v>
      </c>
      <c r="B22601" s="3">
        <v>43088</v>
      </c>
      <c r="C22601" s="8">
        <v>2681.47</v>
      </c>
      <c r="D22601" s="45">
        <v>-3.230291135099761E-3</v>
      </c>
      <c r="E22601" s="16">
        <v>150.83861834654758</v>
      </c>
      <c r="F22601" s="58">
        <v>15183.861834654757</v>
      </c>
      <c r="G22601" s="59">
        <v>15233.069082672879</v>
      </c>
      <c r="H22601" s="60">
        <v>-3.230291135099872E-3</v>
      </c>
      <c r="J22601" s="64">
        <v>2</v>
      </c>
      <c r="K22601" s="63">
        <v>-3.230291135099872E-3</v>
      </c>
      <c r="L22601" s="65">
        <f t="array" ref="L22601">PRODUCT(1+D22579:D22601)-1</f>
        <v>4.5562305526744895E-2</v>
      </c>
      <c r="M22601" t="str">
        <f t="shared" si="1054"/>
        <v/>
      </c>
      <c r="N22601" s="61" t="str">
        <f t="shared" si="1055"/>
        <v/>
      </c>
    </row>
    <row r="22602" spans="1:14" x14ac:dyDescent="0.25">
      <c r="A22602" s="46">
        <f t="shared" si="1056"/>
        <v>22600</v>
      </c>
      <c r="B22602" s="3">
        <v>43089</v>
      </c>
      <c r="C22602" s="8">
        <v>2679.25</v>
      </c>
      <c r="D22602" s="45">
        <v>-8.2790409737931725E-4</v>
      </c>
      <c r="E22602" s="16">
        <v>150.71291053227804</v>
      </c>
      <c r="F22602" s="58">
        <v>15171.291053227804</v>
      </c>
      <c r="G22602" s="59">
        <v>15233.069082672879</v>
      </c>
      <c r="H22602" s="60">
        <v>-4.0555208612127469E-3</v>
      </c>
      <c r="J22602" s="64">
        <v>3</v>
      </c>
      <c r="K22602" s="63">
        <v>-4.0555208612127469E-3</v>
      </c>
      <c r="L22602" s="65">
        <f t="array" ref="L22602">PRODUCT(1+D22580:D22602)-1</f>
        <v>3.6203802540183627E-2</v>
      </c>
      <c r="M22602" t="str">
        <f t="shared" si="1054"/>
        <v/>
      </c>
      <c r="N22602" s="61" t="str">
        <f t="shared" si="1055"/>
        <v/>
      </c>
    </row>
    <row r="22603" spans="1:14" x14ac:dyDescent="0.25">
      <c r="A22603" s="46">
        <f t="shared" si="1056"/>
        <v>22601</v>
      </c>
      <c r="B22603" s="3">
        <v>43090</v>
      </c>
      <c r="C22603" s="8">
        <v>2684.57</v>
      </c>
      <c r="D22603" s="45">
        <v>1.9856303069889503E-3</v>
      </c>
      <c r="E22603" s="16">
        <v>151.01415628539243</v>
      </c>
      <c r="F22603" s="58">
        <v>15201.415628539244</v>
      </c>
      <c r="G22603" s="59">
        <v>15233.069082672879</v>
      </c>
      <c r="H22603" s="60">
        <v>-2.0779433193564012E-3</v>
      </c>
      <c r="J22603" s="64">
        <v>4</v>
      </c>
      <c r="K22603" s="63">
        <v>-4.0555208612127469E-3</v>
      </c>
      <c r="L22603" s="65">
        <f t="array" ref="L22603">PRODUCT(1+D22581:D22603)-1</f>
        <v>4.0995017158811153E-2</v>
      </c>
      <c r="M22603" t="str">
        <f t="shared" si="1054"/>
        <v/>
      </c>
      <c r="N22603" s="61" t="str">
        <f t="shared" si="1055"/>
        <v/>
      </c>
    </row>
    <row r="22604" spans="1:14" x14ac:dyDescent="0.25">
      <c r="A22604" s="46">
        <f t="shared" si="1056"/>
        <v>22602</v>
      </c>
      <c r="B22604" s="3">
        <v>43091</v>
      </c>
      <c r="C22604" s="8">
        <v>2683.34</v>
      </c>
      <c r="D22604" s="45">
        <v>-4.5817393474556489E-4</v>
      </c>
      <c r="E22604" s="16">
        <v>150.94450736127013</v>
      </c>
      <c r="F22604" s="58">
        <v>15194.450736127013</v>
      </c>
      <c r="G22604" s="59">
        <v>15233.069082672879</v>
      </c>
      <c r="H22604" s="60">
        <v>-2.5351651946351472E-3</v>
      </c>
      <c r="J22604" s="64">
        <v>5</v>
      </c>
      <c r="K22604" s="63">
        <v>-4.0555208612127469E-3</v>
      </c>
      <c r="L22604" s="65">
        <f t="array" ref="L22604">PRODUCT(1+D22582:D22604)-1</f>
        <v>3.9192297861464498E-2</v>
      </c>
      <c r="M22604" t="str">
        <f t="shared" si="1054"/>
        <v/>
      </c>
      <c r="N22604" s="61" t="str">
        <f t="shared" si="1055"/>
        <v/>
      </c>
    </row>
    <row r="22605" spans="1:14" x14ac:dyDescent="0.25">
      <c r="A22605" s="46">
        <f t="shared" si="1056"/>
        <v>22603</v>
      </c>
      <c r="B22605" s="3">
        <v>43095</v>
      </c>
      <c r="C22605" s="8">
        <v>2680.5</v>
      </c>
      <c r="D22605" s="45">
        <v>-1.0583824636460903E-3</v>
      </c>
      <c r="E22605" s="16">
        <v>150.78369195923162</v>
      </c>
      <c r="F22605" s="58">
        <v>15178.369195923162</v>
      </c>
      <c r="G22605" s="59">
        <v>15233.069082672879</v>
      </c>
      <c r="H22605" s="60">
        <v>-3.5908644838967829E-3</v>
      </c>
      <c r="J22605" s="64">
        <v>6</v>
      </c>
      <c r="K22605" s="63">
        <v>-4.0555208612127469E-3</v>
      </c>
      <c r="L22605" s="65">
        <f t="array" ref="L22605">PRODUCT(1+D22583:D22605)-1</f>
        <v>3.1346309969488173E-2</v>
      </c>
      <c r="M22605" t="str">
        <f t="shared" si="1054"/>
        <v/>
      </c>
      <c r="N22605" s="61" t="str">
        <f t="shared" si="1055"/>
        <v/>
      </c>
    </row>
    <row r="22606" spans="1:14" x14ac:dyDescent="0.25">
      <c r="A22606" s="46">
        <f t="shared" si="1056"/>
        <v>22604</v>
      </c>
      <c r="B22606" s="3">
        <v>43096</v>
      </c>
      <c r="C22606" s="8">
        <v>2682.62</v>
      </c>
      <c r="D22606" s="45">
        <v>7.9089722066782997E-4</v>
      </c>
      <c r="E22606" s="16">
        <v>150.90373725934487</v>
      </c>
      <c r="F22606" s="58">
        <v>15190.373725934487</v>
      </c>
      <c r="G22606" s="59">
        <v>15233.069082672879</v>
      </c>
      <c r="H22606" s="60">
        <v>-2.8028072679691096E-3</v>
      </c>
      <c r="J22606" s="64">
        <v>7</v>
      </c>
      <c r="K22606" s="63">
        <v>-4.0555208612127469E-3</v>
      </c>
      <c r="L22606" s="65">
        <f t="array" ref="L22606">PRODUCT(1+D22584:D22606)-1</f>
        <v>3.2936990774254493E-2</v>
      </c>
      <c r="M22606" t="str">
        <f t="shared" si="1054"/>
        <v/>
      </c>
      <c r="N22606" s="61" t="str">
        <f t="shared" si="1055"/>
        <v/>
      </c>
    </row>
    <row r="22607" spans="1:14" x14ac:dyDescent="0.25">
      <c r="A22607" s="46">
        <f t="shared" si="1056"/>
        <v>22605</v>
      </c>
      <c r="B22607" s="3">
        <v>43097</v>
      </c>
      <c r="C22607" s="8">
        <v>2687.54</v>
      </c>
      <c r="D22607" s="45">
        <v>1.8340279279212002E-3</v>
      </c>
      <c r="E22607" s="16">
        <v>151.18233295583411</v>
      </c>
      <c r="F22607" s="58">
        <v>15218.233295583412</v>
      </c>
      <c r="G22607" s="59">
        <v>15233.069082672879</v>
      </c>
      <c r="H22607" s="60">
        <v>-9.7391976685390347E-4</v>
      </c>
      <c r="J22607" s="64">
        <v>8</v>
      </c>
      <c r="K22607" s="63">
        <v>-4.0555208612127469E-3</v>
      </c>
      <c r="L22607" s="65">
        <f t="array" ref="L22607">PRODUCT(1+D22585:D22607)-1</f>
        <v>3.2708017921780685E-2</v>
      </c>
      <c r="M22607" t="str">
        <f t="shared" si="1054"/>
        <v/>
      </c>
      <c r="N22607" s="61" t="str">
        <f t="shared" si="1055"/>
        <v/>
      </c>
    </row>
    <row r="22608" spans="1:14" x14ac:dyDescent="0.25">
      <c r="A22608" s="46">
        <f t="shared" si="1056"/>
        <v>22606</v>
      </c>
      <c r="B22608" s="3">
        <v>43098</v>
      </c>
      <c r="C22608" s="8">
        <v>2673.61</v>
      </c>
      <c r="D22608" s="45">
        <v>-5.1831786689685577E-3</v>
      </c>
      <c r="E22608" s="16">
        <v>150.39354473386356</v>
      </c>
      <c r="F22608" s="58">
        <v>15139.354473386356</v>
      </c>
      <c r="G22608" s="59">
        <v>15233.069082672879</v>
      </c>
      <c r="H22608" s="60">
        <v>-6.1520504356616934E-3</v>
      </c>
      <c r="I22608" s="46" t="s">
        <v>78</v>
      </c>
      <c r="J22608" s="64">
        <v>9</v>
      </c>
      <c r="K22608" s="63">
        <v>-6.1520504356616934E-3</v>
      </c>
      <c r="L22608" s="65">
        <f t="array" ref="L22608">PRODUCT(1+D22586:D22608)-1</f>
        <v>2.7750228721237002E-2</v>
      </c>
      <c r="M22608" t="str">
        <f t="shared" si="1054"/>
        <v/>
      </c>
      <c r="N22608" s="61" t="str">
        <f t="shared" si="1055"/>
        <v/>
      </c>
    </row>
    <row r="22609" spans="1:14" x14ac:dyDescent="0.25">
      <c r="A22609" s="46">
        <f t="shared" si="1056"/>
        <v>22607</v>
      </c>
      <c r="B22609" s="3">
        <v>43102</v>
      </c>
      <c r="C22609" s="8">
        <v>2695.81</v>
      </c>
      <c r="D22609" s="45">
        <v>8.3033800741318942E-3</v>
      </c>
      <c r="E22609" s="16">
        <v>151.65062287655891</v>
      </c>
      <c r="F22609" s="58">
        <v>15265.062287655892</v>
      </c>
      <c r="G22609" s="59">
        <v>15265.062287655892</v>
      </c>
      <c r="H22609" s="60">
        <v>0</v>
      </c>
      <c r="J22609" s="64" t="s">
        <v>67</v>
      </c>
      <c r="K22609" s="63" t="s">
        <v>67</v>
      </c>
      <c r="L22609" s="65">
        <f t="array" ref="L22609">PRODUCT(1+D22587:D22609)-1</f>
        <v>2.6177751385590309E-2</v>
      </c>
      <c r="M22609" t="str">
        <f t="shared" si="1054"/>
        <v/>
      </c>
      <c r="N22609" s="61" t="str">
        <f t="shared" si="1055"/>
        <v/>
      </c>
    </row>
    <row r="22610" spans="1:14" x14ac:dyDescent="0.25">
      <c r="A22610" s="46">
        <f t="shared" si="1056"/>
        <v>22608</v>
      </c>
      <c r="B22610" s="3">
        <v>43103</v>
      </c>
      <c r="C22610" s="8">
        <v>2713.06</v>
      </c>
      <c r="D22610" s="45">
        <v>6.3988189078607594E-3</v>
      </c>
      <c r="E22610" s="16">
        <v>152.62740656851815</v>
      </c>
      <c r="F22610" s="58">
        <v>15362.740656851816</v>
      </c>
      <c r="G22610" s="59">
        <v>15362.740656851816</v>
      </c>
      <c r="H22610" s="60">
        <v>0</v>
      </c>
      <c r="J22610" s="64" t="s">
        <v>67</v>
      </c>
      <c r="K22610" s="63" t="s">
        <v>67</v>
      </c>
      <c r="L22610" s="65">
        <f t="array" ref="L22610">PRODUCT(1+D22588:D22610)-1</f>
        <v>3.3125545015936675E-2</v>
      </c>
      <c r="M22610" t="str">
        <f t="shared" si="1054"/>
        <v/>
      </c>
      <c r="N22610" s="61" t="str">
        <f t="shared" si="1055"/>
        <v/>
      </c>
    </row>
    <row r="22611" spans="1:14" x14ac:dyDescent="0.25">
      <c r="A22611" s="46">
        <f t="shared" si="1056"/>
        <v>22609</v>
      </c>
      <c r="B22611" s="3">
        <v>43104</v>
      </c>
      <c r="C22611" s="8">
        <v>2723.99</v>
      </c>
      <c r="D22611" s="45">
        <v>4.0286613639211044E-3</v>
      </c>
      <c r="E22611" s="16">
        <v>153.24631936580013</v>
      </c>
      <c r="F22611" s="58">
        <v>15424.631936580014</v>
      </c>
      <c r="G22611" s="59">
        <v>15424.631936580014</v>
      </c>
      <c r="H22611" s="60">
        <v>0</v>
      </c>
      <c r="J22611" s="64" t="s">
        <v>67</v>
      </c>
      <c r="K22611" s="63" t="s">
        <v>67</v>
      </c>
      <c r="L22611" s="65">
        <f t="array" ref="L22611">PRODUCT(1+D22589:D22611)-1</f>
        <v>2.8860317724110907E-2</v>
      </c>
      <c r="M22611" t="str">
        <f t="shared" si="1054"/>
        <v/>
      </c>
      <c r="N22611" s="61" t="str">
        <f t="shared" si="1055"/>
        <v/>
      </c>
    </row>
    <row r="22612" spans="1:14" x14ac:dyDescent="0.25">
      <c r="A22612" s="46">
        <f t="shared" si="1056"/>
        <v>22610</v>
      </c>
      <c r="B22612" s="3">
        <v>43105</v>
      </c>
      <c r="C22612" s="8">
        <v>2743.15</v>
      </c>
      <c r="D22612" s="45">
        <v>7.0337996835525551E-3</v>
      </c>
      <c r="E22612" s="16">
        <v>154.33125707814443</v>
      </c>
      <c r="F22612" s="58">
        <v>15533.125707814443</v>
      </c>
      <c r="G22612" s="59">
        <v>15533.125707814443</v>
      </c>
      <c r="H22612" s="60">
        <v>0</v>
      </c>
      <c r="J22612" s="64" t="s">
        <v>67</v>
      </c>
      <c r="K22612" s="63" t="s">
        <v>67</v>
      </c>
      <c r="L22612" s="65">
        <f t="array" ref="L22612">PRODUCT(1+D22590:D22612)-1</f>
        <v>3.8198938771185409E-2</v>
      </c>
      <c r="M22612" t="str">
        <f t="shared" si="1054"/>
        <v/>
      </c>
      <c r="N22612" s="61" t="str">
        <f t="shared" si="1055"/>
        <v/>
      </c>
    </row>
    <row r="22613" spans="1:14" x14ac:dyDescent="0.25">
      <c r="A22613" s="46">
        <f t="shared" si="1056"/>
        <v>22611</v>
      </c>
      <c r="B22613" s="3">
        <v>43108</v>
      </c>
      <c r="C22613" s="8">
        <v>2747.71</v>
      </c>
      <c r="D22613" s="45">
        <v>1.6623225124401397E-3</v>
      </c>
      <c r="E22613" s="16">
        <v>154.58946772367105</v>
      </c>
      <c r="F22613" s="58">
        <v>15558.946772367104</v>
      </c>
      <c r="G22613" s="59">
        <v>15558.946772367104</v>
      </c>
      <c r="H22613" s="60">
        <v>0</v>
      </c>
      <c r="J22613" s="64" t="s">
        <v>67</v>
      </c>
      <c r="K22613" s="63" t="s">
        <v>67</v>
      </c>
      <c r="L22613" s="65">
        <f t="array" ref="L22613">PRODUCT(1+D22591:D22613)-1</f>
        <v>4.1020064862243633E-2</v>
      </c>
      <c r="M22613" t="str">
        <f t="shared" si="1054"/>
        <v/>
      </c>
      <c r="N22613" s="61" t="str">
        <f t="shared" si="1055"/>
        <v/>
      </c>
    </row>
    <row r="22614" spans="1:14" x14ac:dyDescent="0.25">
      <c r="A22614" s="46">
        <f t="shared" si="1056"/>
        <v>22612</v>
      </c>
      <c r="B22614" s="3">
        <v>43109</v>
      </c>
      <c r="C22614" s="8">
        <v>2751.29</v>
      </c>
      <c r="D22614" s="45">
        <v>1.3029031448006378E-3</v>
      </c>
      <c r="E22614" s="16">
        <v>154.79218573046609</v>
      </c>
      <c r="F22614" s="58">
        <v>15579.218573046608</v>
      </c>
      <c r="G22614" s="59">
        <v>15579.218573046608</v>
      </c>
      <c r="H22614" s="60">
        <v>0</v>
      </c>
      <c r="I22614" s="46" t="s">
        <v>77</v>
      </c>
      <c r="J22614" s="64">
        <v>1</v>
      </c>
      <c r="K22614" s="63">
        <v>0</v>
      </c>
      <c r="L22614" s="65">
        <f t="array" ref="L22614">PRODUCT(1+D22592:D22614)-1</f>
        <v>4.6288936974486328E-2</v>
      </c>
      <c r="M22614" t="str">
        <f t="shared" si="1054"/>
        <v/>
      </c>
      <c r="N22614" s="61" t="str">
        <f t="shared" si="1055"/>
        <v/>
      </c>
    </row>
    <row r="22615" spans="1:14" x14ac:dyDescent="0.25">
      <c r="A22615" s="46">
        <f t="shared" si="1056"/>
        <v>22613</v>
      </c>
      <c r="B22615" s="3">
        <v>43110</v>
      </c>
      <c r="C22615" s="8">
        <v>2748.23</v>
      </c>
      <c r="D22615" s="45">
        <v>-1.1122055472160275E-3</v>
      </c>
      <c r="E22615" s="16">
        <v>154.61891279728374</v>
      </c>
      <c r="F22615" s="58">
        <v>15561.891279728374</v>
      </c>
      <c r="G22615" s="59">
        <v>15579.218573046608</v>
      </c>
      <c r="H22615" s="60">
        <v>-1.1122055472161385E-3</v>
      </c>
      <c r="I22615" s="46" t="s">
        <v>78</v>
      </c>
      <c r="J22615" s="64">
        <v>2</v>
      </c>
      <c r="K22615" s="63">
        <v>-1.1122055472161385E-3</v>
      </c>
      <c r="L22615" s="65">
        <f t="array" ref="L22615">PRODUCT(1+D22593:D22615)-1</f>
        <v>4.5244497522126448E-2</v>
      </c>
      <c r="M22615" t="str">
        <f t="shared" si="1054"/>
        <v/>
      </c>
      <c r="N22615" s="61" t="str">
        <f t="shared" si="1055"/>
        <v/>
      </c>
    </row>
    <row r="22616" spans="1:14" x14ac:dyDescent="0.25">
      <c r="A22616" s="46">
        <f t="shared" si="1056"/>
        <v>22614</v>
      </c>
      <c r="B22616" s="3">
        <v>43111</v>
      </c>
      <c r="C22616" s="8">
        <v>2767.56</v>
      </c>
      <c r="D22616" s="45">
        <v>7.0336180014045624E-3</v>
      </c>
      <c r="E22616" s="16">
        <v>155.71347678369372</v>
      </c>
      <c r="F22616" s="58">
        <v>15671.347678369371</v>
      </c>
      <c r="G22616" s="59">
        <v>15671.347678369371</v>
      </c>
      <c r="H22616" s="60">
        <v>0</v>
      </c>
      <c r="J22616" s="64" t="s">
        <v>67</v>
      </c>
      <c r="K22616" s="63" t="s">
        <v>67</v>
      </c>
      <c r="L22616" s="65">
        <f t="array" ref="L22616">PRODUCT(1+D22594:D22616)-1</f>
        <v>4.9518767681211218E-2</v>
      </c>
      <c r="M22616" t="str">
        <f t="shared" si="1054"/>
        <v/>
      </c>
      <c r="N22616" s="61" t="str">
        <f t="shared" si="1055"/>
        <v/>
      </c>
    </row>
    <row r="22617" spans="1:14" x14ac:dyDescent="0.25">
      <c r="A22617" s="46">
        <f t="shared" si="1056"/>
        <v>22615</v>
      </c>
      <c r="B22617" s="3">
        <v>43112</v>
      </c>
      <c r="C22617" s="8">
        <v>2786.24</v>
      </c>
      <c r="D22617" s="45">
        <v>6.749627831013516E-3</v>
      </c>
      <c r="E22617" s="16">
        <v>156.77123442808784</v>
      </c>
      <c r="F22617" s="58">
        <v>15777.123442808785</v>
      </c>
      <c r="G22617" s="59">
        <v>15777.123442808785</v>
      </c>
      <c r="H22617" s="60">
        <v>0</v>
      </c>
      <c r="I22617" s="46" t="s">
        <v>77</v>
      </c>
      <c r="J22617" s="64">
        <v>1</v>
      </c>
      <c r="K22617" s="63">
        <v>0</v>
      </c>
      <c r="L22617" s="65">
        <f t="array" ref="L22617">PRODUCT(1+D22595:D22617)-1</f>
        <v>5.0816518951537049E-2</v>
      </c>
      <c r="M22617" t="str">
        <f t="shared" si="1054"/>
        <v/>
      </c>
      <c r="N22617" s="61" t="str">
        <f t="shared" si="1055"/>
        <v/>
      </c>
    </row>
    <row r="22618" spans="1:14" x14ac:dyDescent="0.25">
      <c r="A22618" s="46">
        <f t="shared" si="1056"/>
        <v>22616</v>
      </c>
      <c r="B22618" s="3">
        <v>43116</v>
      </c>
      <c r="C22618" s="8">
        <v>2776.42</v>
      </c>
      <c r="D22618" s="45">
        <v>-3.5244630756861017E-3</v>
      </c>
      <c r="E22618" s="16">
        <v>156.21517553794064</v>
      </c>
      <c r="F22618" s="58">
        <v>15721.517553794063</v>
      </c>
      <c r="G22618" s="59">
        <v>15777.123442808785</v>
      </c>
      <c r="H22618" s="60">
        <v>-3.5244630756861017E-3</v>
      </c>
      <c r="I22618" s="46" t="s">
        <v>78</v>
      </c>
      <c r="J22618" s="64">
        <v>2</v>
      </c>
      <c r="K22618" s="63">
        <v>-3.5244630756861017E-3</v>
      </c>
      <c r="L22618" s="65">
        <f t="array" ref="L22618">PRODUCT(1+D22596:D22618)-1</f>
        <v>4.3770841243764735E-2</v>
      </c>
      <c r="M22618" t="str">
        <f t="shared" ref="M22618:M22681" si="1057">IF(AND(L22618&lt;=-0.25,MIN(L22596:L22617)&gt;-0.25),1,"")</f>
        <v/>
      </c>
      <c r="N22618" s="61" t="str">
        <f t="shared" si="1055"/>
        <v/>
      </c>
    </row>
    <row r="22619" spans="1:14" x14ac:dyDescent="0.25">
      <c r="A22619" s="46">
        <f t="shared" si="1056"/>
        <v>22617</v>
      </c>
      <c r="B22619" s="3">
        <v>43117</v>
      </c>
      <c r="C22619" s="8">
        <v>2802.56</v>
      </c>
      <c r="D22619" s="45">
        <v>9.4150020530034961E-3</v>
      </c>
      <c r="E22619" s="16">
        <v>157.69535673839366</v>
      </c>
      <c r="F22619" s="58">
        <v>15869.535673839366</v>
      </c>
      <c r="G22619" s="59">
        <v>15869.535673839366</v>
      </c>
      <c r="H22619" s="60">
        <v>0</v>
      </c>
      <c r="I22619" s="46" t="s">
        <v>77</v>
      </c>
      <c r="J22619" s="64">
        <v>1</v>
      </c>
      <c r="K22619" s="63">
        <v>0</v>
      </c>
      <c r="L22619" s="65">
        <f t="array" ref="L22619">PRODUCT(1+D22597:D22619)-1</f>
        <v>5.1968574871158468E-2</v>
      </c>
      <c r="M22619" t="str">
        <f t="shared" si="1057"/>
        <v/>
      </c>
      <c r="N22619" s="61" t="str">
        <f t="shared" si="1055"/>
        <v/>
      </c>
    </row>
    <row r="22620" spans="1:14" x14ac:dyDescent="0.25">
      <c r="A22620" s="46">
        <f t="shared" si="1056"/>
        <v>22618</v>
      </c>
      <c r="B22620" s="3">
        <v>43118</v>
      </c>
      <c r="C22620" s="8">
        <v>2798.03</v>
      </c>
      <c r="D22620" s="45">
        <v>-1.616379310344751E-3</v>
      </c>
      <c r="E22620" s="16">
        <v>157.43884484711393</v>
      </c>
      <c r="F22620" s="58">
        <v>15843.884484711392</v>
      </c>
      <c r="G22620" s="59">
        <v>15869.535673839366</v>
      </c>
      <c r="H22620" s="60">
        <v>-1.616379310344862E-3</v>
      </c>
      <c r="I22620" s="46" t="s">
        <v>78</v>
      </c>
      <c r="J22620" s="64">
        <v>2</v>
      </c>
      <c r="K22620" s="63">
        <v>-1.616379310344862E-3</v>
      </c>
      <c r="L22620" s="65">
        <f t="array" ref="L22620">PRODUCT(1+D22598:D22620)-1</f>
        <v>5.0765157631861291E-2</v>
      </c>
      <c r="M22620" t="str">
        <f t="shared" si="1057"/>
        <v/>
      </c>
      <c r="N22620" s="61" t="str">
        <f t="shared" si="1055"/>
        <v/>
      </c>
    </row>
    <row r="22621" spans="1:14" x14ac:dyDescent="0.25">
      <c r="A22621" s="46">
        <f t="shared" si="1056"/>
        <v>22619</v>
      </c>
      <c r="B22621" s="3">
        <v>43119</v>
      </c>
      <c r="C22621" s="8">
        <v>2810.3</v>
      </c>
      <c r="D22621" s="45">
        <v>4.3852281783969271E-3</v>
      </c>
      <c r="E22621" s="16">
        <v>158.13363533409014</v>
      </c>
      <c r="F22621" s="58">
        <v>15913.363533409014</v>
      </c>
      <c r="G22621" s="59">
        <v>15913.363533409014</v>
      </c>
      <c r="H22621" s="60">
        <v>0</v>
      </c>
      <c r="J22621" s="64" t="s">
        <v>67</v>
      </c>
      <c r="K22621" s="63" t="s">
        <v>67</v>
      </c>
      <c r="L22621" s="65">
        <f t="array" ref="L22621">PRODUCT(1+D22599:D22621)-1</f>
        <v>5.9686803594255267E-2</v>
      </c>
      <c r="M22621" t="str">
        <f t="shared" si="1057"/>
        <v/>
      </c>
      <c r="N22621" s="61" t="str">
        <f t="shared" si="1055"/>
        <v/>
      </c>
    </row>
    <row r="22622" spans="1:14" x14ac:dyDescent="0.25">
      <c r="A22622" s="46">
        <f t="shared" si="1056"/>
        <v>22620</v>
      </c>
      <c r="B22622" s="3">
        <v>43122</v>
      </c>
      <c r="C22622" s="8">
        <v>2832.97</v>
      </c>
      <c r="D22622" s="45">
        <v>8.0667544390278234E-3</v>
      </c>
      <c r="E22622" s="16">
        <v>159.41732729332006</v>
      </c>
      <c r="F22622" s="58">
        <v>16041.732729332005</v>
      </c>
      <c r="G22622" s="59">
        <v>16041.732729332005</v>
      </c>
      <c r="H22622" s="60">
        <v>0</v>
      </c>
      <c r="J22622" s="64" t="s">
        <v>67</v>
      </c>
      <c r="K22622" s="63" t="s">
        <v>67</v>
      </c>
      <c r="L22622" s="65">
        <f t="array" ref="L22622">PRODUCT(1+D22600:D22622)-1</f>
        <v>5.8733617110333425E-2</v>
      </c>
      <c r="M22622" t="str">
        <f t="shared" si="1057"/>
        <v/>
      </c>
      <c r="N22622" s="61" t="str">
        <f t="shared" si="1055"/>
        <v/>
      </c>
    </row>
    <row r="22623" spans="1:14" x14ac:dyDescent="0.25">
      <c r="A22623" s="46">
        <f t="shared" si="1056"/>
        <v>22621</v>
      </c>
      <c r="B22623" s="3">
        <v>43123</v>
      </c>
      <c r="C22623" s="8">
        <v>2839.13</v>
      </c>
      <c r="D22623" s="45">
        <v>2.1743964814313621E-3</v>
      </c>
      <c r="E22623" s="16">
        <v>159.76613816534729</v>
      </c>
      <c r="F22623" s="58">
        <v>16076.613816534729</v>
      </c>
      <c r="G22623" s="59">
        <v>16076.613816534729</v>
      </c>
      <c r="H22623" s="60">
        <v>0</v>
      </c>
      <c r="I22623" s="46" t="s">
        <v>77</v>
      </c>
      <c r="J22623" s="64">
        <v>1</v>
      </c>
      <c r="K22623" s="63">
        <v>0</v>
      </c>
      <c r="L22623" s="65">
        <f t="array" ref="L22623">PRODUCT(1+D22601:D22623)-1</f>
        <v>5.5375888422994013E-2</v>
      </c>
      <c r="M22623" t="str">
        <f t="shared" si="1057"/>
        <v/>
      </c>
      <c r="N22623" s="61" t="str">
        <f t="shared" si="1055"/>
        <v/>
      </c>
    </row>
    <row r="22624" spans="1:14" x14ac:dyDescent="0.25">
      <c r="A22624" s="46">
        <f t="shared" si="1056"/>
        <v>22622</v>
      </c>
      <c r="B22624" s="3">
        <v>43124</v>
      </c>
      <c r="C22624" s="8">
        <v>2837.54</v>
      </c>
      <c r="D22624" s="45">
        <v>-5.6003071363419643E-4</v>
      </c>
      <c r="E22624" s="16">
        <v>159.67610419026232</v>
      </c>
      <c r="F22624" s="58">
        <v>16067.610419026232</v>
      </c>
      <c r="G22624" s="59">
        <v>16076.613816534729</v>
      </c>
      <c r="H22624" s="60">
        <v>-5.6003071363430745E-4</v>
      </c>
      <c r="I22624" s="46" t="s">
        <v>78</v>
      </c>
      <c r="J22624" s="64">
        <v>2</v>
      </c>
      <c r="K22624" s="63">
        <v>-5.6003071363430745E-4</v>
      </c>
      <c r="L22624" s="65">
        <f t="array" ref="L22624">PRODUCT(1+D22602:D22624)-1</f>
        <v>5.8203149764868956E-2</v>
      </c>
      <c r="M22624" t="str">
        <f t="shared" si="1057"/>
        <v/>
      </c>
      <c r="N22624" s="61" t="str">
        <f t="shared" si="1055"/>
        <v/>
      </c>
    </row>
    <row r="22625" spans="1:14" x14ac:dyDescent="0.25">
      <c r="A22625" s="46">
        <f t="shared" si="1056"/>
        <v>22623</v>
      </c>
      <c r="B22625" s="3">
        <v>43125</v>
      </c>
      <c r="C22625" s="8">
        <v>2839.25</v>
      </c>
      <c r="D22625" s="45">
        <v>6.0263467651555658E-4</v>
      </c>
      <c r="E22625" s="16">
        <v>159.77293318233481</v>
      </c>
      <c r="F22625" s="58">
        <v>16077.293318233482</v>
      </c>
      <c r="G22625" s="59">
        <v>16077.293318233482</v>
      </c>
      <c r="H22625" s="60">
        <v>0</v>
      </c>
      <c r="J22625" s="64" t="s">
        <v>67</v>
      </c>
      <c r="K22625" s="63" t="s">
        <v>67</v>
      </c>
      <c r="L22625" s="65">
        <f t="array" ref="L22625">PRODUCT(1+D22603:D22625)-1</f>
        <v>5.9718204721471269E-2</v>
      </c>
      <c r="M22625" t="str">
        <f t="shared" si="1057"/>
        <v/>
      </c>
      <c r="N22625" s="61" t="str">
        <f t="shared" si="1055"/>
        <v/>
      </c>
    </row>
    <row r="22626" spans="1:14" x14ac:dyDescent="0.25">
      <c r="A22626" s="46">
        <f t="shared" si="1056"/>
        <v>22624</v>
      </c>
      <c r="B22626" s="3">
        <v>43126</v>
      </c>
      <c r="C22626" s="8">
        <v>2872.87</v>
      </c>
      <c r="D22626" s="45">
        <v>1.1841155234656897E-2</v>
      </c>
      <c r="E22626" s="16">
        <v>161.67667044167797</v>
      </c>
      <c r="F22626" s="58">
        <v>16267.667044167796</v>
      </c>
      <c r="G22626" s="59">
        <v>16267.667044167796</v>
      </c>
      <c r="H22626" s="60">
        <v>0</v>
      </c>
      <c r="I22626" s="46" t="s">
        <v>77</v>
      </c>
      <c r="J22626" s="64">
        <v>1</v>
      </c>
      <c r="K22626" s="63">
        <v>0</v>
      </c>
      <c r="L22626" s="65">
        <f t="array" ref="L22626">PRODUCT(1+D22604:D22626)-1</f>
        <v>7.0141586920810406E-2</v>
      </c>
      <c r="M22626" t="str">
        <f t="shared" si="1057"/>
        <v/>
      </c>
      <c r="N22626" s="61" t="str">
        <f t="shared" si="1055"/>
        <v/>
      </c>
    </row>
    <row r="22627" spans="1:14" x14ac:dyDescent="0.25">
      <c r="A22627" s="46">
        <f t="shared" si="1056"/>
        <v>22625</v>
      </c>
      <c r="B22627" s="3">
        <v>43129</v>
      </c>
      <c r="C22627" s="8">
        <v>2853.53</v>
      </c>
      <c r="D22627" s="45">
        <v>-6.731944014173874E-3</v>
      </c>
      <c r="E22627" s="16">
        <v>160.58154020385237</v>
      </c>
      <c r="F22627" s="58">
        <v>16158.154020385236</v>
      </c>
      <c r="G22627" s="59">
        <v>16267.667044167796</v>
      </c>
      <c r="H22627" s="60">
        <v>-6.731944014173874E-3</v>
      </c>
      <c r="J22627" s="64">
        <v>2</v>
      </c>
      <c r="K22627" s="63">
        <v>-6.731944014173874E-3</v>
      </c>
      <c r="L22627" s="65">
        <f t="array" ref="L22627">PRODUCT(1+D22605:D22627)-1</f>
        <v>6.3424687143635028E-2</v>
      </c>
      <c r="M22627" t="str">
        <f t="shared" si="1057"/>
        <v/>
      </c>
      <c r="N22627" s="61" t="str">
        <f t="shared" si="1055"/>
        <v/>
      </c>
    </row>
    <row r="22628" spans="1:14" x14ac:dyDescent="0.25">
      <c r="A22628" s="46">
        <f t="shared" si="1056"/>
        <v>22626</v>
      </c>
      <c r="B22628" s="3">
        <v>43130</v>
      </c>
      <c r="C22628" s="8">
        <v>2822.43</v>
      </c>
      <c r="D22628" s="45">
        <v>-1.0898781509218525E-2</v>
      </c>
      <c r="E22628" s="16">
        <v>158.82049830124757</v>
      </c>
      <c r="F22628" s="58">
        <v>15982.049830124757</v>
      </c>
      <c r="G22628" s="59">
        <v>16267.667044167796</v>
      </c>
      <c r="H22628" s="60">
        <v>-1.7557355536449659E-2</v>
      </c>
      <c r="J22628" s="64">
        <v>3</v>
      </c>
      <c r="K22628" s="63">
        <v>-1.7557355536449659E-2</v>
      </c>
      <c r="L22628" s="65">
        <f t="array" ref="L22628">PRODUCT(1+D22606:D22628)-1</f>
        <v>5.2949076664801975E-2</v>
      </c>
      <c r="M22628" t="str">
        <f t="shared" si="1057"/>
        <v/>
      </c>
      <c r="N22628" s="61" t="str">
        <f t="shared" si="1055"/>
        <v/>
      </c>
    </row>
    <row r="22629" spans="1:14" x14ac:dyDescent="0.25">
      <c r="A22629" s="46">
        <f t="shared" si="1056"/>
        <v>22627</v>
      </c>
      <c r="B22629" s="3">
        <v>43131</v>
      </c>
      <c r="C22629" s="8">
        <v>2823.81</v>
      </c>
      <c r="D22629" s="45">
        <v>4.8894038116098493E-4</v>
      </c>
      <c r="E22629" s="16">
        <v>158.89864099660431</v>
      </c>
      <c r="F22629" s="58">
        <v>15989.864099660432</v>
      </c>
      <c r="G22629" s="59">
        <v>16267.667044167796</v>
      </c>
      <c r="H22629" s="60">
        <v>-1.7076999655396885E-2</v>
      </c>
      <c r="J22629" s="64">
        <v>4</v>
      </c>
      <c r="K22629" s="63">
        <v>-1.7557355536449659E-2</v>
      </c>
      <c r="L22629" s="65">
        <f t="array" ref="L22629">PRODUCT(1+D22607:D22629)-1</f>
        <v>5.2631382752682088E-2</v>
      </c>
      <c r="M22629" t="str">
        <f t="shared" si="1057"/>
        <v/>
      </c>
      <c r="N22629" s="61" t="str">
        <f t="shared" ref="N22629:N22692" si="1058">IF(AND(M22629=1,SUM(M22401:M22628)=0),1,"")</f>
        <v/>
      </c>
    </row>
    <row r="22630" spans="1:14" x14ac:dyDescent="0.25">
      <c r="A22630" s="46">
        <f t="shared" si="1056"/>
        <v>22628</v>
      </c>
      <c r="B22630" s="3">
        <v>43132</v>
      </c>
      <c r="C22630" s="8">
        <v>2821.98</v>
      </c>
      <c r="D22630" s="45">
        <v>-6.4806059897792867E-4</v>
      </c>
      <c r="E22630" s="16">
        <v>158.7950169875443</v>
      </c>
      <c r="F22630" s="58">
        <v>15979.50169875443</v>
      </c>
      <c r="G22630" s="59">
        <v>16267.667044167796</v>
      </c>
      <c r="H22630" s="60">
        <v>-1.7713993323749455E-2</v>
      </c>
      <c r="J22630" s="64">
        <v>5</v>
      </c>
      <c r="K22630" s="63">
        <v>-1.7713993323749455E-2</v>
      </c>
      <c r="L22630" s="65">
        <f t="array" ref="L22630">PRODUCT(1+D22608:D22630)-1</f>
        <v>5.0023441511568345E-2</v>
      </c>
      <c r="M22630" t="str">
        <f t="shared" si="1057"/>
        <v/>
      </c>
      <c r="N22630" s="61" t="str">
        <f t="shared" si="1058"/>
        <v/>
      </c>
    </row>
    <row r="22631" spans="1:14" x14ac:dyDescent="0.25">
      <c r="A22631" s="46">
        <f t="shared" si="1056"/>
        <v>22629</v>
      </c>
      <c r="B22631" s="3">
        <v>43133</v>
      </c>
      <c r="C22631" s="8">
        <v>2762.13</v>
      </c>
      <c r="D22631" s="45">
        <v>-2.1208513171602883E-2</v>
      </c>
      <c r="E22631" s="16">
        <v>155.40600226500746</v>
      </c>
      <c r="F22631" s="58">
        <v>15640.600226500746</v>
      </c>
      <c r="G22631" s="59">
        <v>16267.667044167796</v>
      </c>
      <c r="H22631" s="60">
        <v>-3.8546819034623758E-2</v>
      </c>
      <c r="J22631" s="64">
        <v>6</v>
      </c>
      <c r="K22631" s="63">
        <v>-3.8546819034623758E-2</v>
      </c>
      <c r="L22631" s="65">
        <f t="array" ref="L22631">PRODUCT(1+D22609:D22631)-1</f>
        <v>3.3108792980278245E-2</v>
      </c>
      <c r="M22631" t="str">
        <f t="shared" si="1057"/>
        <v/>
      </c>
      <c r="N22631" s="61" t="str">
        <f t="shared" si="1058"/>
        <v/>
      </c>
    </row>
    <row r="22632" spans="1:14" x14ac:dyDescent="0.25">
      <c r="A22632" s="46">
        <f t="shared" si="1056"/>
        <v>22630</v>
      </c>
      <c r="B22632" s="3">
        <v>43136</v>
      </c>
      <c r="C22632" s="8">
        <v>2648.94</v>
      </c>
      <c r="D22632" s="45">
        <v>-4.0979244278871785E-2</v>
      </c>
      <c r="E22632" s="16">
        <v>148.99660249150796</v>
      </c>
      <c r="F22632" s="58">
        <v>14999.660249150797</v>
      </c>
      <c r="G22632" s="59">
        <v>16267.667044167796</v>
      </c>
      <c r="H22632" s="60">
        <v>-7.7946443800102183E-2</v>
      </c>
      <c r="J22632" s="64">
        <v>7</v>
      </c>
      <c r="K22632" s="63">
        <v>-7.7946443800102183E-2</v>
      </c>
      <c r="L22632" s="65">
        <f t="array" ref="L22632">PRODUCT(1+D22610:D22632)-1</f>
        <v>-1.7386240128198671E-2</v>
      </c>
      <c r="M22632" t="str">
        <f t="shared" si="1057"/>
        <v/>
      </c>
      <c r="N22632" s="61" t="str">
        <f t="shared" si="1058"/>
        <v/>
      </c>
    </row>
    <row r="22633" spans="1:14" x14ac:dyDescent="0.25">
      <c r="A22633" s="46">
        <f t="shared" si="1056"/>
        <v>22631</v>
      </c>
      <c r="B22633" s="3">
        <v>43137</v>
      </c>
      <c r="C22633" s="8">
        <v>2695.14</v>
      </c>
      <c r="D22633" s="45">
        <v>1.7440938639606607E-2</v>
      </c>
      <c r="E22633" s="16">
        <v>151.61268403171181</v>
      </c>
      <c r="F22633" s="58">
        <v>15261.268403171181</v>
      </c>
      <c r="G22633" s="59">
        <v>16267.667044167796</v>
      </c>
      <c r="H22633" s="60">
        <v>-6.186496430398869E-2</v>
      </c>
      <c r="J22633" s="64">
        <v>8</v>
      </c>
      <c r="K22633" s="63">
        <v>-7.7946443800102183E-2</v>
      </c>
      <c r="L22633" s="65">
        <f t="array" ref="L22633">PRODUCT(1+D22611:D22633)-1</f>
        <v>-6.605087981836455E-3</v>
      </c>
      <c r="M22633" t="str">
        <f t="shared" si="1057"/>
        <v/>
      </c>
      <c r="N22633" s="61" t="str">
        <f t="shared" si="1058"/>
        <v/>
      </c>
    </row>
    <row r="22634" spans="1:14" x14ac:dyDescent="0.25">
      <c r="A22634" s="46">
        <f t="shared" si="1056"/>
        <v>22632</v>
      </c>
      <c r="B22634" s="3">
        <v>43138</v>
      </c>
      <c r="C22634" s="8">
        <v>2681.66</v>
      </c>
      <c r="D22634" s="45">
        <v>-5.0015954644285765E-3</v>
      </c>
      <c r="E22634" s="16">
        <v>150.84937712344453</v>
      </c>
      <c r="F22634" s="58">
        <v>15184.937712344452</v>
      </c>
      <c r="G22634" s="59">
        <v>16267.667044167796</v>
      </c>
      <c r="H22634" s="60">
        <v>-6.6557136243547532E-2</v>
      </c>
      <c r="J22634" s="64">
        <v>9</v>
      </c>
      <c r="K22634" s="63">
        <v>-7.7946443800102183E-2</v>
      </c>
      <c r="L22634" s="65">
        <f t="array" ref="L22634">PRODUCT(1+D22612:D22634)-1</f>
        <v>-1.5539704624465966E-2</v>
      </c>
      <c r="M22634" t="str">
        <f t="shared" si="1057"/>
        <v/>
      </c>
      <c r="N22634" s="61" t="str">
        <f t="shared" si="1058"/>
        <v/>
      </c>
    </row>
    <row r="22635" spans="1:14" x14ac:dyDescent="0.25">
      <c r="A22635" s="46">
        <f t="shared" si="1056"/>
        <v>22633</v>
      </c>
      <c r="B22635" s="3">
        <v>43139</v>
      </c>
      <c r="C22635" s="8">
        <v>2581</v>
      </c>
      <c r="D22635" s="45">
        <v>-3.7536451302551344E-2</v>
      </c>
      <c r="E22635" s="16">
        <v>145.14949037372759</v>
      </c>
      <c r="F22635" s="58">
        <v>14614.949037372759</v>
      </c>
      <c r="G22635" s="59">
        <v>16267.667044167796</v>
      </c>
      <c r="H22635" s="60">
        <v>-0.10159526884265568</v>
      </c>
      <c r="J22635" s="64">
        <v>10</v>
      </c>
      <c r="K22635" s="63">
        <v>-0.10159526884265568</v>
      </c>
      <c r="L22635" s="65">
        <f t="array" ref="L22635">PRODUCT(1+D22613:D22635)-1</f>
        <v>-5.911087618249089E-2</v>
      </c>
      <c r="M22635" t="str">
        <f t="shared" si="1057"/>
        <v/>
      </c>
      <c r="N22635" s="61" t="str">
        <f t="shared" si="1058"/>
        <v/>
      </c>
    </row>
    <row r="22636" spans="1:14" x14ac:dyDescent="0.25">
      <c r="A22636" s="46">
        <f t="shared" si="1056"/>
        <v>22634</v>
      </c>
      <c r="B22636" s="3">
        <v>43140</v>
      </c>
      <c r="C22636" s="8">
        <v>2619.5500000000002</v>
      </c>
      <c r="D22636" s="45">
        <v>1.4936071290197583E-2</v>
      </c>
      <c r="E22636" s="16">
        <v>147.33238958097562</v>
      </c>
      <c r="F22636" s="58">
        <v>14833.238958097561</v>
      </c>
      <c r="G22636" s="59">
        <v>16267.667044167796</v>
      </c>
      <c r="H22636" s="60">
        <v>-8.8176631730638944E-2</v>
      </c>
      <c r="J22636" s="64">
        <v>11</v>
      </c>
      <c r="K22636" s="63">
        <v>-0.10159526884265568</v>
      </c>
      <c r="L22636" s="65">
        <f t="array" ref="L22636">PRODUCT(1+D22614:D22636)-1</f>
        <v>-4.6642476826157298E-2</v>
      </c>
      <c r="M22636" t="str">
        <f t="shared" si="1057"/>
        <v/>
      </c>
      <c r="N22636" s="61" t="str">
        <f t="shared" si="1058"/>
        <v/>
      </c>
    </row>
    <row r="22637" spans="1:14" x14ac:dyDescent="0.25">
      <c r="A22637" s="46">
        <f t="shared" si="1056"/>
        <v>22635</v>
      </c>
      <c r="B22637" s="3">
        <v>43143</v>
      </c>
      <c r="C22637" s="8">
        <v>2656</v>
      </c>
      <c r="D22637" s="45">
        <v>1.3914603653299107E-2</v>
      </c>
      <c r="E22637" s="16">
        <v>149.39637599094164</v>
      </c>
      <c r="F22637" s="58">
        <v>15039.637599094163</v>
      </c>
      <c r="G22637" s="59">
        <v>16267.667044167796</v>
      </c>
      <c r="H22637" s="60">
        <v>-7.5488970959354584E-2</v>
      </c>
      <c r="J22637" s="64">
        <v>12</v>
      </c>
      <c r="K22637" s="63">
        <v>-0.10159526884265568</v>
      </c>
      <c r="L22637" s="65">
        <f t="array" ref="L22637">PRODUCT(1+D22615:D22637)-1</f>
        <v>-3.4634662285691231E-2</v>
      </c>
      <c r="M22637" t="str">
        <f t="shared" si="1057"/>
        <v/>
      </c>
      <c r="N22637" s="61" t="str">
        <f t="shared" si="1058"/>
        <v/>
      </c>
    </row>
    <row r="22638" spans="1:14" x14ac:dyDescent="0.25">
      <c r="A22638" s="46">
        <f t="shared" si="1056"/>
        <v>22636</v>
      </c>
      <c r="B22638" s="3">
        <v>43144</v>
      </c>
      <c r="C22638" s="8">
        <v>2662.94</v>
      </c>
      <c r="D22638" s="45">
        <v>2.6129518072288693E-3</v>
      </c>
      <c r="E22638" s="16">
        <v>149.78935447338785</v>
      </c>
      <c r="F22638" s="58">
        <v>15078.935447338785</v>
      </c>
      <c r="G22638" s="59">
        <v>16267.667044167796</v>
      </c>
      <c r="H22638" s="60">
        <v>-7.3073268195219754E-2</v>
      </c>
      <c r="J22638" s="64">
        <v>13</v>
      </c>
      <c r="K22638" s="63">
        <v>-0.10159526884265568</v>
      </c>
      <c r="L22638" s="65">
        <f t="array" ref="L22638">PRODUCT(1+D22616:D22638)-1</f>
        <v>-3.1034520400402998E-2</v>
      </c>
      <c r="M22638" t="str">
        <f t="shared" si="1057"/>
        <v/>
      </c>
      <c r="N22638" s="61" t="str">
        <f t="shared" si="1058"/>
        <v/>
      </c>
    </row>
    <row r="22639" spans="1:14" x14ac:dyDescent="0.25">
      <c r="A22639" s="46">
        <f t="shared" si="1056"/>
        <v>22637</v>
      </c>
      <c r="B22639" s="3">
        <v>43145</v>
      </c>
      <c r="C22639" s="8">
        <v>2698.63</v>
      </c>
      <c r="D22639" s="45">
        <v>1.3402479965752168E-2</v>
      </c>
      <c r="E22639" s="16">
        <v>151.81030577576612</v>
      </c>
      <c r="F22639" s="58">
        <v>15281.030577576612</v>
      </c>
      <c r="G22639" s="59">
        <v>16267.667044167796</v>
      </c>
      <c r="H22639" s="60">
        <v>-6.0650151242486183E-2</v>
      </c>
      <c r="J22639" s="64">
        <v>14</v>
      </c>
      <c r="K22639" s="63">
        <v>-0.10159526884265568</v>
      </c>
      <c r="L22639" s="65">
        <f t="array" ref="L22639">PRODUCT(1+D22617:D22639)-1</f>
        <v>-2.4906415759730516E-2</v>
      </c>
      <c r="M22639" t="str">
        <f t="shared" si="1057"/>
        <v/>
      </c>
      <c r="N22639" s="61" t="str">
        <f t="shared" si="1058"/>
        <v/>
      </c>
    </row>
    <row r="22640" spans="1:14" x14ac:dyDescent="0.25">
      <c r="A22640" s="46">
        <f t="shared" si="1056"/>
        <v>22638</v>
      </c>
      <c r="B22640" s="3">
        <v>43146</v>
      </c>
      <c r="C22640" s="8">
        <v>2731.2</v>
      </c>
      <c r="D22640" s="45">
        <v>1.20690869070601E-2</v>
      </c>
      <c r="E22640" s="16">
        <v>153.65458663646828</v>
      </c>
      <c r="F22640" s="58">
        <v>15465.458663646828</v>
      </c>
      <c r="G22640" s="59">
        <v>16267.667044167796</v>
      </c>
      <c r="H22640" s="60">
        <v>-4.9313056281697798E-2</v>
      </c>
      <c r="J22640" s="64">
        <v>15</v>
      </c>
      <c r="K22640" s="63">
        <v>-0.10159526884265568</v>
      </c>
      <c r="L22640" s="65">
        <f t="array" ref="L22640">PRODUCT(1+D22618:D22640)-1</f>
        <v>-1.9754220741932116E-2</v>
      </c>
      <c r="M22640" t="str">
        <f t="shared" si="1057"/>
        <v/>
      </c>
      <c r="N22640" s="61" t="str">
        <f t="shared" si="1058"/>
        <v/>
      </c>
    </row>
    <row r="22641" spans="1:14" x14ac:dyDescent="0.25">
      <c r="A22641" s="46">
        <f t="shared" si="1056"/>
        <v>22639</v>
      </c>
      <c r="B22641" s="3">
        <v>43147</v>
      </c>
      <c r="C22641" s="8">
        <v>2732.22</v>
      </c>
      <c r="D22641" s="45">
        <v>3.7346221441114658E-4</v>
      </c>
      <c r="E22641" s="16">
        <v>153.71234428086237</v>
      </c>
      <c r="F22641" s="58">
        <v>15471.234428086236</v>
      </c>
      <c r="G22641" s="59">
        <v>16267.667044167796</v>
      </c>
      <c r="H22641" s="60">
        <v>-4.8958010630485105E-2</v>
      </c>
      <c r="J22641" s="64">
        <v>16</v>
      </c>
      <c r="K22641" s="63">
        <v>-0.10159526884265568</v>
      </c>
      <c r="L22641" s="65">
        <f t="array" ref="L22641">PRODUCT(1+D22619:D22641)-1</f>
        <v>-1.5919781589241455E-2</v>
      </c>
      <c r="M22641" t="str">
        <f t="shared" si="1057"/>
        <v/>
      </c>
      <c r="N22641" s="61" t="str">
        <f t="shared" si="1058"/>
        <v/>
      </c>
    </row>
    <row r="22642" spans="1:14" x14ac:dyDescent="0.25">
      <c r="A22642" s="46">
        <f t="shared" si="1056"/>
        <v>22640</v>
      </c>
      <c r="B22642" s="3">
        <v>43151</v>
      </c>
      <c r="C22642" s="8">
        <v>2716.26</v>
      </c>
      <c r="D22642" s="45">
        <v>-5.841403693699454E-3</v>
      </c>
      <c r="E22642" s="16">
        <v>152.80860702151924</v>
      </c>
      <c r="F22642" s="58">
        <v>15380.860702151924</v>
      </c>
      <c r="G22642" s="59">
        <v>16267.667044167796</v>
      </c>
      <c r="H22642" s="60">
        <v>-5.4513430820051445E-2</v>
      </c>
      <c r="J22642" s="64">
        <v>17</v>
      </c>
      <c r="K22642" s="63">
        <v>-0.10159526884265568</v>
      </c>
      <c r="L22642" s="65">
        <f t="array" ref="L22642">PRODUCT(1+D22620:D22642)-1</f>
        <v>-3.0793274720255837E-2</v>
      </c>
      <c r="M22642" t="str">
        <f t="shared" si="1057"/>
        <v/>
      </c>
      <c r="N22642" s="61" t="str">
        <f t="shared" si="1058"/>
        <v/>
      </c>
    </row>
    <row r="22643" spans="1:14" x14ac:dyDescent="0.25">
      <c r="A22643" s="46">
        <f t="shared" si="1056"/>
        <v>22641</v>
      </c>
      <c r="B22643" s="3">
        <v>43152</v>
      </c>
      <c r="C22643" s="8">
        <v>2701.33</v>
      </c>
      <c r="D22643" s="45">
        <v>-5.4965283146680699E-3</v>
      </c>
      <c r="E22643" s="16">
        <v>151.96319365798581</v>
      </c>
      <c r="F22643" s="58">
        <v>15296.319365798581</v>
      </c>
      <c r="G22643" s="59">
        <v>16267.667044167796</v>
      </c>
      <c r="H22643" s="60">
        <v>-5.9710324518687408E-2</v>
      </c>
      <c r="J22643" s="64">
        <v>18</v>
      </c>
      <c r="K22643" s="63">
        <v>-0.10159526884265568</v>
      </c>
      <c r="L22643" s="65">
        <f t="array" ref="L22643">PRODUCT(1+D22621:D22643)-1</f>
        <v>-3.4560029735207332E-2</v>
      </c>
      <c r="M22643" t="str">
        <f t="shared" si="1057"/>
        <v/>
      </c>
      <c r="N22643" s="61" t="str">
        <f t="shared" si="1058"/>
        <v/>
      </c>
    </row>
    <row r="22644" spans="1:14" x14ac:dyDescent="0.25">
      <c r="A22644" s="46">
        <f t="shared" si="1056"/>
        <v>22642</v>
      </c>
      <c r="B22644" s="3">
        <v>43153</v>
      </c>
      <c r="C22644" s="8">
        <v>2703.96</v>
      </c>
      <c r="D22644" s="45">
        <v>9.7359448864087206E-4</v>
      </c>
      <c r="E22644" s="16">
        <v>152.11211778029613</v>
      </c>
      <c r="F22644" s="58">
        <v>15311.211778029614</v>
      </c>
      <c r="G22644" s="59">
        <v>16267.667044167796</v>
      </c>
      <c r="H22644" s="60">
        <v>-5.8794863672912867E-2</v>
      </c>
      <c r="J22644" s="64">
        <v>19</v>
      </c>
      <c r="K22644" s="63">
        <v>-0.10159526884265568</v>
      </c>
      <c r="L22644" s="65">
        <f t="array" ref="L22644">PRODUCT(1+D22622:D22644)-1</f>
        <v>-3.7839376579013484E-2</v>
      </c>
      <c r="M22644" t="str">
        <f t="shared" si="1057"/>
        <v/>
      </c>
      <c r="N22644" s="61" t="str">
        <f t="shared" si="1058"/>
        <v/>
      </c>
    </row>
    <row r="22645" spans="1:14" x14ac:dyDescent="0.25">
      <c r="A22645" s="46">
        <f t="shared" si="1056"/>
        <v>22643</v>
      </c>
      <c r="B22645" s="3">
        <v>43154</v>
      </c>
      <c r="C22645" s="8">
        <v>2747.3</v>
      </c>
      <c r="D22645" s="45">
        <v>1.6028343614550522E-2</v>
      </c>
      <c r="E22645" s="16">
        <v>154.56625141563026</v>
      </c>
      <c r="F22645" s="58">
        <v>15556.625141563027</v>
      </c>
      <c r="G22645" s="59">
        <v>16267.667044167796</v>
      </c>
      <c r="H22645" s="60">
        <v>-4.3708904336082322E-2</v>
      </c>
      <c r="J22645" s="64">
        <v>20</v>
      </c>
      <c r="K22645" s="63">
        <v>-0.10159526884265568</v>
      </c>
      <c r="L22645" s="65">
        <f t="array" ref="L22645">PRODUCT(1+D22623:D22645)-1</f>
        <v>-3.0240348468215439E-2</v>
      </c>
      <c r="M22645" t="str">
        <f t="shared" si="1057"/>
        <v/>
      </c>
      <c r="N22645" s="61" t="str">
        <f t="shared" si="1058"/>
        <v/>
      </c>
    </row>
    <row r="22646" spans="1:14" x14ac:dyDescent="0.25">
      <c r="A22646" s="46">
        <f t="shared" si="1056"/>
        <v>22644</v>
      </c>
      <c r="B22646" s="3">
        <v>43157</v>
      </c>
      <c r="C22646" s="8">
        <v>2779.6</v>
      </c>
      <c r="D22646" s="45">
        <v>1.1756997779638123E-2</v>
      </c>
      <c r="E22646" s="16">
        <v>156.39524348811045</v>
      </c>
      <c r="F22646" s="58">
        <v>15739.524348811045</v>
      </c>
      <c r="G22646" s="59">
        <v>16267.667044167796</v>
      </c>
      <c r="H22646" s="60">
        <v>-3.2465792047673969E-2</v>
      </c>
      <c r="J22646" s="64">
        <v>21</v>
      </c>
      <c r="K22646" s="63">
        <v>-0.10159526884265568</v>
      </c>
      <c r="L22646" s="65">
        <f t="array" ref="L22646">PRODUCT(1+D22624:D22646)-1</f>
        <v>-2.0967690806691031E-2</v>
      </c>
      <c r="M22646" t="str">
        <f t="shared" si="1057"/>
        <v/>
      </c>
      <c r="N22646" s="61" t="str">
        <f t="shared" si="1058"/>
        <v/>
      </c>
    </row>
    <row r="22647" spans="1:14" x14ac:dyDescent="0.25">
      <c r="A22647" s="46">
        <f t="shared" si="1056"/>
        <v>22645</v>
      </c>
      <c r="B22647" s="3">
        <v>43158</v>
      </c>
      <c r="C22647" s="8">
        <v>2744.28</v>
      </c>
      <c r="D22647" s="45">
        <v>-1.2706864297021059E-2</v>
      </c>
      <c r="E22647" s="16">
        <v>154.39524348811045</v>
      </c>
      <c r="F22647" s="58">
        <v>15539.524348811045</v>
      </c>
      <c r="G22647" s="59">
        <v>16267.667044167796</v>
      </c>
      <c r="H22647" s="60">
        <v>-4.4760117930849885E-2</v>
      </c>
      <c r="J22647" s="64">
        <v>22</v>
      </c>
      <c r="K22647" s="63">
        <v>-0.10159526884265568</v>
      </c>
      <c r="L22647" s="65">
        <f t="array" ref="L22647">PRODUCT(1+D22625:D22647)-1</f>
        <v>-3.2866497036165399E-2</v>
      </c>
      <c r="M22647" t="str">
        <f t="shared" si="1057"/>
        <v/>
      </c>
      <c r="N22647" s="61" t="str">
        <f t="shared" si="1058"/>
        <v/>
      </c>
    </row>
    <row r="22648" spans="1:14" x14ac:dyDescent="0.25">
      <c r="A22648" s="46">
        <f t="shared" si="1056"/>
        <v>22646</v>
      </c>
      <c r="B22648" s="3">
        <v>43159</v>
      </c>
      <c r="C22648" s="8">
        <v>2713.83</v>
      </c>
      <c r="D22648" s="45">
        <v>-1.1095806550352139E-2</v>
      </c>
      <c r="E22648" s="16">
        <v>152.67100792752152</v>
      </c>
      <c r="F22648" s="58">
        <v>15367.100792752151</v>
      </c>
      <c r="G22648" s="59">
        <v>16267.667044167796</v>
      </c>
      <c r="H22648" s="60">
        <v>-5.535927487147041E-2</v>
      </c>
      <c r="J22648" s="64">
        <v>23</v>
      </c>
      <c r="K22648" s="63">
        <v>-0.10159526884265568</v>
      </c>
      <c r="L22648" s="65">
        <f t="array" ref="L22648">PRODUCT(1+D22626:D22648)-1</f>
        <v>-4.4173637404244737E-2</v>
      </c>
      <c r="M22648" t="str">
        <f t="shared" si="1057"/>
        <v/>
      </c>
      <c r="N22648" s="61" t="str">
        <f t="shared" si="1058"/>
        <v/>
      </c>
    </row>
    <row r="22649" spans="1:14" x14ac:dyDescent="0.25">
      <c r="A22649" s="46">
        <f t="shared" si="1056"/>
        <v>22647</v>
      </c>
      <c r="B22649" s="3">
        <v>43160</v>
      </c>
      <c r="C22649" s="8">
        <v>2677.67</v>
      </c>
      <c r="D22649" s="45">
        <v>-1.3324342350110263E-2</v>
      </c>
      <c r="E22649" s="16">
        <v>150.6234428086087</v>
      </c>
      <c r="F22649" s="58">
        <v>15162.344280860871</v>
      </c>
      <c r="G22649" s="59">
        <v>16267.667044167796</v>
      </c>
      <c r="H22649" s="60">
        <v>-6.7945991290939256E-2</v>
      </c>
      <c r="J22649" s="64">
        <v>24</v>
      </c>
      <c r="K22649" s="63">
        <v>-0.10159526884265568</v>
      </c>
      <c r="L22649" s="65">
        <f t="array" ref="L22649">PRODUCT(1+D22627:D22649)-1</f>
        <v>-6.7945991290939256E-2</v>
      </c>
      <c r="M22649" t="str">
        <f t="shared" si="1057"/>
        <v/>
      </c>
      <c r="N22649" s="61" t="str">
        <f t="shared" si="1058"/>
        <v/>
      </c>
    </row>
    <row r="22650" spans="1:14" x14ac:dyDescent="0.25">
      <c r="A22650" s="46">
        <f t="shared" si="1056"/>
        <v>22648</v>
      </c>
      <c r="B22650" s="3">
        <v>43161</v>
      </c>
      <c r="C22650" s="8">
        <v>2691.25</v>
      </c>
      <c r="D22650" s="45">
        <v>5.0715734201749463E-3</v>
      </c>
      <c r="E22650" s="16">
        <v>151.39241223103227</v>
      </c>
      <c r="F22650" s="58">
        <v>15239.241223103227</v>
      </c>
      <c r="G22650" s="59">
        <v>16267.667044167796</v>
      </c>
      <c r="H22650" s="60">
        <v>-6.3219010954202903E-2</v>
      </c>
      <c r="J22650" s="64">
        <v>25</v>
      </c>
      <c r="K22650" s="63">
        <v>-0.10159526884265568</v>
      </c>
      <c r="L22650" s="65">
        <f t="array" ref="L22650">PRODUCT(1+D22628:D22650)-1</f>
        <v>-5.6869912003728929E-2</v>
      </c>
      <c r="M22650" t="str">
        <f t="shared" si="1057"/>
        <v/>
      </c>
      <c r="N22650" s="61" t="str">
        <f t="shared" si="1058"/>
        <v/>
      </c>
    </row>
    <row r="22651" spans="1:14" x14ac:dyDescent="0.25">
      <c r="A22651" s="46">
        <f t="shared" si="1056"/>
        <v>22649</v>
      </c>
      <c r="B22651" s="3">
        <v>43164</v>
      </c>
      <c r="C22651" s="8">
        <v>2720.94</v>
      </c>
      <c r="D22651" s="45">
        <v>1.1032048304691067E-2</v>
      </c>
      <c r="E22651" s="16">
        <v>153.07361268403341</v>
      </c>
      <c r="F22651" s="58">
        <v>15407.361268403341</v>
      </c>
      <c r="G22651" s="59">
        <v>16267.667044167796</v>
      </c>
      <c r="H22651" s="60">
        <v>-5.288439783213339E-2</v>
      </c>
      <c r="J22651" s="64">
        <v>26</v>
      </c>
      <c r="K22651" s="63">
        <v>-0.10159526884265568</v>
      </c>
      <c r="L22651" s="65">
        <f t="array" ref="L22651">PRODUCT(1+D22629:D22651)-1</f>
        <v>-3.5958376292769212E-2</v>
      </c>
      <c r="M22651" t="str">
        <f t="shared" si="1057"/>
        <v/>
      </c>
      <c r="N22651" s="61" t="str">
        <f t="shared" si="1058"/>
        <v/>
      </c>
    </row>
    <row r="22652" spans="1:14" x14ac:dyDescent="0.25">
      <c r="A22652" s="46">
        <f t="shared" si="1056"/>
        <v>22650</v>
      </c>
      <c r="B22652" s="3">
        <v>43165</v>
      </c>
      <c r="C22652" s="8">
        <v>2728.12</v>
      </c>
      <c r="D22652" s="45">
        <v>2.6387939462098053E-3</v>
      </c>
      <c r="E22652" s="16">
        <v>153.48018120045469</v>
      </c>
      <c r="F22652" s="58">
        <v>15448.01812004547</v>
      </c>
      <c r="G22652" s="59">
        <v>16267.667044167796</v>
      </c>
      <c r="H22652" s="60">
        <v>-5.0385154914772023E-2</v>
      </c>
      <c r="J22652" s="64">
        <v>27</v>
      </c>
      <c r="K22652" s="63">
        <v>-0.10159526884265568</v>
      </c>
      <c r="L22652" s="65">
        <f t="array" ref="L22652">PRODUCT(1+D22630:D22652)-1</f>
        <v>-3.3886840828526443E-2</v>
      </c>
      <c r="M22652" t="str">
        <f t="shared" si="1057"/>
        <v/>
      </c>
      <c r="N22652" s="61" t="str">
        <f t="shared" si="1058"/>
        <v/>
      </c>
    </row>
    <row r="22653" spans="1:14" x14ac:dyDescent="0.25">
      <c r="A22653" s="46">
        <f t="shared" si="1056"/>
        <v>22651</v>
      </c>
      <c r="B22653" s="3">
        <v>43166</v>
      </c>
      <c r="C22653" s="8">
        <v>2726.8</v>
      </c>
      <c r="D22653" s="45">
        <v>-4.8384968403136774E-4</v>
      </c>
      <c r="E22653" s="16">
        <v>153.40543601359175</v>
      </c>
      <c r="F22653" s="58">
        <v>15440.543601359175</v>
      </c>
      <c r="G22653" s="59">
        <v>16267.667044167796</v>
      </c>
      <c r="H22653" s="60">
        <v>-5.0844625757518025E-2</v>
      </c>
      <c r="J22653" s="64">
        <v>28</v>
      </c>
      <c r="K22653" s="63">
        <v>-0.10159526884265568</v>
      </c>
      <c r="L22653" s="65">
        <f t="array" ref="L22653">PRODUCT(1+D22631:D22653)-1</f>
        <v>-3.3728091623612011E-2</v>
      </c>
      <c r="M22653" t="str">
        <f t="shared" si="1057"/>
        <v/>
      </c>
      <c r="N22653" s="61" t="str">
        <f t="shared" si="1058"/>
        <v/>
      </c>
    </row>
    <row r="22654" spans="1:14" x14ac:dyDescent="0.25">
      <c r="A22654" s="46">
        <f t="shared" si="1056"/>
        <v>22652</v>
      </c>
      <c r="B22654" s="3">
        <v>43167</v>
      </c>
      <c r="C22654" s="8">
        <v>2738.97</v>
      </c>
      <c r="D22654" s="45">
        <v>4.4631069385359101E-3</v>
      </c>
      <c r="E22654" s="16">
        <v>154.09456398641169</v>
      </c>
      <c r="F22654" s="58">
        <v>15509.456398641169</v>
      </c>
      <c r="G22654" s="59">
        <v>16267.667044167796</v>
      </c>
      <c r="H22654" s="60">
        <v>-4.6608443820987722E-2</v>
      </c>
      <c r="J22654" s="64">
        <v>29</v>
      </c>
      <c r="K22654" s="63">
        <v>-0.10159526884265568</v>
      </c>
      <c r="L22654" s="65">
        <f t="array" ref="L22654">PRODUCT(1+D22632:D22654)-1</f>
        <v>-8.3848334437555128E-3</v>
      </c>
      <c r="M22654" t="str">
        <f t="shared" si="1057"/>
        <v/>
      </c>
      <c r="N22654" s="61" t="str">
        <f t="shared" si="1058"/>
        <v/>
      </c>
    </row>
    <row r="22655" spans="1:14" x14ac:dyDescent="0.25">
      <c r="A22655" s="46">
        <f t="shared" si="1056"/>
        <v>22653</v>
      </c>
      <c r="B22655" s="3">
        <v>43168</v>
      </c>
      <c r="C22655" s="8">
        <v>2786.57</v>
      </c>
      <c r="D22655" s="45">
        <v>1.7378795678667736E-2</v>
      </c>
      <c r="E22655" s="16">
        <v>156.78992072480361</v>
      </c>
      <c r="F22655" s="58">
        <v>15778.992072480361</v>
      </c>
      <c r="G22655" s="59">
        <v>16267.667044167796</v>
      </c>
      <c r="H22655" s="60">
        <v>-3.0039646764385419E-2</v>
      </c>
      <c r="J22655" s="64">
        <v>30</v>
      </c>
      <c r="K22655" s="63">
        <v>-0.10159526884265568</v>
      </c>
      <c r="L22655" s="65">
        <f t="array" ref="L22655">PRODUCT(1+D22633:D22655)-1</f>
        <v>5.1956631709286771E-2</v>
      </c>
      <c r="M22655" t="str">
        <f t="shared" si="1057"/>
        <v/>
      </c>
      <c r="N22655" s="61" t="str">
        <f t="shared" si="1058"/>
        <v/>
      </c>
    </row>
    <row r="22656" spans="1:14" x14ac:dyDescent="0.25">
      <c r="A22656" s="46">
        <f t="shared" si="1056"/>
        <v>22654</v>
      </c>
      <c r="B22656" s="3">
        <v>43171</v>
      </c>
      <c r="C22656" s="8">
        <v>2783.02</v>
      </c>
      <c r="D22656" s="45">
        <v>-1.273967637633433E-3</v>
      </c>
      <c r="E22656" s="16">
        <v>156.58890147225546</v>
      </c>
      <c r="F22656" s="58">
        <v>15758.890147225546</v>
      </c>
      <c r="G22656" s="59">
        <v>16267.667044167796</v>
      </c>
      <c r="H22656" s="60">
        <v>-3.1275344864195143E-2</v>
      </c>
      <c r="J22656" s="64">
        <v>31</v>
      </c>
      <c r="K22656" s="63">
        <v>-0.10159526884265568</v>
      </c>
      <c r="L22656" s="65">
        <f t="array" ref="L22656">PRODUCT(1+D22634:D22656)-1</f>
        <v>3.2606840460977615E-2</v>
      </c>
      <c r="M22656" t="str">
        <f t="shared" si="1057"/>
        <v/>
      </c>
      <c r="N22656" s="61" t="str">
        <f t="shared" si="1058"/>
        <v/>
      </c>
    </row>
    <row r="22657" spans="1:14" x14ac:dyDescent="0.25">
      <c r="A22657" s="46">
        <f t="shared" si="1056"/>
        <v>22655</v>
      </c>
      <c r="B22657" s="3">
        <v>43172</v>
      </c>
      <c r="C22657" s="8">
        <v>2765.31</v>
      </c>
      <c r="D22657" s="45">
        <v>-6.3635906317597302E-3</v>
      </c>
      <c r="E22657" s="16">
        <v>155.5860702151773</v>
      </c>
      <c r="F22657" s="58">
        <v>15658.60702151773</v>
      </c>
      <c r="G22657" s="59">
        <v>16267.667044167796</v>
      </c>
      <c r="H22657" s="60">
        <v>-3.7439912004372133E-2</v>
      </c>
      <c r="J22657" s="64">
        <v>32</v>
      </c>
      <c r="K22657" s="63">
        <v>-0.10159526884265568</v>
      </c>
      <c r="L22657" s="65">
        <f t="array" ref="L22657">PRODUCT(1+D22635:D22657)-1</f>
        <v>3.1193365303580078E-2</v>
      </c>
      <c r="M22657" t="str">
        <f t="shared" si="1057"/>
        <v/>
      </c>
      <c r="N22657" s="61" t="str">
        <f t="shared" si="1058"/>
        <v/>
      </c>
    </row>
    <row r="22658" spans="1:14" x14ac:dyDescent="0.25">
      <c r="A22658" s="46">
        <f t="shared" si="1056"/>
        <v>22656</v>
      </c>
      <c r="B22658" s="3">
        <v>43173</v>
      </c>
      <c r="C22658" s="8">
        <v>2749.48</v>
      </c>
      <c r="D22658" s="45">
        <v>-5.7244938180529559E-3</v>
      </c>
      <c r="E22658" s="16">
        <v>154.68969422423731</v>
      </c>
      <c r="F22658" s="58">
        <v>15568.969422423732</v>
      </c>
      <c r="G22658" s="59">
        <v>16267.667044167796</v>
      </c>
      <c r="H22658" s="60">
        <v>-4.2950081277607577E-2</v>
      </c>
      <c r="J22658" s="64">
        <v>33</v>
      </c>
      <c r="K22658" s="63">
        <v>-0.10159526884265568</v>
      </c>
      <c r="L22658" s="65">
        <f t="array" ref="L22658">PRODUCT(1+D22636:D22658)-1</f>
        <v>6.5277024409143403E-2</v>
      </c>
      <c r="M22658" t="str">
        <f t="shared" si="1057"/>
        <v/>
      </c>
      <c r="N22658" s="61" t="str">
        <f t="shared" si="1058"/>
        <v/>
      </c>
    </row>
    <row r="22659" spans="1:14" x14ac:dyDescent="0.25">
      <c r="A22659" s="46">
        <f t="shared" si="1056"/>
        <v>22657</v>
      </c>
      <c r="B22659" s="3">
        <v>43174</v>
      </c>
      <c r="C22659" s="8">
        <v>2747.33</v>
      </c>
      <c r="D22659" s="45">
        <v>-7.8196604448843576E-4</v>
      </c>
      <c r="E22659" s="16">
        <v>154.56795016987718</v>
      </c>
      <c r="F22659" s="58">
        <v>15556.795016987719</v>
      </c>
      <c r="G22659" s="59">
        <v>16267.667044167796</v>
      </c>
      <c r="H22659" s="60">
        <v>-4.3698461816928824E-2</v>
      </c>
      <c r="J22659" s="64">
        <v>34</v>
      </c>
      <c r="K22659" s="63">
        <v>-0.10159526884265568</v>
      </c>
      <c r="L22659" s="65">
        <f t="array" ref="L22659">PRODUCT(1+D22637:D22659)-1</f>
        <v>4.8779370502567421E-2</v>
      </c>
      <c r="M22659" t="str">
        <f t="shared" si="1057"/>
        <v/>
      </c>
      <c r="N22659" s="61" t="str">
        <f t="shared" si="1058"/>
        <v/>
      </c>
    </row>
    <row r="22660" spans="1:14" x14ac:dyDescent="0.25">
      <c r="A22660" s="46">
        <f t="shared" si="1056"/>
        <v>22658</v>
      </c>
      <c r="B22660" s="3">
        <v>43175</v>
      </c>
      <c r="C22660" s="8">
        <v>2752.01</v>
      </c>
      <c r="D22660" s="45">
        <v>1.7034720983646334E-3</v>
      </c>
      <c r="E22660" s="16">
        <v>154.83295583239135</v>
      </c>
      <c r="F22660" s="58">
        <v>15583.295583239134</v>
      </c>
      <c r="G22660" s="59">
        <v>16267.667044167796</v>
      </c>
      <c r="H22660" s="60">
        <v>-4.2069428829010769E-2</v>
      </c>
      <c r="J22660" s="64">
        <v>35</v>
      </c>
      <c r="K22660" s="63">
        <v>-0.10159526884265568</v>
      </c>
      <c r="L22660" s="65">
        <f t="array" ref="L22660">PRODUCT(1+D22638:D22660)-1</f>
        <v>3.614834337349393E-2</v>
      </c>
      <c r="M22660" t="str">
        <f t="shared" si="1057"/>
        <v/>
      </c>
      <c r="N22660" s="61" t="str">
        <f t="shared" si="1058"/>
        <v/>
      </c>
    </row>
    <row r="22661" spans="1:14" x14ac:dyDescent="0.25">
      <c r="A22661" s="46">
        <f t="shared" ref="A22661:A22724" si="1059">A22660+1</f>
        <v>22659</v>
      </c>
      <c r="B22661" s="3">
        <v>43178</v>
      </c>
      <c r="C22661" s="8">
        <v>2712.92</v>
      </c>
      <c r="D22661" s="45">
        <v>-1.4204163502312905E-2</v>
      </c>
      <c r="E22661" s="16">
        <v>152.61947904869936</v>
      </c>
      <c r="F22661" s="58">
        <v>15361.947904869936</v>
      </c>
      <c r="G22661" s="59">
        <v>16267.667044167796</v>
      </c>
      <c r="H22661" s="60">
        <v>-5.5676031285787464E-2</v>
      </c>
      <c r="J22661" s="64">
        <v>36</v>
      </c>
      <c r="K22661" s="63">
        <v>-0.10159526884265568</v>
      </c>
      <c r="L22661" s="65">
        <f t="array" ref="L22661">PRODUCT(1+D22639:D22661)-1</f>
        <v>1.8768729299194931E-2</v>
      </c>
      <c r="M22661" t="str">
        <f t="shared" si="1057"/>
        <v/>
      </c>
      <c r="N22661" s="61" t="str">
        <f t="shared" si="1058"/>
        <v/>
      </c>
    </row>
    <row r="22662" spans="1:14" x14ac:dyDescent="0.25">
      <c r="A22662" s="46">
        <f t="shared" si="1059"/>
        <v>22660</v>
      </c>
      <c r="B22662" s="3">
        <v>43179</v>
      </c>
      <c r="C22662" s="8">
        <v>2716.94</v>
      </c>
      <c r="D22662" s="45">
        <v>1.4817982100467919E-3</v>
      </c>
      <c r="E22662" s="16">
        <v>152.84711211778205</v>
      </c>
      <c r="F22662" s="58">
        <v>15384.711211778205</v>
      </c>
      <c r="G22662" s="59">
        <v>16267.667044167796</v>
      </c>
      <c r="H22662" s="60">
        <v>-5.4276733719242465E-2</v>
      </c>
      <c r="J22662" s="64">
        <v>37</v>
      </c>
      <c r="K22662" s="63">
        <v>-0.10159526884265568</v>
      </c>
      <c r="L22662" s="65">
        <f t="array" ref="L22662">PRODUCT(1+D22640:D22662)-1</f>
        <v>6.7849242022808287E-3</v>
      </c>
      <c r="M22662" t="str">
        <f t="shared" si="1057"/>
        <v/>
      </c>
      <c r="N22662" s="61" t="str">
        <f t="shared" si="1058"/>
        <v/>
      </c>
    </row>
    <row r="22663" spans="1:14" x14ac:dyDescent="0.25">
      <c r="A22663" s="46">
        <f t="shared" si="1059"/>
        <v>22661</v>
      </c>
      <c r="B22663" s="3">
        <v>43180</v>
      </c>
      <c r="C22663" s="8">
        <v>2711.93</v>
      </c>
      <c r="D22663" s="45">
        <v>-1.8439862492363179E-3</v>
      </c>
      <c r="E22663" s="16">
        <v>152.56342015855213</v>
      </c>
      <c r="F22663" s="58">
        <v>15356.342015855213</v>
      </c>
      <c r="G22663" s="59">
        <v>16267.667044167796</v>
      </c>
      <c r="H22663" s="60">
        <v>-5.6020634417847104E-2</v>
      </c>
      <c r="J22663" s="64">
        <v>38</v>
      </c>
      <c r="K22663" s="63">
        <v>-0.10159526884265568</v>
      </c>
      <c r="L22663" s="65">
        <f t="array" ref="L22663">PRODUCT(1+D22641:D22663)-1</f>
        <v>-7.0555067369655333E-3</v>
      </c>
      <c r="M22663" t="str">
        <f t="shared" si="1057"/>
        <v/>
      </c>
      <c r="N22663" s="61" t="str">
        <f t="shared" si="1058"/>
        <v/>
      </c>
    </row>
    <row r="22664" spans="1:14" x14ac:dyDescent="0.25">
      <c r="A22664" s="46">
        <f t="shared" si="1059"/>
        <v>22662</v>
      </c>
      <c r="B22664" s="3">
        <v>43181</v>
      </c>
      <c r="C22664" s="8">
        <v>2643.69</v>
      </c>
      <c r="D22664" s="45">
        <v>-2.5162891372564888E-2</v>
      </c>
      <c r="E22664" s="16">
        <v>148.69932049830294</v>
      </c>
      <c r="F22664" s="58">
        <v>14969.932049830293</v>
      </c>
      <c r="G22664" s="59">
        <v>16267.667044167796</v>
      </c>
      <c r="H22664" s="60">
        <v>-7.977388465193358E-2</v>
      </c>
      <c r="J22664" s="64">
        <v>39</v>
      </c>
      <c r="K22664" s="63">
        <v>-0.10159526884265568</v>
      </c>
      <c r="L22664" s="65">
        <f t="array" ref="L22664">PRODUCT(1+D22642:D22664)-1</f>
        <v>-3.2402222368622557E-2</v>
      </c>
      <c r="M22664" t="str">
        <f t="shared" si="1057"/>
        <v/>
      </c>
      <c r="N22664" s="61" t="str">
        <f t="shared" si="1058"/>
        <v/>
      </c>
    </row>
    <row r="22665" spans="1:14" x14ac:dyDescent="0.25">
      <c r="A22665" s="46">
        <f t="shared" si="1059"/>
        <v>22663</v>
      </c>
      <c r="B22665" s="3">
        <v>43182</v>
      </c>
      <c r="C22665" s="8">
        <v>2588.2600000000002</v>
      </c>
      <c r="D22665" s="45">
        <v>-2.0966906104724736E-2</v>
      </c>
      <c r="E22665" s="16">
        <v>145.56058890147392</v>
      </c>
      <c r="F22665" s="58">
        <v>14656.058890147393</v>
      </c>
      <c r="G22665" s="59">
        <v>16267.667044167796</v>
      </c>
      <c r="H22665" s="60">
        <v>-9.9068179207552065E-2</v>
      </c>
      <c r="J22665" s="64">
        <v>40</v>
      </c>
      <c r="K22665" s="63">
        <v>-0.10159526884265568</v>
      </c>
      <c r="L22665" s="65">
        <f t="array" ref="L22665">PRODUCT(1+D22643:D22665)-1</f>
        <v>-4.7123618504855691E-2</v>
      </c>
      <c r="M22665" t="str">
        <f t="shared" si="1057"/>
        <v/>
      </c>
      <c r="N22665" s="61" t="str">
        <f t="shared" si="1058"/>
        <v/>
      </c>
    </row>
    <row r="22666" spans="1:14" x14ac:dyDescent="0.25">
      <c r="A22666" s="46">
        <f t="shared" si="1059"/>
        <v>22664</v>
      </c>
      <c r="B22666" s="3">
        <v>43185</v>
      </c>
      <c r="C22666" s="8">
        <v>2658.55</v>
      </c>
      <c r="D22666" s="45">
        <v>2.7157240771792601E-2</v>
      </c>
      <c r="E22666" s="16">
        <v>149.54077010192697</v>
      </c>
      <c r="F22666" s="58">
        <v>15054.077010192697</v>
      </c>
      <c r="G22666" s="59">
        <v>16267.667044167796</v>
      </c>
      <c r="H22666" s="60">
        <v>-7.4601356831321963E-2</v>
      </c>
      <c r="J22666" s="64">
        <v>41</v>
      </c>
      <c r="K22666" s="63">
        <v>-0.10159526884265568</v>
      </c>
      <c r="L22666" s="65">
        <f t="array" ref="L22666">PRODUCT(1+D22644:D22666)-1</f>
        <v>-1.5836643431198394E-2</v>
      </c>
      <c r="M22666" t="str">
        <f t="shared" si="1057"/>
        <v/>
      </c>
      <c r="N22666" s="61" t="str">
        <f t="shared" si="1058"/>
        <v/>
      </c>
    </row>
    <row r="22667" spans="1:14" x14ac:dyDescent="0.25">
      <c r="A22667" s="46">
        <f t="shared" si="1059"/>
        <v>22665</v>
      </c>
      <c r="B22667" s="3">
        <v>43186</v>
      </c>
      <c r="C22667" s="8">
        <v>2612.62</v>
      </c>
      <c r="D22667" s="45">
        <v>-1.7276334844182117E-2</v>
      </c>
      <c r="E22667" s="16">
        <v>146.93997734994502</v>
      </c>
      <c r="F22667" s="58">
        <v>14793.997734994502</v>
      </c>
      <c r="G22667" s="59">
        <v>16267.667044167796</v>
      </c>
      <c r="H22667" s="60">
        <v>-9.0588853655055979E-2</v>
      </c>
      <c r="J22667" s="64">
        <v>42</v>
      </c>
      <c r="K22667" s="63">
        <v>-0.10159526884265568</v>
      </c>
      <c r="L22667" s="65">
        <f t="array" ref="L22667">PRODUCT(1+D22645:D22667)-1</f>
        <v>-3.3780085504223512E-2</v>
      </c>
      <c r="M22667" t="str">
        <f t="shared" si="1057"/>
        <v/>
      </c>
      <c r="N22667" s="61" t="str">
        <f t="shared" si="1058"/>
        <v/>
      </c>
    </row>
    <row r="22668" spans="1:14" x14ac:dyDescent="0.25">
      <c r="A22668" s="46">
        <f t="shared" si="1059"/>
        <v>22666</v>
      </c>
      <c r="B22668" s="3">
        <v>43187</v>
      </c>
      <c r="C22668" s="8">
        <v>2605</v>
      </c>
      <c r="D22668" s="45">
        <v>-2.9166124426820428E-3</v>
      </c>
      <c r="E22668" s="16">
        <v>146.50849377123609</v>
      </c>
      <c r="F22668" s="58">
        <v>14750.84937712361</v>
      </c>
      <c r="G22668" s="59">
        <v>16267.667044167796</v>
      </c>
      <c r="H22668" s="60">
        <v>-9.3241253519999234E-2</v>
      </c>
      <c r="J22668" s="64">
        <v>43</v>
      </c>
      <c r="K22668" s="63">
        <v>-0.10159526884265568</v>
      </c>
      <c r="L22668" s="65">
        <f t="array" ref="L22668">PRODUCT(1+D22646:D22668)-1</f>
        <v>-5.179630910348354E-2</v>
      </c>
      <c r="M22668" t="str">
        <f t="shared" si="1057"/>
        <v/>
      </c>
      <c r="N22668" s="61" t="str">
        <f t="shared" si="1058"/>
        <v/>
      </c>
    </row>
    <row r="22669" spans="1:14" x14ac:dyDescent="0.25">
      <c r="A22669" s="46">
        <f t="shared" si="1059"/>
        <v>22667</v>
      </c>
      <c r="B22669" s="3">
        <v>43188</v>
      </c>
      <c r="C22669" s="8">
        <v>2640.87</v>
      </c>
      <c r="D22669" s="45">
        <v>1.376967370441462E-2</v>
      </c>
      <c r="E22669" s="16">
        <v>148.5396375990957</v>
      </c>
      <c r="F22669" s="58">
        <v>14953.963759909569</v>
      </c>
      <c r="G22669" s="59">
        <v>16267.667044167796</v>
      </c>
      <c r="H22669" s="60">
        <v>-8.0755481452345679E-2</v>
      </c>
      <c r="J22669" s="64">
        <v>44</v>
      </c>
      <c r="K22669" s="63">
        <v>-0.10159526884265568</v>
      </c>
      <c r="L22669" s="65">
        <f t="array" ref="L22669">PRODUCT(1+D22647:D22669)-1</f>
        <v>-4.9910059001295193E-2</v>
      </c>
      <c r="M22669" t="str">
        <f t="shared" si="1057"/>
        <v/>
      </c>
      <c r="N22669" s="61" t="str">
        <f t="shared" si="1058"/>
        <v/>
      </c>
    </row>
    <row r="22670" spans="1:14" x14ac:dyDescent="0.25">
      <c r="A22670" s="46">
        <f t="shared" si="1059"/>
        <v>22668</v>
      </c>
      <c r="B22670" s="3">
        <v>43192</v>
      </c>
      <c r="C22670" s="8">
        <v>2581.88</v>
      </c>
      <c r="D22670" s="45">
        <v>-2.233733580221664E-2</v>
      </c>
      <c r="E22670" s="16">
        <v>145.19932049830291</v>
      </c>
      <c r="F22670" s="58">
        <v>14619.932049830291</v>
      </c>
      <c r="G22670" s="59">
        <v>16267.667044167796</v>
      </c>
      <c r="H22670" s="60">
        <v>-0.10128895494749157</v>
      </c>
      <c r="J22670" s="64">
        <v>45</v>
      </c>
      <c r="K22670" s="63">
        <v>-0.10159526884265568</v>
      </c>
      <c r="L22670" s="65">
        <f t="array" ref="L22670">PRODUCT(1+D22648:D22670)-1</f>
        <v>-5.9177634935210333E-2</v>
      </c>
      <c r="M22670" t="str">
        <f t="shared" si="1057"/>
        <v/>
      </c>
      <c r="N22670" s="61" t="str">
        <f t="shared" si="1058"/>
        <v/>
      </c>
    </row>
    <row r="22671" spans="1:14" x14ac:dyDescent="0.25">
      <c r="A22671" s="46">
        <f t="shared" si="1059"/>
        <v>22669</v>
      </c>
      <c r="B22671" s="3">
        <v>43193</v>
      </c>
      <c r="C22671" s="8">
        <v>2614.4499999999998</v>
      </c>
      <c r="D22671" s="45">
        <v>1.261483879963432E-2</v>
      </c>
      <c r="E22671" s="16">
        <v>147.04360135900507</v>
      </c>
      <c r="F22671" s="58">
        <v>14804.360135900506</v>
      </c>
      <c r="G22671" s="59">
        <v>16267.667044167796</v>
      </c>
      <c r="H22671" s="60">
        <v>-8.9951859986703409E-2</v>
      </c>
      <c r="J22671" s="64">
        <v>46</v>
      </c>
      <c r="K22671" s="63">
        <v>-0.10159526884265568</v>
      </c>
      <c r="L22671" s="65">
        <f t="array" ref="L22671">PRODUCT(1+D22649:D22671)-1</f>
        <v>-3.6619832487665094E-2</v>
      </c>
      <c r="M22671" t="str">
        <f t="shared" si="1057"/>
        <v/>
      </c>
      <c r="N22671" s="61" t="str">
        <f t="shared" si="1058"/>
        <v/>
      </c>
    </row>
    <row r="22672" spans="1:14" x14ac:dyDescent="0.25">
      <c r="A22672" s="46">
        <f t="shared" si="1059"/>
        <v>22670</v>
      </c>
      <c r="B22672" s="3">
        <v>43194</v>
      </c>
      <c r="C22672" s="8">
        <v>2644.69</v>
      </c>
      <c r="D22672" s="45">
        <v>1.1566486259060316E-2</v>
      </c>
      <c r="E22672" s="16">
        <v>148.75594563986581</v>
      </c>
      <c r="F22672" s="58">
        <v>14975.594563986582</v>
      </c>
      <c r="G22672" s="59">
        <v>16267.667044167796</v>
      </c>
      <c r="H22672" s="60">
        <v>-7.9425800680156033E-2</v>
      </c>
      <c r="J22672" s="64">
        <v>47</v>
      </c>
      <c r="K22672" s="63">
        <v>-0.10159526884265568</v>
      </c>
      <c r="L22672" s="65">
        <f t="array" ref="L22672">PRODUCT(1+D22650:D22672)-1</f>
        <v>-1.2316678306139583E-2</v>
      </c>
      <c r="M22672" t="str">
        <f t="shared" si="1057"/>
        <v/>
      </c>
      <c r="N22672" s="61" t="str">
        <f t="shared" si="1058"/>
        <v/>
      </c>
    </row>
    <row r="22673" spans="1:14" x14ac:dyDescent="0.25">
      <c r="A22673" s="46">
        <f t="shared" si="1059"/>
        <v>22671</v>
      </c>
      <c r="B22673" s="3">
        <v>43195</v>
      </c>
      <c r="C22673" s="8">
        <v>2662.84</v>
      </c>
      <c r="D22673" s="45">
        <v>6.8628081173975897E-3</v>
      </c>
      <c r="E22673" s="16">
        <v>149.78369195923165</v>
      </c>
      <c r="F22673" s="58">
        <v>15078.369195923166</v>
      </c>
      <c r="G22673" s="59">
        <v>16267.667044167796</v>
      </c>
      <c r="H22673" s="60">
        <v>-7.3108076592396931E-2</v>
      </c>
      <c r="J22673" s="64">
        <v>48</v>
      </c>
      <c r="K22673" s="63">
        <v>-0.10159526884265568</v>
      </c>
      <c r="L22673" s="65">
        <f t="array" ref="L22673">PRODUCT(1+D22651:D22673)-1</f>
        <v>-1.0556432884346711E-2</v>
      </c>
      <c r="M22673" t="str">
        <f t="shared" si="1057"/>
        <v/>
      </c>
      <c r="N22673" s="61" t="str">
        <f t="shared" si="1058"/>
        <v/>
      </c>
    </row>
    <row r="22674" spans="1:14" x14ac:dyDescent="0.25">
      <c r="A22674" s="46">
        <f t="shared" si="1059"/>
        <v>22672</v>
      </c>
      <c r="B22674" s="3">
        <v>43196</v>
      </c>
      <c r="C22674" s="8">
        <v>2604.4699999999998</v>
      </c>
      <c r="D22674" s="45">
        <v>-2.192020549488527E-2</v>
      </c>
      <c r="E22674" s="16">
        <v>146.47848244620781</v>
      </c>
      <c r="F22674" s="58">
        <v>14747.84824462078</v>
      </c>
      <c r="G22674" s="59">
        <v>16267.667044167796</v>
      </c>
      <c r="H22674" s="60">
        <v>-9.3425738025041172E-2</v>
      </c>
      <c r="J22674" s="64">
        <v>49</v>
      </c>
      <c r="K22674" s="63">
        <v>-0.10159526884265568</v>
      </c>
      <c r="L22674" s="65">
        <f t="array" ref="L22674">PRODUCT(1+D22652:D22674)-1</f>
        <v>-4.2805060016023799E-2</v>
      </c>
      <c r="M22674" t="str">
        <f t="shared" si="1057"/>
        <v/>
      </c>
      <c r="N22674" s="61" t="str">
        <f t="shared" si="1058"/>
        <v/>
      </c>
    </row>
    <row r="22675" spans="1:14" x14ac:dyDescent="0.25">
      <c r="A22675" s="46">
        <f t="shared" si="1059"/>
        <v>22673</v>
      </c>
      <c r="B22675" s="3">
        <v>43199</v>
      </c>
      <c r="C22675" s="8">
        <v>2613.16</v>
      </c>
      <c r="D22675" s="45">
        <v>3.336571356168383E-3</v>
      </c>
      <c r="E22675" s="16">
        <v>146.97055492638901</v>
      </c>
      <c r="F22675" s="58">
        <v>14797.055492638901</v>
      </c>
      <c r="G22675" s="59">
        <v>16267.667044167796</v>
      </c>
      <c r="H22675" s="60">
        <v>-9.0400888310295913E-2</v>
      </c>
      <c r="J22675" s="64">
        <v>50</v>
      </c>
      <c r="K22675" s="63">
        <v>-0.10159526884265568</v>
      </c>
      <c r="L22675" s="65">
        <f t="array" ref="L22675">PRODUCT(1+D22653:D22675)-1</f>
        <v>-4.2138908845651746E-2</v>
      </c>
      <c r="M22675" t="str">
        <f t="shared" si="1057"/>
        <v/>
      </c>
      <c r="N22675" s="61" t="str">
        <f t="shared" si="1058"/>
        <v/>
      </c>
    </row>
    <row r="22676" spans="1:14" x14ac:dyDescent="0.25">
      <c r="A22676" s="46">
        <f t="shared" si="1059"/>
        <v>22674</v>
      </c>
      <c r="B22676" s="3">
        <v>43200</v>
      </c>
      <c r="C22676" s="8">
        <v>2656.87</v>
      </c>
      <c r="D22676" s="45">
        <v>1.6726874741691988E-2</v>
      </c>
      <c r="E22676" s="16">
        <v>149.44563986410137</v>
      </c>
      <c r="F22676" s="58">
        <v>15044.563986410136</v>
      </c>
      <c r="G22676" s="59">
        <v>16267.667044167796</v>
      </c>
      <c r="H22676" s="60">
        <v>-7.5186137903908046E-2</v>
      </c>
      <c r="J22676" s="64">
        <v>51</v>
      </c>
      <c r="K22676" s="63">
        <v>-0.10159526884265568</v>
      </c>
      <c r="L22676" s="65">
        <f t="array" ref="L22676">PRODUCT(1+D22654:D22676)-1</f>
        <v>-2.5645445210503159E-2</v>
      </c>
      <c r="M22676" t="str">
        <f t="shared" si="1057"/>
        <v/>
      </c>
      <c r="N22676" s="61" t="str">
        <f t="shared" si="1058"/>
        <v/>
      </c>
    </row>
    <row r="22677" spans="1:14" x14ac:dyDescent="0.25">
      <c r="A22677" s="46">
        <f t="shared" si="1059"/>
        <v>22675</v>
      </c>
      <c r="B22677" s="3">
        <v>43201</v>
      </c>
      <c r="C22677" s="8">
        <v>2642.19</v>
      </c>
      <c r="D22677" s="45">
        <v>-5.5252985656053522E-3</v>
      </c>
      <c r="E22677" s="16">
        <v>148.61438278595867</v>
      </c>
      <c r="F22677" s="58">
        <v>14961.438278595866</v>
      </c>
      <c r="G22677" s="59">
        <v>16267.667044167796</v>
      </c>
      <c r="H22677" s="60">
        <v>-8.0296010609599566E-2</v>
      </c>
      <c r="J22677" s="64">
        <v>52</v>
      </c>
      <c r="K22677" s="63">
        <v>-0.10159526884265568</v>
      </c>
      <c r="L22677" s="65">
        <f t="array" ref="L22677">PRODUCT(1+D22655:D22677)-1</f>
        <v>-3.533445054162665E-2</v>
      </c>
      <c r="M22677" t="str">
        <f t="shared" si="1057"/>
        <v/>
      </c>
      <c r="N22677" s="61" t="str">
        <f t="shared" si="1058"/>
        <v/>
      </c>
    </row>
    <row r="22678" spans="1:14" x14ac:dyDescent="0.25">
      <c r="A22678" s="46">
        <f t="shared" si="1059"/>
        <v>22676</v>
      </c>
      <c r="B22678" s="3">
        <v>43202</v>
      </c>
      <c r="C22678" s="8">
        <v>2663.99</v>
      </c>
      <c r="D22678" s="45">
        <v>8.2507314008453125E-3</v>
      </c>
      <c r="E22678" s="16">
        <v>149.84881087202888</v>
      </c>
      <c r="F22678" s="58">
        <v>15084.881087202888</v>
      </c>
      <c r="G22678" s="59">
        <v>16267.667044167796</v>
      </c>
      <c r="H22678" s="60">
        <v>-7.2707780024853341E-2</v>
      </c>
      <c r="J22678" s="64">
        <v>53</v>
      </c>
      <c r="K22678" s="63">
        <v>-0.10159526884265568</v>
      </c>
      <c r="L22678" s="65">
        <f t="array" ref="L22678">PRODUCT(1+D22656:D22678)-1</f>
        <v>-4.3989564231295408E-2</v>
      </c>
      <c r="M22678" t="str">
        <f t="shared" si="1057"/>
        <v/>
      </c>
      <c r="N22678" s="61" t="str">
        <f t="shared" si="1058"/>
        <v/>
      </c>
    </row>
    <row r="22679" spans="1:14" x14ac:dyDescent="0.25">
      <c r="A22679" s="46">
        <f t="shared" si="1059"/>
        <v>22677</v>
      </c>
      <c r="B22679" s="3">
        <v>43203</v>
      </c>
      <c r="C22679" s="8">
        <v>2656.3</v>
      </c>
      <c r="D22679" s="45">
        <v>-2.8866474724003055E-3</v>
      </c>
      <c r="E22679" s="16">
        <v>149.41336353341055</v>
      </c>
      <c r="F22679" s="58">
        <v>15041.336353341054</v>
      </c>
      <c r="G22679" s="59">
        <v>16267.667044167796</v>
      </c>
      <c r="H22679" s="60">
        <v>-7.5384545767821054E-2</v>
      </c>
      <c r="J22679" s="64">
        <v>54</v>
      </c>
      <c r="K22679" s="63">
        <v>-0.10159526884265568</v>
      </c>
      <c r="L22679" s="65">
        <f t="array" ref="L22679">PRODUCT(1+D22657:D22679)-1</f>
        <v>-4.5533269613585503E-2</v>
      </c>
      <c r="M22679" t="str">
        <f t="shared" si="1057"/>
        <v/>
      </c>
      <c r="N22679" s="61" t="str">
        <f t="shared" si="1058"/>
        <v/>
      </c>
    </row>
    <row r="22680" spans="1:14" x14ac:dyDescent="0.25">
      <c r="A22680" s="46">
        <f t="shared" si="1059"/>
        <v>22678</v>
      </c>
      <c r="B22680" s="3">
        <v>43206</v>
      </c>
      <c r="C22680" s="8">
        <v>2677.84</v>
      </c>
      <c r="D22680" s="45">
        <v>8.1090238301395612E-3</v>
      </c>
      <c r="E22680" s="16">
        <v>150.63306908267441</v>
      </c>
      <c r="F22680" s="58">
        <v>15163.306908267441</v>
      </c>
      <c r="G22680" s="59">
        <v>16267.667044167796</v>
      </c>
      <c r="H22680" s="60">
        <v>-6.7886817015737067E-2</v>
      </c>
      <c r="J22680" s="64">
        <v>55</v>
      </c>
      <c r="K22680" s="63">
        <v>-0.10159526884265568</v>
      </c>
      <c r="L22680" s="65">
        <f t="array" ref="L22680">PRODUCT(1+D22658:D22680)-1</f>
        <v>-3.163117335850274E-2</v>
      </c>
      <c r="M22680" t="str">
        <f t="shared" si="1057"/>
        <v/>
      </c>
      <c r="N22680" s="61" t="str">
        <f t="shared" si="1058"/>
        <v/>
      </c>
    </row>
    <row r="22681" spans="1:14" x14ac:dyDescent="0.25">
      <c r="A22681" s="46">
        <f t="shared" si="1059"/>
        <v>22679</v>
      </c>
      <c r="B22681" s="3">
        <v>43207</v>
      </c>
      <c r="C22681" s="8">
        <v>2706.39</v>
      </c>
      <c r="D22681" s="45">
        <v>1.0661577988229309E-2</v>
      </c>
      <c r="E22681" s="16">
        <v>152.24971687429391</v>
      </c>
      <c r="F22681" s="58">
        <v>15324.971687429392</v>
      </c>
      <c r="G22681" s="59">
        <v>16267.667044167796</v>
      </c>
      <c r="H22681" s="60">
        <v>-5.7949019621493569E-2</v>
      </c>
      <c r="J22681" s="64">
        <v>56</v>
      </c>
      <c r="K22681" s="63">
        <v>-0.10159526884265568</v>
      </c>
      <c r="L22681" s="65">
        <f t="array" ref="L22681">PRODUCT(1+D22659:D22681)-1</f>
        <v>-1.5672054352096176E-2</v>
      </c>
      <c r="M22681" t="str">
        <f t="shared" si="1057"/>
        <v/>
      </c>
      <c r="N22681" s="61" t="str">
        <f t="shared" si="1058"/>
        <v/>
      </c>
    </row>
    <row r="22682" spans="1:14" x14ac:dyDescent="0.25">
      <c r="A22682" s="46">
        <f t="shared" si="1059"/>
        <v>22680</v>
      </c>
      <c r="B22682" s="3">
        <v>43208</v>
      </c>
      <c r="C22682" s="8">
        <v>2708.64</v>
      </c>
      <c r="D22682" s="45">
        <v>8.3136576768305659E-4</v>
      </c>
      <c r="E22682" s="16">
        <v>152.37712344281033</v>
      </c>
      <c r="F22682" s="58">
        <v>15337.712344281033</v>
      </c>
      <c r="G22682" s="59">
        <v>16267.667044167796</v>
      </c>
      <c r="H22682" s="60">
        <v>-5.716583068499459E-2</v>
      </c>
      <c r="J22682" s="64">
        <v>57</v>
      </c>
      <c r="K22682" s="63">
        <v>-0.10159526884265568</v>
      </c>
      <c r="L22682" s="65">
        <f t="array" ref="L22682">PRODUCT(1+D22660:D22682)-1</f>
        <v>-1.4082763992676828E-2</v>
      </c>
      <c r="M22682" t="str">
        <f t="shared" ref="M22682:M22745" si="1060">IF(AND(L22682&lt;=-0.25,MIN(L22660:L22681)&gt;-0.25),1,"")</f>
        <v/>
      </c>
      <c r="N22682" s="61" t="str">
        <f t="shared" si="1058"/>
        <v/>
      </c>
    </row>
    <row r="22683" spans="1:14" x14ac:dyDescent="0.25">
      <c r="A22683" s="46">
        <f t="shared" si="1059"/>
        <v>22681</v>
      </c>
      <c r="B22683" s="3">
        <v>43209</v>
      </c>
      <c r="C22683" s="8">
        <v>2693.13</v>
      </c>
      <c r="D22683" s="45">
        <v>-5.7261208576997458E-3</v>
      </c>
      <c r="E22683" s="16">
        <v>151.49886749717047</v>
      </c>
      <c r="F22683" s="58">
        <v>15249.886749717047</v>
      </c>
      <c r="G22683" s="59">
        <v>16267.667044167796</v>
      </c>
      <c r="H22683" s="60">
        <v>-6.2564613087261245E-2</v>
      </c>
      <c r="J22683" s="64">
        <v>58</v>
      </c>
      <c r="K22683" s="63">
        <v>-0.10159526884265568</v>
      </c>
      <c r="L22683" s="65">
        <f t="array" ref="L22683">PRODUCT(1+D22661:D22683)-1</f>
        <v>-2.1395271092765067E-2</v>
      </c>
      <c r="M22683" t="str">
        <f t="shared" si="1060"/>
        <v/>
      </c>
      <c r="N22683" s="61" t="str">
        <f t="shared" si="1058"/>
        <v/>
      </c>
    </row>
    <row r="22684" spans="1:14" x14ac:dyDescent="0.25">
      <c r="A22684" s="46">
        <f t="shared" si="1059"/>
        <v>22682</v>
      </c>
      <c r="B22684" s="3">
        <v>43210</v>
      </c>
      <c r="C22684" s="8">
        <v>2670.14</v>
      </c>
      <c r="D22684" s="45">
        <v>-8.5365355552833311E-3</v>
      </c>
      <c r="E22684" s="16">
        <v>150.19705549264043</v>
      </c>
      <c r="F22684" s="58">
        <v>15119.705549264043</v>
      </c>
      <c r="G22684" s="59">
        <v>16267.667044167796</v>
      </c>
      <c r="H22684" s="60">
        <v>-7.0567063598422686E-2</v>
      </c>
      <c r="J22684" s="64">
        <v>59</v>
      </c>
      <c r="K22684" s="63">
        <v>-0.10159526884265568</v>
      </c>
      <c r="L22684" s="65">
        <f t="array" ref="L22684">PRODUCT(1+D22662:D22684)-1</f>
        <v>-1.5768986921841033E-2</v>
      </c>
      <c r="M22684" t="str">
        <f t="shared" si="1060"/>
        <v/>
      </c>
      <c r="N22684" s="61" t="str">
        <f t="shared" si="1058"/>
        <v/>
      </c>
    </row>
    <row r="22685" spans="1:14" x14ac:dyDescent="0.25">
      <c r="A22685" s="46">
        <f t="shared" si="1059"/>
        <v>22683</v>
      </c>
      <c r="B22685" s="3">
        <v>43213</v>
      </c>
      <c r="C22685" s="8">
        <v>2670.29</v>
      </c>
      <c r="D22685" s="45">
        <v>5.6176829679399631E-5</v>
      </c>
      <c r="E22685" s="16">
        <v>150.20554926387487</v>
      </c>
      <c r="F22685" s="58">
        <v>15120.554926387487</v>
      </c>
      <c r="G22685" s="59">
        <v>16267.667044167796</v>
      </c>
      <c r="H22685" s="60">
        <v>-7.0514851002655976E-2</v>
      </c>
      <c r="J22685" s="64">
        <v>60</v>
      </c>
      <c r="K22685" s="63">
        <v>-0.10159526884265568</v>
      </c>
      <c r="L22685" s="65">
        <f t="array" ref="L22685">PRODUCT(1+D22663:D22685)-1</f>
        <v>-1.7170051602170555E-2</v>
      </c>
      <c r="M22685" t="str">
        <f t="shared" si="1060"/>
        <v/>
      </c>
      <c r="N22685" s="61" t="str">
        <f t="shared" si="1058"/>
        <v/>
      </c>
    </row>
    <row r="22686" spans="1:14" x14ac:dyDescent="0.25">
      <c r="A22686" s="46">
        <f t="shared" si="1059"/>
        <v>22684</v>
      </c>
      <c r="B22686" s="3">
        <v>43214</v>
      </c>
      <c r="C22686" s="8">
        <v>2634.56</v>
      </c>
      <c r="D22686" s="45">
        <v>-1.3380569151665189E-2</v>
      </c>
      <c r="E22686" s="16">
        <v>148.18233295583408</v>
      </c>
      <c r="F22686" s="58">
        <v>14918.233295583408</v>
      </c>
      <c r="G22686" s="59">
        <v>16267.667044167796</v>
      </c>
      <c r="H22686" s="60">
        <v>-8.2951891314260728E-2</v>
      </c>
      <c r="J22686" s="64">
        <v>61</v>
      </c>
      <c r="K22686" s="63">
        <v>-0.10159526884265568</v>
      </c>
      <c r="L22686" s="65">
        <f t="array" ref="L22686">PRODUCT(1+D22664:D22686)-1</f>
        <v>-2.8529497442780882E-2</v>
      </c>
      <c r="M22686" t="str">
        <f t="shared" si="1060"/>
        <v/>
      </c>
      <c r="N22686" s="61" t="str">
        <f t="shared" si="1058"/>
        <v/>
      </c>
    </row>
    <row r="22687" spans="1:14" x14ac:dyDescent="0.25">
      <c r="A22687" s="46">
        <f t="shared" si="1059"/>
        <v>22685</v>
      </c>
      <c r="B22687" s="3">
        <v>43215</v>
      </c>
      <c r="C22687" s="8">
        <v>2639.4</v>
      </c>
      <c r="D22687" s="45">
        <v>1.8371189116968001E-3</v>
      </c>
      <c r="E22687" s="16">
        <v>148.45639864099829</v>
      </c>
      <c r="F22687" s="58">
        <v>14945.639864099829</v>
      </c>
      <c r="G22687" s="59">
        <v>16267.667044167796</v>
      </c>
      <c r="H22687" s="60">
        <v>-8.126716489085839E-2</v>
      </c>
      <c r="J22687" s="64">
        <v>62</v>
      </c>
      <c r="K22687" s="63">
        <v>-0.10159526884265568</v>
      </c>
      <c r="L22687" s="65">
        <f t="array" ref="L22687">PRODUCT(1+D22665:D22687)-1</f>
        <v>-1.6227318634184362E-3</v>
      </c>
      <c r="M22687" t="str">
        <f t="shared" si="1060"/>
        <v/>
      </c>
      <c r="N22687" s="61" t="str">
        <f t="shared" si="1058"/>
        <v/>
      </c>
    </row>
    <row r="22688" spans="1:14" x14ac:dyDescent="0.25">
      <c r="A22688" s="46">
        <f t="shared" si="1059"/>
        <v>22686</v>
      </c>
      <c r="B22688" s="3">
        <v>43216</v>
      </c>
      <c r="C22688" s="8">
        <v>2666.94</v>
      </c>
      <c r="D22688" s="45">
        <v>1.0434189588542919E-2</v>
      </c>
      <c r="E22688" s="16">
        <v>150.01585503963932</v>
      </c>
      <c r="F22688" s="58">
        <v>15101.585503963932</v>
      </c>
      <c r="G22688" s="59">
        <v>16267.667044167796</v>
      </c>
      <c r="H22688" s="60">
        <v>-7.1680932308110012E-2</v>
      </c>
      <c r="J22688" s="64">
        <v>63</v>
      </c>
      <c r="K22688" s="63">
        <v>-0.10159526884265568</v>
      </c>
      <c r="L22688" s="65">
        <f t="array" ref="L22688">PRODUCT(1+D22666:D22688)-1</f>
        <v>3.0398800738719922E-2</v>
      </c>
      <c r="M22688" t="str">
        <f t="shared" si="1060"/>
        <v/>
      </c>
      <c r="N22688" s="61" t="str">
        <f t="shared" si="1058"/>
        <v/>
      </c>
    </row>
    <row r="22689" spans="1:14" x14ac:dyDescent="0.25">
      <c r="A22689" s="46">
        <f t="shared" si="1059"/>
        <v>22687</v>
      </c>
      <c r="B22689" s="3">
        <v>43217</v>
      </c>
      <c r="C22689" s="8">
        <v>2669.91</v>
      </c>
      <c r="D22689" s="45">
        <v>1.1136358523251566E-3</v>
      </c>
      <c r="E22689" s="16">
        <v>150.184031710081</v>
      </c>
      <c r="F22689" s="58">
        <v>15118.4031710081</v>
      </c>
      <c r="G22689" s="59">
        <v>16267.667044167796</v>
      </c>
      <c r="H22689" s="60">
        <v>-7.0647122911931315E-2</v>
      </c>
      <c r="J22689" s="64">
        <v>64</v>
      </c>
      <c r="K22689" s="63">
        <v>-0.10159526884265568</v>
      </c>
      <c r="L22689" s="65">
        <f t="array" ref="L22689">PRODUCT(1+D22667:D22689)-1</f>
        <v>4.2730059618960592E-3</v>
      </c>
      <c r="M22689" t="str">
        <f t="shared" si="1060"/>
        <v/>
      </c>
      <c r="N22689" s="61" t="str">
        <f t="shared" si="1058"/>
        <v/>
      </c>
    </row>
    <row r="22690" spans="1:14" x14ac:dyDescent="0.25">
      <c r="A22690" s="46">
        <f t="shared" si="1059"/>
        <v>22688</v>
      </c>
      <c r="B22690" s="3">
        <v>43220</v>
      </c>
      <c r="C22690" s="8">
        <v>2648.05</v>
      </c>
      <c r="D22690" s="45">
        <v>-8.1875419021614215E-3</v>
      </c>
      <c r="E22690" s="16">
        <v>148.94620611551701</v>
      </c>
      <c r="F22690" s="58">
        <v>14994.620611551702</v>
      </c>
      <c r="G22690" s="59">
        <v>16267.667044167796</v>
      </c>
      <c r="H22690" s="60">
        <v>-7.8256238534984091E-2</v>
      </c>
      <c r="J22690" s="64">
        <v>65</v>
      </c>
      <c r="K22690" s="63">
        <v>-0.10159526884265568</v>
      </c>
      <c r="L22690" s="65">
        <f t="array" ref="L22690">PRODUCT(1+D22668:D22690)-1</f>
        <v>1.3561099585856162E-2</v>
      </c>
      <c r="M22690" t="str">
        <f t="shared" si="1060"/>
        <v/>
      </c>
      <c r="N22690" s="61" t="str">
        <f t="shared" si="1058"/>
        <v/>
      </c>
    </row>
    <row r="22691" spans="1:14" x14ac:dyDescent="0.25">
      <c r="A22691" s="46">
        <f t="shared" si="1059"/>
        <v>22689</v>
      </c>
      <c r="B22691" s="3">
        <v>43221</v>
      </c>
      <c r="C22691" s="8">
        <v>2654.8</v>
      </c>
      <c r="D22691" s="45">
        <v>2.5490455240648746E-3</v>
      </c>
      <c r="E22691" s="16">
        <v>149.32842582106628</v>
      </c>
      <c r="F22691" s="58">
        <v>15032.842582106627</v>
      </c>
      <c r="G22691" s="59">
        <v>16267.667044167796</v>
      </c>
      <c r="H22691" s="60">
        <v>-7.590667172548704E-2</v>
      </c>
      <c r="J22691" s="64">
        <v>66</v>
      </c>
      <c r="K22691" s="63">
        <v>-0.10159526884265568</v>
      </c>
      <c r="L22691" s="65">
        <f t="array" ref="L22691">PRODUCT(1+D22669:D22691)-1</f>
        <v>1.9117082533589125E-2</v>
      </c>
      <c r="M22691" t="str">
        <f t="shared" si="1060"/>
        <v/>
      </c>
      <c r="N22691" s="61" t="str">
        <f t="shared" si="1058"/>
        <v/>
      </c>
    </row>
    <row r="22692" spans="1:14" x14ac:dyDescent="0.25">
      <c r="A22692" s="46">
        <f t="shared" si="1059"/>
        <v>22690</v>
      </c>
      <c r="B22692" s="3">
        <v>43222</v>
      </c>
      <c r="C22692" s="8">
        <v>2635.67</v>
      </c>
      <c r="D22692" s="45">
        <v>-7.205815880669042E-3</v>
      </c>
      <c r="E22692" s="16">
        <v>148.24518686296886</v>
      </c>
      <c r="F22692" s="58">
        <v>14924.518686296886</v>
      </c>
      <c r="G22692" s="59">
        <v>16267.667044167796</v>
      </c>
      <c r="H22692" s="60">
        <v>-8.2565518105587765E-2</v>
      </c>
      <c r="J22692" s="64">
        <v>67</v>
      </c>
      <c r="K22692" s="63">
        <v>-0.10159526884265568</v>
      </c>
      <c r="L22692" s="65">
        <f t="array" ref="L22692">PRODUCT(1+D22670:D22692)-1</f>
        <v>-1.9690480788526754E-3</v>
      </c>
      <c r="M22692" t="str">
        <f t="shared" si="1060"/>
        <v/>
      </c>
      <c r="N22692" s="61" t="str">
        <f t="shared" si="1058"/>
        <v/>
      </c>
    </row>
    <row r="22693" spans="1:14" x14ac:dyDescent="0.25">
      <c r="A22693" s="46">
        <f t="shared" si="1059"/>
        <v>22691</v>
      </c>
      <c r="B22693" s="3">
        <v>43223</v>
      </c>
      <c r="C22693" s="8">
        <v>2629.73</v>
      </c>
      <c r="D22693" s="45">
        <v>-2.2536964035709817E-3</v>
      </c>
      <c r="E22693" s="16">
        <v>147.9088335220855</v>
      </c>
      <c r="F22693" s="58">
        <v>14890.88335220855</v>
      </c>
      <c r="G22693" s="59">
        <v>16267.667044167796</v>
      </c>
      <c r="H22693" s="60">
        <v>-8.4633136897945271E-2</v>
      </c>
      <c r="J22693" s="64">
        <v>68</v>
      </c>
      <c r="K22693" s="63">
        <v>-0.10159526884265568</v>
      </c>
      <c r="L22693" s="65">
        <f t="array" ref="L22693">PRODUCT(1+D22671:D22693)-1</f>
        <v>1.8533006956171105E-2</v>
      </c>
      <c r="M22693" t="str">
        <f t="shared" si="1060"/>
        <v/>
      </c>
      <c r="N22693" s="61" t="str">
        <f t="shared" ref="N22693:N22756" si="1061">IF(AND(M22693=1,SUM(M22465:M22692)=0),1,"")</f>
        <v/>
      </c>
    </row>
    <row r="22694" spans="1:14" x14ac:dyDescent="0.25">
      <c r="A22694" s="46">
        <f t="shared" si="1059"/>
        <v>22692</v>
      </c>
      <c r="B22694" s="3">
        <v>43224</v>
      </c>
      <c r="C22694" s="8">
        <v>2663.42</v>
      </c>
      <c r="D22694" s="45">
        <v>1.2811201149927953E-2</v>
      </c>
      <c r="E22694" s="16">
        <v>149.81653454133809</v>
      </c>
      <c r="F22694" s="58">
        <v>15081.653454133808</v>
      </c>
      <c r="G22694" s="59">
        <v>16267.667044167796</v>
      </c>
      <c r="H22694" s="60">
        <v>-7.2906187888766238E-2</v>
      </c>
      <c r="J22694" s="64">
        <v>69</v>
      </c>
      <c r="K22694" s="63">
        <v>-0.10159526884265568</v>
      </c>
      <c r="L22694" s="65">
        <f t="array" ref="L22694">PRODUCT(1+D22672:D22694)-1</f>
        <v>1.8730516934727603E-2</v>
      </c>
      <c r="M22694" t="str">
        <f t="shared" si="1060"/>
        <v/>
      </c>
      <c r="N22694" s="61" t="str">
        <f t="shared" si="1061"/>
        <v/>
      </c>
    </row>
    <row r="22695" spans="1:14" x14ac:dyDescent="0.25">
      <c r="A22695" s="46">
        <f t="shared" si="1059"/>
        <v>22693</v>
      </c>
      <c r="B22695" s="3">
        <v>43227</v>
      </c>
      <c r="C22695" s="8">
        <v>2672.63</v>
      </c>
      <c r="D22695" s="45">
        <v>3.4579600663808829E-3</v>
      </c>
      <c r="E22695" s="16">
        <v>150.33805209513199</v>
      </c>
      <c r="F22695" s="58">
        <v>15133.805209513199</v>
      </c>
      <c r="G22695" s="59">
        <v>16267.667044167796</v>
      </c>
      <c r="H22695" s="60">
        <v>-6.9700334508696726E-2</v>
      </c>
      <c r="J22695" s="64">
        <v>70</v>
      </c>
      <c r="K22695" s="63">
        <v>-0.10159526884265568</v>
      </c>
      <c r="L22695" s="65">
        <f t="array" ref="L22695">PRODUCT(1+D22673:D22695)-1</f>
        <v>1.0564565223144973E-2</v>
      </c>
      <c r="M22695" t="str">
        <f t="shared" si="1060"/>
        <v/>
      </c>
      <c r="N22695" s="61" t="str">
        <f t="shared" si="1061"/>
        <v/>
      </c>
    </row>
    <row r="22696" spans="1:14" x14ac:dyDescent="0.25">
      <c r="A22696" s="46">
        <f t="shared" si="1059"/>
        <v>22694</v>
      </c>
      <c r="B22696" s="3">
        <v>43228</v>
      </c>
      <c r="C22696" s="8">
        <v>2671.92</v>
      </c>
      <c r="D22696" s="45">
        <v>-2.6565592693339468E-4</v>
      </c>
      <c r="E22696" s="16">
        <v>150.29784824462237</v>
      </c>
      <c r="F22696" s="58">
        <v>15129.784824462236</v>
      </c>
      <c r="G22696" s="59">
        <v>16267.667044167796</v>
      </c>
      <c r="H22696" s="60">
        <v>-6.9947474128658649E-2</v>
      </c>
      <c r="J22696" s="64">
        <v>71</v>
      </c>
      <c r="K22696" s="63">
        <v>-0.10159526884265568</v>
      </c>
      <c r="L22696" s="65">
        <f t="array" ref="L22696">PRODUCT(1+D22674:D22696)-1</f>
        <v>3.4098931967372348E-3</v>
      </c>
      <c r="M22696" t="str">
        <f t="shared" si="1060"/>
        <v/>
      </c>
      <c r="N22696" s="61" t="str">
        <f t="shared" si="1061"/>
        <v/>
      </c>
    </row>
    <row r="22697" spans="1:14" x14ac:dyDescent="0.25">
      <c r="A22697" s="46">
        <f t="shared" si="1059"/>
        <v>22695</v>
      </c>
      <c r="B22697" s="3">
        <v>43229</v>
      </c>
      <c r="C22697" s="8">
        <v>2697.79</v>
      </c>
      <c r="D22697" s="45">
        <v>9.682176113057217E-3</v>
      </c>
      <c r="E22697" s="16">
        <v>151.76274065685342</v>
      </c>
      <c r="F22697" s="58">
        <v>15276.274065685342</v>
      </c>
      <c r="G22697" s="59">
        <v>16267.667044167796</v>
      </c>
      <c r="H22697" s="60">
        <v>-6.0942541778778447E-2</v>
      </c>
      <c r="J22697" s="64">
        <v>72</v>
      </c>
      <c r="K22697" s="63">
        <v>-0.10159526884265568</v>
      </c>
      <c r="L22697" s="65">
        <f t="array" ref="L22697">PRODUCT(1+D22675:D22697)-1</f>
        <v>3.5830706439313742E-2</v>
      </c>
      <c r="M22697" t="str">
        <f t="shared" si="1060"/>
        <v/>
      </c>
      <c r="N22697" s="61" t="str">
        <f t="shared" si="1061"/>
        <v/>
      </c>
    </row>
    <row r="22698" spans="1:14" x14ac:dyDescent="0.25">
      <c r="A22698" s="46">
        <f t="shared" si="1059"/>
        <v>22696</v>
      </c>
      <c r="B22698" s="3">
        <v>43230</v>
      </c>
      <c r="C22698" s="8">
        <v>2723.07</v>
      </c>
      <c r="D22698" s="45">
        <v>9.3706329996035009E-3</v>
      </c>
      <c r="E22698" s="16">
        <v>153.19422423556242</v>
      </c>
      <c r="F22698" s="58">
        <v>15419.422423556241</v>
      </c>
      <c r="G22698" s="59">
        <v>16267.667044167796</v>
      </c>
      <c r="H22698" s="60">
        <v>-5.2142978972246845E-2</v>
      </c>
      <c r="J22698" s="64">
        <v>73</v>
      </c>
      <c r="K22698" s="63">
        <v>-0.10159526884265568</v>
      </c>
      <c r="L22698" s="65">
        <f t="array" ref="L22698">PRODUCT(1+D22676:D22698)-1</f>
        <v>4.2060187665508675E-2</v>
      </c>
      <c r="M22698" t="str">
        <f t="shared" si="1060"/>
        <v/>
      </c>
      <c r="N22698" s="61" t="str">
        <f t="shared" si="1061"/>
        <v/>
      </c>
    </row>
    <row r="22699" spans="1:14" x14ac:dyDescent="0.25">
      <c r="A22699" s="46">
        <f t="shared" si="1059"/>
        <v>22697</v>
      </c>
      <c r="B22699" s="3">
        <v>43231</v>
      </c>
      <c r="C22699" s="8">
        <v>2727.72</v>
      </c>
      <c r="D22699" s="45">
        <v>1.7076314600799058E-3</v>
      </c>
      <c r="E22699" s="16">
        <v>153.45753114382967</v>
      </c>
      <c r="F22699" s="58">
        <v>15445.753114382967</v>
      </c>
      <c r="G22699" s="59">
        <v>16267.667044167796</v>
      </c>
      <c r="H22699" s="60">
        <v>-5.0524388503482287E-2</v>
      </c>
      <c r="J22699" s="64">
        <v>74</v>
      </c>
      <c r="K22699" s="63">
        <v>-0.10159526884265568</v>
      </c>
      <c r="L22699" s="65">
        <f t="array" ref="L22699">PRODUCT(1+D22677:D22699)-1</f>
        <v>2.666671685103128E-2</v>
      </c>
      <c r="M22699" t="str">
        <f t="shared" si="1060"/>
        <v/>
      </c>
      <c r="N22699" s="61" t="str">
        <f t="shared" si="1061"/>
        <v/>
      </c>
    </row>
    <row r="22700" spans="1:14" x14ac:dyDescent="0.25">
      <c r="A22700" s="46">
        <f t="shared" si="1059"/>
        <v>22698</v>
      </c>
      <c r="B22700" s="3">
        <v>43234</v>
      </c>
      <c r="C22700" s="8">
        <v>2730.13</v>
      </c>
      <c r="D22700" s="45">
        <v>8.8352176909656244E-4</v>
      </c>
      <c r="E22700" s="16">
        <v>153.59399773499615</v>
      </c>
      <c r="F22700" s="58">
        <v>15459.399773499616</v>
      </c>
      <c r="G22700" s="59">
        <v>16267.667044167796</v>
      </c>
      <c r="H22700" s="60">
        <v>-4.9685506131498802E-2</v>
      </c>
      <c r="J22700" s="64">
        <v>75</v>
      </c>
      <c r="K22700" s="63">
        <v>-0.10159526884265568</v>
      </c>
      <c r="L22700" s="65">
        <f t="array" ref="L22700">PRODUCT(1+D22678:D22700)-1</f>
        <v>3.3282996302309797E-2</v>
      </c>
      <c r="M22700" t="str">
        <f t="shared" si="1060"/>
        <v/>
      </c>
      <c r="N22700" s="61" t="str">
        <f t="shared" si="1061"/>
        <v/>
      </c>
    </row>
    <row r="22701" spans="1:14" x14ac:dyDescent="0.25">
      <c r="A22701" s="46">
        <f t="shared" si="1059"/>
        <v>22699</v>
      </c>
      <c r="B22701" s="3">
        <v>43235</v>
      </c>
      <c r="C22701" s="8">
        <v>2711.45</v>
      </c>
      <c r="D22701" s="45">
        <v>-6.8421650251088151E-3</v>
      </c>
      <c r="E22701" s="16">
        <v>152.53624009060201</v>
      </c>
      <c r="F22701" s="58">
        <v>15353.6240090602</v>
      </c>
      <c r="G22701" s="59">
        <v>16267.667044167796</v>
      </c>
      <c r="H22701" s="60">
        <v>-5.6187714724299953E-2</v>
      </c>
      <c r="J22701" s="64">
        <v>76</v>
      </c>
      <c r="K22701" s="63">
        <v>-0.10159526884265568</v>
      </c>
      <c r="L22701" s="65">
        <f t="array" ref="L22701">PRODUCT(1+D22679:D22701)-1</f>
        <v>1.7815382189872997E-2</v>
      </c>
      <c r="M22701" t="str">
        <f t="shared" si="1060"/>
        <v/>
      </c>
      <c r="N22701" s="61" t="str">
        <f t="shared" si="1061"/>
        <v/>
      </c>
    </row>
    <row r="22702" spans="1:14" x14ac:dyDescent="0.25">
      <c r="A22702" s="46">
        <f t="shared" si="1059"/>
        <v>22700</v>
      </c>
      <c r="B22702" s="3">
        <v>43236</v>
      </c>
      <c r="C22702" s="8">
        <v>2722.46</v>
      </c>
      <c r="D22702" s="45">
        <v>4.060558004020054E-3</v>
      </c>
      <c r="E22702" s="16">
        <v>153.15968289920906</v>
      </c>
      <c r="F22702" s="58">
        <v>15415.968289920906</v>
      </c>
      <c r="G22702" s="59">
        <v>16267.667044167796</v>
      </c>
      <c r="H22702" s="60">
        <v>-5.2355310195031146E-2</v>
      </c>
      <c r="J22702" s="64">
        <v>77</v>
      </c>
      <c r="K22702" s="63">
        <v>-0.10159526884265568</v>
      </c>
      <c r="L22702" s="65">
        <f t="array" ref="L22702">PRODUCT(1+D22680:D22702)-1</f>
        <v>2.4906825283288692E-2</v>
      </c>
      <c r="M22702" t="str">
        <f t="shared" si="1060"/>
        <v/>
      </c>
      <c r="N22702" s="61" t="str">
        <f t="shared" si="1061"/>
        <v/>
      </c>
    </row>
    <row r="22703" spans="1:14" x14ac:dyDescent="0.25">
      <c r="A22703" s="46">
        <f t="shared" si="1059"/>
        <v>22701</v>
      </c>
      <c r="B22703" s="3">
        <v>43237</v>
      </c>
      <c r="C22703" s="8">
        <v>2720.13</v>
      </c>
      <c r="D22703" s="45">
        <v>-8.5584361202728498E-4</v>
      </c>
      <c r="E22703" s="16">
        <v>153.02774631936762</v>
      </c>
      <c r="F22703" s="58">
        <v>15402.774631936762</v>
      </c>
      <c r="G22703" s="59">
        <v>16267.667044167796</v>
      </c>
      <c r="H22703" s="60">
        <v>-5.3166345849272267E-2</v>
      </c>
      <c r="J22703" s="64">
        <v>78</v>
      </c>
      <c r="K22703" s="63">
        <v>-0.10159526884265568</v>
      </c>
      <c r="L22703" s="65">
        <f t="array" ref="L22703">PRODUCT(1+D22681:D22703)-1</f>
        <v>1.5792579093597992E-2</v>
      </c>
      <c r="M22703" t="str">
        <f t="shared" si="1060"/>
        <v/>
      </c>
      <c r="N22703" s="61" t="str">
        <f t="shared" si="1061"/>
        <v/>
      </c>
    </row>
    <row r="22704" spans="1:14" x14ac:dyDescent="0.25">
      <c r="A22704" s="46">
        <f t="shared" si="1059"/>
        <v>22702</v>
      </c>
      <c r="B22704" s="3">
        <v>43238</v>
      </c>
      <c r="C22704" s="8">
        <v>2712.97</v>
      </c>
      <c r="D22704" s="45">
        <v>-2.6322271362031469E-3</v>
      </c>
      <c r="E22704" s="16">
        <v>152.62231030577757</v>
      </c>
      <c r="F22704" s="58">
        <v>15362.231030577757</v>
      </c>
      <c r="G22704" s="59">
        <v>16267.667044167796</v>
      </c>
      <c r="H22704" s="60">
        <v>-5.5658627087198154E-2</v>
      </c>
      <c r="J22704" s="64">
        <v>79</v>
      </c>
      <c r="K22704" s="63">
        <v>-0.10159526884265568</v>
      </c>
      <c r="L22704" s="65">
        <f t="array" ref="L22704">PRODUCT(1+D22682:D22704)-1</f>
        <v>2.4312830006021358E-3</v>
      </c>
      <c r="M22704" t="str">
        <f t="shared" si="1060"/>
        <v/>
      </c>
      <c r="N22704" s="61" t="str">
        <f t="shared" si="1061"/>
        <v/>
      </c>
    </row>
    <row r="22705" spans="1:14" x14ac:dyDescent="0.25">
      <c r="A22705" s="46">
        <f t="shared" si="1059"/>
        <v>22703</v>
      </c>
      <c r="B22705" s="3">
        <v>43241</v>
      </c>
      <c r="C22705" s="8">
        <v>2733.01</v>
      </c>
      <c r="D22705" s="45">
        <v>7.386738519040259E-3</v>
      </c>
      <c r="E22705" s="16">
        <v>153.75707814269722</v>
      </c>
      <c r="F22705" s="58">
        <v>15475.707814269723</v>
      </c>
      <c r="G22705" s="59">
        <v>16267.667044167796</v>
      </c>
      <c r="H22705" s="60">
        <v>-4.8683024292779709E-2</v>
      </c>
      <c r="J22705" s="64">
        <v>80</v>
      </c>
      <c r="K22705" s="63">
        <v>-0.10159526884265568</v>
      </c>
      <c r="L22705" s="65">
        <f t="array" ref="L22705">PRODUCT(1+D22683:D22705)-1</f>
        <v>8.9971350936266514E-3</v>
      </c>
      <c r="M22705" t="str">
        <f t="shared" si="1060"/>
        <v/>
      </c>
      <c r="N22705" s="61" t="str">
        <f t="shared" si="1061"/>
        <v/>
      </c>
    </row>
    <row r="22706" spans="1:14" x14ac:dyDescent="0.25">
      <c r="A22706" s="46">
        <f t="shared" si="1059"/>
        <v>22704</v>
      </c>
      <c r="B22706" s="3">
        <v>43242</v>
      </c>
      <c r="C22706" s="8">
        <v>2724.44</v>
      </c>
      <c r="D22706" s="45">
        <v>-3.1357367883761977E-3</v>
      </c>
      <c r="E22706" s="16">
        <v>153.27180067950357</v>
      </c>
      <c r="F22706" s="58">
        <v>15427.180067950358</v>
      </c>
      <c r="G22706" s="59">
        <v>16267.667044167796</v>
      </c>
      <c r="H22706" s="60">
        <v>-5.1666103930911533E-2</v>
      </c>
      <c r="J22706" s="64">
        <v>81</v>
      </c>
      <c r="K22706" s="63">
        <v>-0.10159526884265568</v>
      </c>
      <c r="L22706" s="65">
        <f t="array" ref="L22706">PRODUCT(1+D22684:D22706)-1</f>
        <v>1.1625877696212372E-2</v>
      </c>
      <c r="M22706" t="str">
        <f t="shared" si="1060"/>
        <v/>
      </c>
      <c r="N22706" s="61" t="str">
        <f t="shared" si="1061"/>
        <v/>
      </c>
    </row>
    <row r="22707" spans="1:14" x14ac:dyDescent="0.25">
      <c r="A22707" s="46">
        <f t="shared" si="1059"/>
        <v>22705</v>
      </c>
      <c r="B22707" s="3">
        <v>43243</v>
      </c>
      <c r="C22707" s="8">
        <v>2733.29</v>
      </c>
      <c r="D22707" s="45">
        <v>3.248373977771557E-3</v>
      </c>
      <c r="E22707" s="16">
        <v>153.77293318233484</v>
      </c>
      <c r="F22707" s="58">
        <v>15477.293318233484</v>
      </c>
      <c r="G22707" s="59">
        <v>16267.667044167796</v>
      </c>
      <c r="H22707" s="60">
        <v>-4.8585560780681991E-2</v>
      </c>
      <c r="J22707" s="64">
        <v>82</v>
      </c>
      <c r="K22707" s="63">
        <v>-0.10159526884265568</v>
      </c>
      <c r="L22707" s="65">
        <f t="array" ref="L22707">PRODUCT(1+D22685:D22707)-1</f>
        <v>2.3650445295003486E-2</v>
      </c>
      <c r="M22707" t="str">
        <f t="shared" si="1060"/>
        <v/>
      </c>
      <c r="N22707" s="61" t="str">
        <f t="shared" si="1061"/>
        <v/>
      </c>
    </row>
    <row r="22708" spans="1:14" x14ac:dyDescent="0.25">
      <c r="A22708" s="46">
        <f t="shared" si="1059"/>
        <v>22706</v>
      </c>
      <c r="B22708" s="3">
        <v>43244</v>
      </c>
      <c r="C22708" s="8">
        <v>2727.76</v>
      </c>
      <c r="D22708" s="45">
        <v>-2.0232028068736252E-3</v>
      </c>
      <c r="E22708" s="16">
        <v>153.45979614949226</v>
      </c>
      <c r="F22708" s="58">
        <v>15445.979614949227</v>
      </c>
      <c r="G22708" s="59">
        <v>16267.667044167796</v>
      </c>
      <c r="H22708" s="60">
        <v>-5.0510465144610661E-2</v>
      </c>
      <c r="J22708" s="64">
        <v>83</v>
      </c>
      <c r="K22708" s="63">
        <v>-0.10159526884265568</v>
      </c>
      <c r="L22708" s="65">
        <f t="array" ref="L22708">PRODUCT(1+D22686:D22708)-1</f>
        <v>2.1522006973025309E-2</v>
      </c>
      <c r="M22708" t="str">
        <f t="shared" si="1060"/>
        <v/>
      </c>
      <c r="N22708" s="61" t="str">
        <f t="shared" si="1061"/>
        <v/>
      </c>
    </row>
    <row r="22709" spans="1:14" x14ac:dyDescent="0.25">
      <c r="A22709" s="46">
        <f t="shared" si="1059"/>
        <v>22707</v>
      </c>
      <c r="B22709" s="3">
        <v>43245</v>
      </c>
      <c r="C22709" s="8">
        <v>2721.33</v>
      </c>
      <c r="D22709" s="45">
        <v>-2.357245505469785E-3</v>
      </c>
      <c r="E22709" s="16">
        <v>153.0956964892431</v>
      </c>
      <c r="F22709" s="58">
        <v>15409.569648924309</v>
      </c>
      <c r="G22709" s="59">
        <v>16267.667044167796</v>
      </c>
      <c r="H22709" s="60">
        <v>-5.2748645083139145E-2</v>
      </c>
      <c r="J22709" s="64">
        <v>84</v>
      </c>
      <c r="K22709" s="63">
        <v>-0.10159526884265568</v>
      </c>
      <c r="L22709" s="65">
        <f t="array" ref="L22709">PRODUCT(1+D22687:D22709)-1</f>
        <v>3.2935290902466052E-2</v>
      </c>
      <c r="M22709" t="str">
        <f t="shared" si="1060"/>
        <v/>
      </c>
      <c r="N22709" s="61" t="str">
        <f t="shared" si="1061"/>
        <v/>
      </c>
    </row>
    <row r="22710" spans="1:14" x14ac:dyDescent="0.25">
      <c r="A22710" s="46">
        <f t="shared" si="1059"/>
        <v>22708</v>
      </c>
      <c r="B22710" s="3">
        <v>43249</v>
      </c>
      <c r="C22710" s="8">
        <v>2689.86</v>
      </c>
      <c r="D22710" s="45">
        <v>-1.1564198388288038E-2</v>
      </c>
      <c r="E22710" s="16">
        <v>151.31370328426007</v>
      </c>
      <c r="F22710" s="58">
        <v>15231.370328426006</v>
      </c>
      <c r="G22710" s="59">
        <v>16267.667044167796</v>
      </c>
      <c r="H22710" s="60">
        <v>-6.3702847674972363E-2</v>
      </c>
      <c r="J22710" s="64">
        <v>85</v>
      </c>
      <c r="K22710" s="63">
        <v>-0.10159526884265568</v>
      </c>
      <c r="L22710" s="65">
        <f t="array" ref="L22710">PRODUCT(1+D22688:D22710)-1</f>
        <v>1.9117981359400016E-2</v>
      </c>
      <c r="M22710" t="str">
        <f t="shared" si="1060"/>
        <v/>
      </c>
      <c r="N22710" s="61" t="str">
        <f t="shared" si="1061"/>
        <v/>
      </c>
    </row>
    <row r="22711" spans="1:14" x14ac:dyDescent="0.25">
      <c r="A22711" s="46">
        <f t="shared" si="1059"/>
        <v>22709</v>
      </c>
      <c r="B22711" s="3">
        <v>43250</v>
      </c>
      <c r="C22711" s="8">
        <v>2724.01</v>
      </c>
      <c r="D22711" s="45">
        <v>1.269582803565994E-2</v>
      </c>
      <c r="E22711" s="16">
        <v>153.24745186863157</v>
      </c>
      <c r="F22711" s="58">
        <v>15424.745186863158</v>
      </c>
      <c r="G22711" s="59">
        <v>16267.667044167796</v>
      </c>
      <c r="H22711" s="60">
        <v>-5.1815780038775627E-2</v>
      </c>
      <c r="J22711" s="64">
        <v>86</v>
      </c>
      <c r="K22711" s="63">
        <v>-0.10159526884265568</v>
      </c>
      <c r="L22711" s="65">
        <f t="array" ref="L22711">PRODUCT(1+D22689:D22711)-1</f>
        <v>2.1399056596699051E-2</v>
      </c>
      <c r="M22711" t="str">
        <f t="shared" si="1060"/>
        <v/>
      </c>
      <c r="N22711" s="61" t="str">
        <f t="shared" si="1061"/>
        <v/>
      </c>
    </row>
    <row r="22712" spans="1:14" x14ac:dyDescent="0.25">
      <c r="A22712" s="46">
        <f t="shared" si="1059"/>
        <v>22710</v>
      </c>
      <c r="B22712" s="3">
        <v>43251</v>
      </c>
      <c r="C22712" s="8">
        <v>2705.27</v>
      </c>
      <c r="D22712" s="45">
        <v>-6.8795635845684266E-3</v>
      </c>
      <c r="E22712" s="16">
        <v>152.18629671574365</v>
      </c>
      <c r="F22712" s="58">
        <v>15318.629671574365</v>
      </c>
      <c r="G22712" s="59">
        <v>16267.667044167796</v>
      </c>
      <c r="H22712" s="60">
        <v>-5.833887366988344E-2</v>
      </c>
      <c r="J22712" s="64">
        <v>87</v>
      </c>
      <c r="K22712" s="63">
        <v>-0.10159526884265568</v>
      </c>
      <c r="L22712" s="65">
        <f t="array" ref="L22712">PRODUCT(1+D22690:D22712)-1</f>
        <v>1.3243892116214129E-2</v>
      </c>
      <c r="M22712" t="str">
        <f t="shared" si="1060"/>
        <v/>
      </c>
      <c r="N22712" s="61" t="str">
        <f t="shared" si="1061"/>
        <v/>
      </c>
    </row>
    <row r="22713" spans="1:14" x14ac:dyDescent="0.25">
      <c r="A22713" s="46">
        <f t="shared" si="1059"/>
        <v>22711</v>
      </c>
      <c r="B22713" s="3">
        <v>43252</v>
      </c>
      <c r="C22713" s="8">
        <v>2734.62</v>
      </c>
      <c r="D22713" s="45">
        <v>1.0849194350286639E-2</v>
      </c>
      <c r="E22713" s="16">
        <v>153.84824462061343</v>
      </c>
      <c r="F22713" s="58">
        <v>15484.824462061342</v>
      </c>
      <c r="G22713" s="59">
        <v>16267.667044167796</v>
      </c>
      <c r="H22713" s="60">
        <v>-4.8122609098218194E-2</v>
      </c>
      <c r="J22713" s="64">
        <v>88</v>
      </c>
      <c r="K22713" s="63">
        <v>-0.10159526884265568</v>
      </c>
      <c r="L22713" s="65">
        <f t="array" ref="L22713">PRODUCT(1+D22691:D22713)-1</f>
        <v>3.2691980891599748E-2</v>
      </c>
      <c r="M22713" t="str">
        <f t="shared" si="1060"/>
        <v/>
      </c>
      <c r="N22713" s="61" t="str">
        <f t="shared" si="1061"/>
        <v/>
      </c>
    </row>
    <row r="22714" spans="1:14" x14ac:dyDescent="0.25">
      <c r="A22714" s="46">
        <f t="shared" si="1059"/>
        <v>22712</v>
      </c>
      <c r="B22714" s="3">
        <v>43255</v>
      </c>
      <c r="C22714" s="8">
        <v>2746.87</v>
      </c>
      <c r="D22714" s="45">
        <v>4.4795986279628774E-3</v>
      </c>
      <c r="E22714" s="16">
        <v>154.54190260475838</v>
      </c>
      <c r="F22714" s="58">
        <v>15554.190260475838</v>
      </c>
      <c r="G22714" s="59">
        <v>16267.667044167796</v>
      </c>
      <c r="H22714" s="60">
        <v>-4.3858580443945749E-2</v>
      </c>
      <c r="J22714" s="64">
        <v>89</v>
      </c>
      <c r="K22714" s="63">
        <v>-0.10159526884265568</v>
      </c>
      <c r="L22714" s="65">
        <f t="array" ref="L22714">PRODUCT(1+D22692:D22714)-1</f>
        <v>3.4680578574657117E-2</v>
      </c>
      <c r="M22714" t="str">
        <f t="shared" si="1060"/>
        <v/>
      </c>
      <c r="N22714" s="61" t="str">
        <f t="shared" si="1061"/>
        <v/>
      </c>
    </row>
    <row r="22715" spans="1:14" x14ac:dyDescent="0.25">
      <c r="A22715" s="46">
        <f t="shared" si="1059"/>
        <v>22713</v>
      </c>
      <c r="B22715" s="3">
        <v>43256</v>
      </c>
      <c r="C22715" s="8">
        <v>2748.8</v>
      </c>
      <c r="D22715" s="45">
        <v>7.0261788872438835E-4</v>
      </c>
      <c r="E22715" s="16">
        <v>154.6511891279747</v>
      </c>
      <c r="F22715" s="58">
        <v>15565.11891279747</v>
      </c>
      <c r="G22715" s="59">
        <v>16267.667044167796</v>
      </c>
      <c r="H22715" s="60">
        <v>-4.3186778378415336E-2</v>
      </c>
      <c r="J22715" s="64">
        <v>90</v>
      </c>
      <c r="K22715" s="63">
        <v>-0.10159526884265568</v>
      </c>
      <c r="L22715" s="65">
        <f t="array" ref="L22715">PRODUCT(1+D22693:D22715)-1</f>
        <v>4.2922672413466589E-2</v>
      </c>
      <c r="M22715" t="str">
        <f t="shared" si="1060"/>
        <v/>
      </c>
      <c r="N22715" s="61" t="str">
        <f t="shared" si="1061"/>
        <v/>
      </c>
    </row>
    <row r="22716" spans="1:14" x14ac:dyDescent="0.25">
      <c r="A22716" s="46">
        <f t="shared" si="1059"/>
        <v>22714</v>
      </c>
      <c r="B22716" s="3">
        <v>43257</v>
      </c>
      <c r="C22716" s="8">
        <v>2772.35</v>
      </c>
      <c r="D22716" s="45">
        <v>8.5673748544818906E-3</v>
      </c>
      <c r="E22716" s="16">
        <v>155.98471121177991</v>
      </c>
      <c r="F22716" s="58">
        <v>15698.47112117799</v>
      </c>
      <c r="G22716" s="59">
        <v>16267.667044167796</v>
      </c>
      <c r="H22716" s="60">
        <v>-3.4989400843058904E-2</v>
      </c>
      <c r="J22716" s="64">
        <v>91</v>
      </c>
      <c r="K22716" s="63">
        <v>-0.10159526884265568</v>
      </c>
      <c r="L22716" s="65">
        <f t="array" ref="L22716">PRODUCT(1+D22694:D22716)-1</f>
        <v>5.4233704600852972E-2</v>
      </c>
      <c r="M22716" t="str">
        <f t="shared" si="1060"/>
        <v/>
      </c>
      <c r="N22716" s="61" t="str">
        <f t="shared" si="1061"/>
        <v/>
      </c>
    </row>
    <row r="22717" spans="1:14" x14ac:dyDescent="0.25">
      <c r="A22717" s="46">
        <f t="shared" si="1059"/>
        <v>22715</v>
      </c>
      <c r="B22717" s="3">
        <v>43258</v>
      </c>
      <c r="C22717" s="8">
        <v>2770.37</v>
      </c>
      <c r="D22717" s="45">
        <v>-7.1419553808138581E-4</v>
      </c>
      <c r="E22717" s="16">
        <v>155.87259343148546</v>
      </c>
      <c r="F22717" s="58">
        <v>15687.259343148546</v>
      </c>
      <c r="G22717" s="59">
        <v>16267.667044167796</v>
      </c>
      <c r="H22717" s="60">
        <v>-3.5678607107177962E-2</v>
      </c>
      <c r="J22717" s="64">
        <v>92</v>
      </c>
      <c r="K22717" s="63">
        <v>-0.10159526884265568</v>
      </c>
      <c r="L22717" s="65">
        <f t="array" ref="L22717">PRODUCT(1+D22695:D22717)-1</f>
        <v>4.0155138881589281E-2</v>
      </c>
      <c r="M22717" t="str">
        <f t="shared" si="1060"/>
        <v/>
      </c>
      <c r="N22717" s="61" t="str">
        <f t="shared" si="1061"/>
        <v/>
      </c>
    </row>
    <row r="22718" spans="1:14" x14ac:dyDescent="0.25">
      <c r="A22718" s="46">
        <f t="shared" si="1059"/>
        <v>22716</v>
      </c>
      <c r="B22718" s="3">
        <v>43259</v>
      </c>
      <c r="C22718" s="8">
        <v>2779.03</v>
      </c>
      <c r="D22718" s="45">
        <v>3.1259362467830343E-3</v>
      </c>
      <c r="E22718" s="16">
        <v>156.3629671574198</v>
      </c>
      <c r="F22718" s="58">
        <v>15736.296715741981</v>
      </c>
      <c r="G22718" s="59">
        <v>16267.667044167796</v>
      </c>
      <c r="H22718" s="60">
        <v>-3.2664199911585978E-2</v>
      </c>
      <c r="J22718" s="64">
        <v>93</v>
      </c>
      <c r="K22718" s="63">
        <v>-0.10159526884265568</v>
      </c>
      <c r="L22718" s="65">
        <f t="array" ref="L22718">PRODUCT(1+D22696:D22718)-1</f>
        <v>3.981097271227263E-2</v>
      </c>
      <c r="M22718" t="str">
        <f t="shared" si="1060"/>
        <v/>
      </c>
      <c r="N22718" s="61" t="str">
        <f t="shared" si="1061"/>
        <v/>
      </c>
    </row>
    <row r="22719" spans="1:14" x14ac:dyDescent="0.25">
      <c r="A22719" s="46">
        <f t="shared" si="1059"/>
        <v>22717</v>
      </c>
      <c r="B22719" s="3">
        <v>43262</v>
      </c>
      <c r="C22719" s="8">
        <v>2782</v>
      </c>
      <c r="D22719" s="45">
        <v>1.0687182218256375E-3</v>
      </c>
      <c r="E22719" s="16">
        <v>156.53114382786148</v>
      </c>
      <c r="F22719" s="58">
        <v>15753.114382786149</v>
      </c>
      <c r="G22719" s="59">
        <v>16267.667044167796</v>
      </c>
      <c r="H22719" s="60">
        <v>-3.163039051540717E-2</v>
      </c>
      <c r="J22719" s="64">
        <v>94</v>
      </c>
      <c r="K22719" s="63">
        <v>-0.10159526884265568</v>
      </c>
      <c r="L22719" s="65">
        <f t="array" ref="L22719">PRODUCT(1+D22697:D22719)-1</f>
        <v>4.119883828857196E-2</v>
      </c>
      <c r="M22719" t="str">
        <f t="shared" si="1060"/>
        <v/>
      </c>
      <c r="N22719" s="61" t="str">
        <f t="shared" si="1061"/>
        <v/>
      </c>
    </row>
    <row r="22720" spans="1:14" x14ac:dyDescent="0.25">
      <c r="A22720" s="46">
        <f t="shared" si="1059"/>
        <v>22718</v>
      </c>
      <c r="B22720" s="3">
        <v>43263</v>
      </c>
      <c r="C22720" s="8">
        <v>2786.85</v>
      </c>
      <c r="D22720" s="45">
        <v>1.7433501078361058E-3</v>
      </c>
      <c r="E22720" s="16">
        <v>156.80577576444134</v>
      </c>
      <c r="F22720" s="58">
        <v>15780.577576444133</v>
      </c>
      <c r="G22720" s="59">
        <v>16267.667044167796</v>
      </c>
      <c r="H22720" s="60">
        <v>-2.9942183252287036E-2</v>
      </c>
      <c r="J22720" s="64">
        <v>95</v>
      </c>
      <c r="K22720" s="63">
        <v>-0.10159526884265568</v>
      </c>
      <c r="L22720" s="65">
        <f t="array" ref="L22720">PRODUCT(1+D22698:D22720)-1</f>
        <v>3.3012206287369228E-2</v>
      </c>
      <c r="M22720" t="str">
        <f t="shared" si="1060"/>
        <v/>
      </c>
      <c r="N22720" s="61" t="str">
        <f t="shared" si="1061"/>
        <v/>
      </c>
    </row>
    <row r="22721" spans="1:14" x14ac:dyDescent="0.25">
      <c r="A22721" s="46">
        <f t="shared" si="1059"/>
        <v>22719</v>
      </c>
      <c r="B22721" s="3">
        <v>43264</v>
      </c>
      <c r="C22721" s="8">
        <v>2775.63</v>
      </c>
      <c r="D22721" s="45">
        <v>-4.0260509177026949E-3</v>
      </c>
      <c r="E22721" s="16">
        <v>156.17044167610612</v>
      </c>
      <c r="F22721" s="58">
        <v>15717.044167610613</v>
      </c>
      <c r="G22721" s="59">
        <v>16267.667044167796</v>
      </c>
      <c r="H22721" s="60">
        <v>-3.384768541562877E-2</v>
      </c>
      <c r="J22721" s="64">
        <v>96</v>
      </c>
      <c r="K22721" s="63">
        <v>-0.10159526884265568</v>
      </c>
      <c r="L22721" s="65">
        <f t="array" ref="L22721">PRODUCT(1+D22699:D22721)-1</f>
        <v>1.9301743987485409E-2</v>
      </c>
      <c r="M22721" t="str">
        <f t="shared" si="1060"/>
        <v/>
      </c>
      <c r="N22721" s="61" t="str">
        <f t="shared" si="1061"/>
        <v/>
      </c>
    </row>
    <row r="22722" spans="1:14" x14ac:dyDescent="0.25">
      <c r="A22722" s="46">
        <f t="shared" si="1059"/>
        <v>22720</v>
      </c>
      <c r="B22722" s="3">
        <v>43265</v>
      </c>
      <c r="C22722" s="8">
        <v>2782.49</v>
      </c>
      <c r="D22722" s="45">
        <v>2.4715109722837081E-3</v>
      </c>
      <c r="E22722" s="16">
        <v>156.55889014722729</v>
      </c>
      <c r="F22722" s="58">
        <v>15755.889014722728</v>
      </c>
      <c r="G22722" s="59">
        <v>16267.667044167796</v>
      </c>
      <c r="H22722" s="60">
        <v>-3.1459829369236303E-2</v>
      </c>
      <c r="J22722" s="64">
        <v>97</v>
      </c>
      <c r="K22722" s="63">
        <v>-0.10159526884265568</v>
      </c>
      <c r="L22722" s="65">
        <f t="array" ref="L22722">PRODUCT(1+D22700:D22722)-1</f>
        <v>2.0079040370712731E-2</v>
      </c>
      <c r="M22722" t="str">
        <f t="shared" si="1060"/>
        <v/>
      </c>
      <c r="N22722" s="61" t="str">
        <f t="shared" si="1061"/>
        <v/>
      </c>
    </row>
    <row r="22723" spans="1:14" x14ac:dyDescent="0.25">
      <c r="A22723" s="46">
        <f t="shared" si="1059"/>
        <v>22721</v>
      </c>
      <c r="B22723" s="3">
        <v>43266</v>
      </c>
      <c r="C22723" s="8">
        <v>2779.66</v>
      </c>
      <c r="D22723" s="45">
        <v>-1.0170746345898873E-3</v>
      </c>
      <c r="E22723" s="16">
        <v>156.3986409966044</v>
      </c>
      <c r="F22723" s="58">
        <v>15739.864099660441</v>
      </c>
      <c r="G22723" s="59">
        <v>16267.667044167796</v>
      </c>
      <c r="H22723" s="60">
        <v>-3.2444907009366197E-2</v>
      </c>
      <c r="J22723" s="64">
        <v>98</v>
      </c>
      <c r="K22723" s="63">
        <v>-0.10159526884265568</v>
      </c>
      <c r="L22723" s="65">
        <f t="array" ref="L22723">PRODUCT(1+D22701:D22723)-1</f>
        <v>1.8141993238417919E-2</v>
      </c>
      <c r="M22723" t="str">
        <f t="shared" si="1060"/>
        <v/>
      </c>
      <c r="N22723" s="61" t="str">
        <f t="shared" si="1061"/>
        <v/>
      </c>
    </row>
    <row r="22724" spans="1:14" x14ac:dyDescent="0.25">
      <c r="A22724" s="46">
        <f t="shared" si="1059"/>
        <v>22722</v>
      </c>
      <c r="B22724" s="3">
        <v>43269</v>
      </c>
      <c r="C22724" s="8">
        <v>2773.75</v>
      </c>
      <c r="D22724" s="45">
        <v>-2.1261593144484836E-3</v>
      </c>
      <c r="E22724" s="16">
        <v>156.06398640996792</v>
      </c>
      <c r="F22724" s="58">
        <v>15706.398640996793</v>
      </c>
      <c r="G22724" s="59">
        <v>16267.667044167796</v>
      </c>
      <c r="H22724" s="60">
        <v>-3.4502083282570428E-2</v>
      </c>
      <c r="J22724" s="64">
        <v>99</v>
      </c>
      <c r="K22724" s="63">
        <v>-0.10159526884265568</v>
      </c>
      <c r="L22724" s="65">
        <f t="array" ref="L22724">PRODUCT(1+D22702:D22724)-1</f>
        <v>2.2976636117207461E-2</v>
      </c>
      <c r="M22724" t="str">
        <f t="shared" si="1060"/>
        <v/>
      </c>
      <c r="N22724" s="61" t="str">
        <f t="shared" si="1061"/>
        <v/>
      </c>
    </row>
    <row r="22725" spans="1:14" x14ac:dyDescent="0.25">
      <c r="A22725" s="46">
        <f t="shared" ref="A22725:A22788" si="1062">A22724+1</f>
        <v>22723</v>
      </c>
      <c r="B22725" s="3">
        <v>43270</v>
      </c>
      <c r="C22725" s="8">
        <v>2762.59</v>
      </c>
      <c r="D22725" s="45">
        <v>-4.0234339792698526E-3</v>
      </c>
      <c r="E22725" s="16">
        <v>155.43204983012649</v>
      </c>
      <c r="F22725" s="58">
        <v>15643.204983012649</v>
      </c>
      <c r="G22725" s="59">
        <v>16267.667044167796</v>
      </c>
      <c r="H22725" s="60">
        <v>-3.8386700407605501E-2</v>
      </c>
      <c r="J22725" s="64">
        <v>100</v>
      </c>
      <c r="K22725" s="63">
        <v>-0.10159526884265568</v>
      </c>
      <c r="L22725" s="65">
        <f t="array" ref="L22725">PRODUCT(1+D22703:D22725)-1</f>
        <v>1.4740345129038435E-2</v>
      </c>
      <c r="M22725" t="str">
        <f t="shared" si="1060"/>
        <v/>
      </c>
      <c r="N22725" s="61" t="str">
        <f t="shared" si="1061"/>
        <v/>
      </c>
    </row>
    <row r="22726" spans="1:14" x14ac:dyDescent="0.25">
      <c r="A22726" s="46">
        <f t="shared" si="1062"/>
        <v>22724</v>
      </c>
      <c r="B22726" s="3">
        <v>43271</v>
      </c>
      <c r="C22726" s="8">
        <v>2767.32</v>
      </c>
      <c r="D22726" s="45">
        <v>1.7121614137458607E-3</v>
      </c>
      <c r="E22726" s="16">
        <v>155.69988674971879</v>
      </c>
      <c r="F22726" s="58">
        <v>15669.988674971879</v>
      </c>
      <c r="G22726" s="59">
        <v>16267.667044167796</v>
      </c>
      <c r="H22726" s="60">
        <v>-3.674026322109869E-2</v>
      </c>
      <c r="J22726" s="64">
        <v>101</v>
      </c>
      <c r="K22726" s="63">
        <v>-0.10159526884265568</v>
      </c>
      <c r="L22726" s="65">
        <f t="array" ref="L22726">PRODUCT(1+D22704:D22726)-1</f>
        <v>1.734843555271337E-2</v>
      </c>
      <c r="M22726" t="str">
        <f t="shared" si="1060"/>
        <v/>
      </c>
      <c r="N22726" s="61" t="str">
        <f t="shared" si="1061"/>
        <v/>
      </c>
    </row>
    <row r="22727" spans="1:14" x14ac:dyDescent="0.25">
      <c r="A22727" s="46">
        <f t="shared" si="1062"/>
        <v>22725</v>
      </c>
      <c r="B22727" s="3">
        <v>43272</v>
      </c>
      <c r="C22727" s="8">
        <v>2749.76</v>
      </c>
      <c r="D22727" s="45">
        <v>-6.3454894988652644E-3</v>
      </c>
      <c r="E22727" s="16">
        <v>154.70554926387507</v>
      </c>
      <c r="F22727" s="58">
        <v>15570.554926387507</v>
      </c>
      <c r="G22727" s="59">
        <v>16267.667044167796</v>
      </c>
      <c r="H22727" s="60">
        <v>-4.2852617765508971E-2</v>
      </c>
      <c r="J22727" s="64">
        <v>102</v>
      </c>
      <c r="K22727" s="63">
        <v>-0.10159526884265568</v>
      </c>
      <c r="L22727" s="65">
        <f t="array" ref="L22727">PRODUCT(1+D22705:D22727)-1</f>
        <v>1.3560783937899057E-2</v>
      </c>
      <c r="M22727" t="str">
        <f t="shared" si="1060"/>
        <v/>
      </c>
      <c r="N22727" s="61" t="str">
        <f t="shared" si="1061"/>
        <v/>
      </c>
    </row>
    <row r="22728" spans="1:14" x14ac:dyDescent="0.25">
      <c r="A22728" s="46">
        <f t="shared" si="1062"/>
        <v>22726</v>
      </c>
      <c r="B22728" s="3">
        <v>43273</v>
      </c>
      <c r="C22728" s="8">
        <v>2754.88</v>
      </c>
      <c r="D22728" s="45">
        <v>1.8619806819504259E-3</v>
      </c>
      <c r="E22728" s="16">
        <v>154.99546998867689</v>
      </c>
      <c r="F22728" s="58">
        <v>15599.546998867689</v>
      </c>
      <c r="G22728" s="59">
        <v>16267.667044167796</v>
      </c>
      <c r="H22728" s="60">
        <v>-4.1070427830008915E-2</v>
      </c>
      <c r="J22728" s="64">
        <v>103</v>
      </c>
      <c r="K22728" s="63">
        <v>-0.10159526884265568</v>
      </c>
      <c r="L22728" s="65">
        <f t="array" ref="L22728">PRODUCT(1+D22706:D22728)-1</f>
        <v>8.0021661098943486E-3</v>
      </c>
      <c r="M22728" t="str">
        <f t="shared" si="1060"/>
        <v/>
      </c>
      <c r="N22728" s="61" t="str">
        <f t="shared" si="1061"/>
        <v/>
      </c>
    </row>
    <row r="22729" spans="1:14" x14ac:dyDescent="0.25">
      <c r="A22729" s="46">
        <f t="shared" si="1062"/>
        <v>22727</v>
      </c>
      <c r="B22729" s="3">
        <v>43276</v>
      </c>
      <c r="C22729" s="8">
        <v>2717.07</v>
      </c>
      <c r="D22729" s="45">
        <v>-1.3724735741665661E-2</v>
      </c>
      <c r="E22729" s="16">
        <v>152.85447338618536</v>
      </c>
      <c r="F22729" s="58">
        <v>15385.447338618536</v>
      </c>
      <c r="G22729" s="59">
        <v>16267.667044167796</v>
      </c>
      <c r="H22729" s="60">
        <v>-5.4231482802910458E-2</v>
      </c>
      <c r="J22729" s="64">
        <v>104</v>
      </c>
      <c r="K22729" s="63">
        <v>-0.10159526884265568</v>
      </c>
      <c r="L22729" s="65">
        <f t="array" ref="L22729">PRODUCT(1+D22707:D22729)-1</f>
        <v>-2.705143075273031E-3</v>
      </c>
      <c r="M22729" t="str">
        <f t="shared" si="1060"/>
        <v/>
      </c>
      <c r="N22729" s="61" t="str">
        <f t="shared" si="1061"/>
        <v/>
      </c>
    </row>
    <row r="22730" spans="1:14" x14ac:dyDescent="0.25">
      <c r="A22730" s="46">
        <f t="shared" si="1062"/>
        <v>22728</v>
      </c>
      <c r="B22730" s="3">
        <v>43277</v>
      </c>
      <c r="C22730" s="8">
        <v>2723.06</v>
      </c>
      <c r="D22730" s="45">
        <v>2.2045806696182613E-3</v>
      </c>
      <c r="E22730" s="16">
        <v>153.19365798414685</v>
      </c>
      <c r="F22730" s="58">
        <v>15419.365798414685</v>
      </c>
      <c r="G22730" s="59">
        <v>16267.667044167796</v>
      </c>
      <c r="H22730" s="60">
        <v>-5.2146459811964307E-2</v>
      </c>
      <c r="J22730" s="64">
        <v>105</v>
      </c>
      <c r="K22730" s="63">
        <v>-0.10159526884265568</v>
      </c>
      <c r="L22730" s="65">
        <f t="array" ref="L22730">PRODUCT(1+D22708:D22730)-1</f>
        <v>-3.7427422629863205E-3</v>
      </c>
      <c r="M22730" t="str">
        <f t="shared" si="1060"/>
        <v/>
      </c>
      <c r="N22730" s="61" t="str">
        <f t="shared" si="1061"/>
        <v/>
      </c>
    </row>
    <row r="22731" spans="1:14" x14ac:dyDescent="0.25">
      <c r="A22731" s="46">
        <f t="shared" si="1062"/>
        <v>22729</v>
      </c>
      <c r="B22731" s="3">
        <v>43278</v>
      </c>
      <c r="C22731" s="8">
        <v>2699.63</v>
      </c>
      <c r="D22731" s="45">
        <v>-8.6042907611290076E-3</v>
      </c>
      <c r="E22731" s="16">
        <v>151.86693091732917</v>
      </c>
      <c r="F22731" s="58">
        <v>15286.693091732917</v>
      </c>
      <c r="G22731" s="59">
        <v>16267.667044167796</v>
      </c>
      <c r="H22731" s="60">
        <v>-6.0302067270707527E-2</v>
      </c>
      <c r="J22731" s="64">
        <v>106</v>
      </c>
      <c r="K22731" s="63">
        <v>-0.10159526884265568</v>
      </c>
      <c r="L22731" s="65">
        <f t="array" ref="L22731">PRODUCT(1+D22709:D22731)-1</f>
        <v>-1.0312490834970434E-2</v>
      </c>
      <c r="M22731" t="str">
        <f t="shared" si="1060"/>
        <v/>
      </c>
      <c r="N22731" s="61" t="str">
        <f t="shared" si="1061"/>
        <v/>
      </c>
    </row>
    <row r="22732" spans="1:14" x14ac:dyDescent="0.25">
      <c r="A22732" s="46">
        <f t="shared" si="1062"/>
        <v>22730</v>
      </c>
      <c r="B22732" s="3">
        <v>43279</v>
      </c>
      <c r="C22732" s="8">
        <v>2716.31</v>
      </c>
      <c r="D22732" s="45">
        <v>6.1786244781691924E-3</v>
      </c>
      <c r="E22732" s="16">
        <v>152.81143827859759</v>
      </c>
      <c r="F22732" s="58">
        <v>15381.14382785976</v>
      </c>
      <c r="G22732" s="59">
        <v>16267.667044167796</v>
      </c>
      <c r="H22732" s="60">
        <v>-5.4496026621461247E-2</v>
      </c>
      <c r="J22732" s="64">
        <v>107</v>
      </c>
      <c r="K22732" s="63">
        <v>-0.10159526884265568</v>
      </c>
      <c r="L22732" s="65">
        <f t="array" ref="L22732">PRODUCT(1+D22710:D22732)-1</f>
        <v>-1.8446862379792872E-3</v>
      </c>
      <c r="M22732" t="str">
        <f t="shared" si="1060"/>
        <v/>
      </c>
      <c r="N22732" s="61" t="str">
        <f t="shared" si="1061"/>
        <v/>
      </c>
    </row>
    <row r="22733" spans="1:14" x14ac:dyDescent="0.25">
      <c r="A22733" s="46">
        <f t="shared" si="1062"/>
        <v>22731</v>
      </c>
      <c r="B22733" s="3">
        <v>43280</v>
      </c>
      <c r="C22733" s="8">
        <v>2718.37</v>
      </c>
      <c r="D22733" s="45">
        <v>7.5838177527609574E-4</v>
      </c>
      <c r="E22733" s="16">
        <v>152.92808607021709</v>
      </c>
      <c r="F22733" s="58">
        <v>15392.808607021709</v>
      </c>
      <c r="G22733" s="59">
        <v>16267.667044167796</v>
      </c>
      <c r="H22733" s="60">
        <v>-5.3778973639599825E-2</v>
      </c>
      <c r="J22733" s="64">
        <v>108</v>
      </c>
      <c r="K22733" s="63">
        <v>-0.10159526884265568</v>
      </c>
      <c r="L22733" s="65">
        <f t="array" ref="L22733">PRODUCT(1+D22711:D22733)-1</f>
        <v>1.0599064635334665E-2</v>
      </c>
      <c r="M22733" t="str">
        <f t="shared" si="1060"/>
        <v/>
      </c>
      <c r="N22733" s="61" t="str">
        <f t="shared" si="1061"/>
        <v/>
      </c>
    </row>
    <row r="22734" spans="1:14" x14ac:dyDescent="0.25">
      <c r="A22734" s="46">
        <f t="shared" si="1062"/>
        <v>22732</v>
      </c>
      <c r="B22734" s="3">
        <v>43283</v>
      </c>
      <c r="C22734" s="8">
        <v>2726.71</v>
      </c>
      <c r="D22734" s="45">
        <v>3.0680150237090142E-3</v>
      </c>
      <c r="E22734" s="16">
        <v>153.40033975085129</v>
      </c>
      <c r="F22734" s="58">
        <v>15440.033975085129</v>
      </c>
      <c r="G22734" s="59">
        <v>16267.667044167796</v>
      </c>
      <c r="H22734" s="60">
        <v>-5.0875953314976741E-2</v>
      </c>
      <c r="J22734" s="64">
        <v>109</v>
      </c>
      <c r="K22734" s="63">
        <v>-0.10159526884265568</v>
      </c>
      <c r="L22734" s="65">
        <f t="array" ref="L22734">PRODUCT(1+D22712:D22734)-1</f>
        <v>9.9118578859846984E-4</v>
      </c>
      <c r="M22734" t="str">
        <f t="shared" si="1060"/>
        <v/>
      </c>
      <c r="N22734" s="61" t="str">
        <f t="shared" si="1061"/>
        <v/>
      </c>
    </row>
    <row r="22735" spans="1:14" x14ac:dyDescent="0.25">
      <c r="A22735" s="46">
        <f t="shared" si="1062"/>
        <v>22733</v>
      </c>
      <c r="B22735" s="3">
        <v>43284</v>
      </c>
      <c r="C22735" s="8">
        <v>2713.22</v>
      </c>
      <c r="D22735" s="45">
        <v>-4.9473541374037699E-3</v>
      </c>
      <c r="E22735" s="16">
        <v>152.63646659116836</v>
      </c>
      <c r="F22735" s="58">
        <v>15363.646659116836</v>
      </c>
      <c r="G22735" s="59">
        <v>16267.667044167796</v>
      </c>
      <c r="H22735" s="60">
        <v>-5.5571606094253378E-2</v>
      </c>
      <c r="J22735" s="64">
        <v>110</v>
      </c>
      <c r="K22735" s="63">
        <v>-0.10159526884265568</v>
      </c>
      <c r="L22735" s="65">
        <f t="array" ref="L22735">PRODUCT(1+D22713:D22735)-1</f>
        <v>2.9387085207761565E-3</v>
      </c>
      <c r="M22735" t="str">
        <f t="shared" si="1060"/>
        <v/>
      </c>
      <c r="N22735" s="61" t="str">
        <f t="shared" si="1061"/>
        <v/>
      </c>
    </row>
    <row r="22736" spans="1:14" x14ac:dyDescent="0.25">
      <c r="A22736" s="46">
        <f t="shared" si="1062"/>
        <v>22734</v>
      </c>
      <c r="B22736" s="3">
        <v>43286</v>
      </c>
      <c r="C22736" s="8">
        <v>2736.61</v>
      </c>
      <c r="D22736" s="45">
        <v>8.6207532009938692E-3</v>
      </c>
      <c r="E22736" s="16">
        <v>153.96092865232356</v>
      </c>
      <c r="F22736" s="58">
        <v>15496.092865232356</v>
      </c>
      <c r="G22736" s="59">
        <v>16267.667044167796</v>
      </c>
      <c r="H22736" s="60">
        <v>-4.7429921994380897E-2</v>
      </c>
      <c r="J22736" s="64">
        <v>111</v>
      </c>
      <c r="K22736" s="63">
        <v>-0.10159526884265568</v>
      </c>
      <c r="L22736" s="65">
        <f t="array" ref="L22736">PRODUCT(1+D22714:D22736)-1</f>
        <v>7.2770622609419355E-4</v>
      </c>
      <c r="M22736" t="str">
        <f t="shared" si="1060"/>
        <v/>
      </c>
      <c r="N22736" s="61" t="str">
        <f t="shared" si="1061"/>
        <v/>
      </c>
    </row>
    <row r="22737" spans="1:14" x14ac:dyDescent="0.25">
      <c r="A22737" s="46">
        <f t="shared" si="1062"/>
        <v>22735</v>
      </c>
      <c r="B22737" s="3">
        <v>43287</v>
      </c>
      <c r="C22737" s="8">
        <v>2759.82</v>
      </c>
      <c r="D22737" s="45">
        <v>8.4812962022355887E-3</v>
      </c>
      <c r="E22737" s="16">
        <v>155.2751981879974</v>
      </c>
      <c r="F22737" s="58">
        <v>15627.519818799741</v>
      </c>
      <c r="G22737" s="59">
        <v>16267.667044167796</v>
      </c>
      <c r="H22737" s="60">
        <v>-3.9350893009428622E-2</v>
      </c>
      <c r="J22737" s="64">
        <v>112</v>
      </c>
      <c r="K22737" s="63">
        <v>-0.10159526884265568</v>
      </c>
      <c r="L22737" s="65">
        <f t="array" ref="L22737">PRODUCT(1+D22715:D22737)-1</f>
        <v>4.714456818124324E-3</v>
      </c>
      <c r="M22737" t="str">
        <f t="shared" si="1060"/>
        <v/>
      </c>
      <c r="N22737" s="61" t="str">
        <f t="shared" si="1061"/>
        <v/>
      </c>
    </row>
    <row r="22738" spans="1:14" x14ac:dyDescent="0.25">
      <c r="A22738" s="46">
        <f t="shared" si="1062"/>
        <v>22736</v>
      </c>
      <c r="B22738" s="3">
        <v>43290</v>
      </c>
      <c r="C22738" s="8">
        <v>2784.17</v>
      </c>
      <c r="D22738" s="45">
        <v>8.8230391837147426E-3</v>
      </c>
      <c r="E22738" s="16">
        <v>156.65402038505289</v>
      </c>
      <c r="F22738" s="58">
        <v>15765.402038505288</v>
      </c>
      <c r="G22738" s="59">
        <v>16267.667044167796</v>
      </c>
      <c r="H22738" s="60">
        <v>-3.0875048296650331E-2</v>
      </c>
      <c r="J22738" s="64">
        <v>113</v>
      </c>
      <c r="K22738" s="63">
        <v>-0.10159526884265568</v>
      </c>
      <c r="L22738" s="65">
        <f t="array" ref="L22738">PRODUCT(1+D22716:D22738)-1</f>
        <v>1.2867433061699796E-2</v>
      </c>
      <c r="M22738" t="str">
        <f t="shared" si="1060"/>
        <v/>
      </c>
      <c r="N22738" s="61" t="str">
        <f t="shared" si="1061"/>
        <v/>
      </c>
    </row>
    <row r="22739" spans="1:14" x14ac:dyDescent="0.25">
      <c r="A22739" s="46">
        <f t="shared" si="1062"/>
        <v>22737</v>
      </c>
      <c r="B22739" s="3">
        <v>43291</v>
      </c>
      <c r="C22739" s="8">
        <v>2793.84</v>
      </c>
      <c r="D22739" s="45">
        <v>3.4732074550045677E-3</v>
      </c>
      <c r="E22739" s="16">
        <v>157.2015855039657</v>
      </c>
      <c r="F22739" s="58">
        <v>15820.158550396571</v>
      </c>
      <c r="G22739" s="59">
        <v>16267.667044167796</v>
      </c>
      <c r="H22739" s="60">
        <v>-2.7509076289563228E-2</v>
      </c>
      <c r="J22739" s="64">
        <v>114</v>
      </c>
      <c r="K22739" s="63">
        <v>-0.10159526884265568</v>
      </c>
      <c r="L22739" s="65">
        <f t="array" ref="L22739">PRODUCT(1+D22717:D22739)-1</f>
        <v>7.7515465219042401E-3</v>
      </c>
      <c r="M22739" t="str">
        <f t="shared" si="1060"/>
        <v/>
      </c>
      <c r="N22739" s="61" t="str">
        <f t="shared" si="1061"/>
        <v/>
      </c>
    </row>
    <row r="22740" spans="1:14" x14ac:dyDescent="0.25">
      <c r="A22740" s="46">
        <f t="shared" si="1062"/>
        <v>22738</v>
      </c>
      <c r="B22740" s="3">
        <v>43292</v>
      </c>
      <c r="C22740" s="8">
        <v>2774.02</v>
      </c>
      <c r="D22740" s="45">
        <v>-7.0941786215388269E-3</v>
      </c>
      <c r="E22740" s="16">
        <v>156.07927519818992</v>
      </c>
      <c r="F22740" s="58">
        <v>15707.927519818992</v>
      </c>
      <c r="G22740" s="59">
        <v>16267.667044167796</v>
      </c>
      <c r="H22740" s="60">
        <v>-3.4408100610190395E-2</v>
      </c>
      <c r="J22740" s="64">
        <v>115</v>
      </c>
      <c r="K22740" s="63">
        <v>-0.10159526884265568</v>
      </c>
      <c r="L22740" s="65">
        <f t="array" ref="L22740">PRODUCT(1+D22718:D22740)-1</f>
        <v>1.3175135451222175E-3</v>
      </c>
      <c r="M22740" t="str">
        <f t="shared" si="1060"/>
        <v/>
      </c>
      <c r="N22740" s="61" t="str">
        <f t="shared" si="1061"/>
        <v/>
      </c>
    </row>
    <row r="22741" spans="1:14" x14ac:dyDescent="0.25">
      <c r="A22741" s="46">
        <f t="shared" si="1062"/>
        <v>22739</v>
      </c>
      <c r="B22741" s="3">
        <v>43293</v>
      </c>
      <c r="C22741" s="8">
        <v>2798.29</v>
      </c>
      <c r="D22741" s="45">
        <v>8.7490356954889048E-3</v>
      </c>
      <c r="E22741" s="16">
        <v>157.45356738392042</v>
      </c>
      <c r="F22741" s="58">
        <v>15845.356738392042</v>
      </c>
      <c r="G22741" s="59">
        <v>16267.667044167796</v>
      </c>
      <c r="H22741" s="60">
        <v>-2.5960102615153913E-2</v>
      </c>
      <c r="J22741" s="64">
        <v>116</v>
      </c>
      <c r="K22741" s="63">
        <v>-0.10159526884265568</v>
      </c>
      <c r="L22741" s="65">
        <f t="array" ref="L22741">PRODUCT(1+D22719:D22741)-1</f>
        <v>6.9304757415360463E-3</v>
      </c>
      <c r="M22741" t="str">
        <f t="shared" si="1060"/>
        <v/>
      </c>
      <c r="N22741" s="61" t="str">
        <f t="shared" si="1061"/>
        <v/>
      </c>
    </row>
    <row r="22742" spans="1:14" x14ac:dyDescent="0.25">
      <c r="A22742" s="46">
        <f t="shared" si="1062"/>
        <v>22740</v>
      </c>
      <c r="B22742" s="3">
        <v>43294</v>
      </c>
      <c r="C22742" s="8">
        <v>2801.31</v>
      </c>
      <c r="D22742" s="45">
        <v>1.0792305300737493E-3</v>
      </c>
      <c r="E22742" s="16">
        <v>157.62457531144025</v>
      </c>
      <c r="F22742" s="58">
        <v>15862.457531144026</v>
      </c>
      <c r="G22742" s="59">
        <v>16267.667044167796</v>
      </c>
      <c r="H22742" s="60">
        <v>-2.4908889020386238E-2</v>
      </c>
      <c r="J22742" s="64">
        <v>117</v>
      </c>
      <c r="K22742" s="63">
        <v>-0.10159526884265568</v>
      </c>
      <c r="L22742" s="65">
        <f t="array" ref="L22742">PRODUCT(1+D22720:D22742)-1</f>
        <v>6.9410496046014014E-3</v>
      </c>
      <c r="M22742" t="str">
        <f t="shared" si="1060"/>
        <v/>
      </c>
      <c r="N22742" s="61" t="str">
        <f t="shared" si="1061"/>
        <v/>
      </c>
    </row>
    <row r="22743" spans="1:14" x14ac:dyDescent="0.25">
      <c r="A22743" s="46">
        <f t="shared" si="1062"/>
        <v>22741</v>
      </c>
      <c r="B22743" s="3">
        <v>43297</v>
      </c>
      <c r="C22743" s="8">
        <v>2798.43</v>
      </c>
      <c r="D22743" s="45">
        <v>-1.028090429120665E-3</v>
      </c>
      <c r="E22743" s="16">
        <v>157.46149490373924</v>
      </c>
      <c r="F22743" s="58">
        <v>15846.149490373924</v>
      </c>
      <c r="G22743" s="59">
        <v>16267.667044167796</v>
      </c>
      <c r="H22743" s="60">
        <v>-2.5911370859104998E-2</v>
      </c>
      <c r="J22743" s="64">
        <v>118</v>
      </c>
      <c r="K22743" s="63">
        <v>-0.10159526884265568</v>
      </c>
      <c r="L22743" s="65">
        <f t="array" ref="L22743">PRODUCT(1+D22721:D22743)-1</f>
        <v>4.1552290220143728E-3</v>
      </c>
      <c r="M22743" t="str">
        <f t="shared" si="1060"/>
        <v/>
      </c>
      <c r="N22743" s="61" t="str">
        <f t="shared" si="1061"/>
        <v/>
      </c>
    </row>
    <row r="22744" spans="1:14" x14ac:dyDescent="0.25">
      <c r="A22744" s="46">
        <f t="shared" si="1062"/>
        <v>22742</v>
      </c>
      <c r="B22744" s="3">
        <v>43298</v>
      </c>
      <c r="C22744" s="8">
        <v>2809.55</v>
      </c>
      <c r="D22744" s="45">
        <v>3.9736566574830601E-3</v>
      </c>
      <c r="E22744" s="16">
        <v>158.09116647791819</v>
      </c>
      <c r="F22744" s="58">
        <v>15909.11664779182</v>
      </c>
      <c r="G22744" s="59">
        <v>16267.667044167796</v>
      </c>
      <c r="H22744" s="60">
        <v>-2.2040677092940775E-2</v>
      </c>
      <c r="J22744" s="64">
        <v>119</v>
      </c>
      <c r="K22744" s="63">
        <v>-0.10159526884265568</v>
      </c>
      <c r="L22744" s="65">
        <f t="array" ref="L22744">PRODUCT(1+D22722:D22744)-1</f>
        <v>1.2220649005811657E-2</v>
      </c>
      <c r="M22744" t="str">
        <f t="shared" si="1060"/>
        <v/>
      </c>
      <c r="N22744" s="61" t="str">
        <f t="shared" si="1061"/>
        <v/>
      </c>
    </row>
    <row r="22745" spans="1:14" x14ac:dyDescent="0.25">
      <c r="A22745" s="46">
        <f t="shared" si="1062"/>
        <v>22743</v>
      </c>
      <c r="B22745" s="3">
        <v>43299</v>
      </c>
      <c r="C22745" s="8">
        <v>2815.62</v>
      </c>
      <c r="D22745" s="45">
        <v>2.1604883344306103E-3</v>
      </c>
      <c r="E22745" s="16">
        <v>158.4348810872047</v>
      </c>
      <c r="F22745" s="58">
        <v>15943.48810872047</v>
      </c>
      <c r="G22745" s="59">
        <v>16267.667044167796</v>
      </c>
      <c r="H22745" s="60">
        <v>-1.9927807384252372E-2</v>
      </c>
      <c r="J22745" s="64">
        <v>120</v>
      </c>
      <c r="K22745" s="63">
        <v>-0.10159526884265568</v>
      </c>
      <c r="L22745" s="65">
        <f t="array" ref="L22745">PRODUCT(1+D22723:D22745)-1</f>
        <v>1.1906601640976344E-2</v>
      </c>
      <c r="M22745" t="str">
        <f t="shared" si="1060"/>
        <v/>
      </c>
      <c r="N22745" s="61" t="str">
        <f t="shared" si="1061"/>
        <v/>
      </c>
    </row>
    <row r="22746" spans="1:14" x14ac:dyDescent="0.25">
      <c r="A22746" s="46">
        <f t="shared" si="1062"/>
        <v>22744</v>
      </c>
      <c r="B22746" s="3">
        <v>43300</v>
      </c>
      <c r="C22746" s="8">
        <v>2804.49</v>
      </c>
      <c r="D22746" s="45">
        <v>-3.9529481961344537E-3</v>
      </c>
      <c r="E22746" s="16">
        <v>157.80464326161012</v>
      </c>
      <c r="F22746" s="58">
        <v>15880.464326161013</v>
      </c>
      <c r="G22746" s="59">
        <v>16267.667044167796</v>
      </c>
      <c r="H22746" s="60">
        <v>-2.380198199013428E-2</v>
      </c>
      <c r="J22746" s="64">
        <v>121</v>
      </c>
      <c r="K22746" s="63">
        <v>-0.10159526884265568</v>
      </c>
      <c r="L22746" s="65">
        <f t="array" ref="L22746">PRODUCT(1+D22724:D22746)-1</f>
        <v>8.9327471705171746E-3</v>
      </c>
      <c r="M22746" t="str">
        <f t="shared" ref="M22746:M22809" si="1063">IF(AND(L22746&lt;=-0.25,MIN(L22724:L22745)&gt;-0.25),1,"")</f>
        <v/>
      </c>
      <c r="N22746" s="61" t="str">
        <f t="shared" si="1061"/>
        <v/>
      </c>
    </row>
    <row r="22747" spans="1:14" x14ac:dyDescent="0.25">
      <c r="A22747" s="46">
        <f t="shared" si="1062"/>
        <v>22745</v>
      </c>
      <c r="B22747" s="3">
        <v>43301</v>
      </c>
      <c r="C22747" s="8">
        <v>2801.83</v>
      </c>
      <c r="D22747" s="45">
        <v>-9.4847904610106948E-4</v>
      </c>
      <c r="E22747" s="16">
        <v>157.65402038505295</v>
      </c>
      <c r="F22747" s="58">
        <v>15865.402038505294</v>
      </c>
      <c r="G22747" s="59">
        <v>16267.667044167796</v>
      </c>
      <c r="H22747" s="60">
        <v>-2.4727885355062096E-2</v>
      </c>
      <c r="J22747" s="64">
        <v>122</v>
      </c>
      <c r="K22747" s="63">
        <v>-0.10159526884265568</v>
      </c>
      <c r="L22747" s="65">
        <f t="array" ref="L22747">PRODUCT(1+D22725:D22747)-1</f>
        <v>1.0123479044614303E-2</v>
      </c>
      <c r="M22747" t="str">
        <f t="shared" si="1063"/>
        <v/>
      </c>
      <c r="N22747" s="61" t="str">
        <f t="shared" si="1061"/>
        <v/>
      </c>
    </row>
    <row r="22748" spans="1:14" x14ac:dyDescent="0.25">
      <c r="A22748" s="46">
        <f t="shared" si="1062"/>
        <v>22746</v>
      </c>
      <c r="B22748" s="3">
        <v>43304</v>
      </c>
      <c r="C22748" s="8">
        <v>2806.98</v>
      </c>
      <c r="D22748" s="45">
        <v>1.83808439484201E-3</v>
      </c>
      <c r="E22748" s="16">
        <v>157.94563986410165</v>
      </c>
      <c r="F22748" s="58">
        <v>15894.563986410165</v>
      </c>
      <c r="G22748" s="59">
        <v>16267.667044167796</v>
      </c>
      <c r="H22748" s="60">
        <v>-2.2935252900408654E-2</v>
      </c>
      <c r="J22748" s="64">
        <v>123</v>
      </c>
      <c r="K22748" s="63">
        <v>-0.10159526884265568</v>
      </c>
      <c r="L22748" s="65">
        <f t="array" ref="L22748">PRODUCT(1+D22726:D22748)-1</f>
        <v>1.6068254789889602E-2</v>
      </c>
      <c r="M22748" t="str">
        <f t="shared" si="1063"/>
        <v/>
      </c>
      <c r="N22748" s="61" t="str">
        <f t="shared" si="1061"/>
        <v/>
      </c>
    </row>
    <row r="22749" spans="1:14" x14ac:dyDescent="0.25">
      <c r="A22749" s="46">
        <f t="shared" si="1062"/>
        <v>22747</v>
      </c>
      <c r="B22749" s="3">
        <v>43305</v>
      </c>
      <c r="C22749" s="8">
        <v>2820.4</v>
      </c>
      <c r="D22749" s="45">
        <v>4.7809389450583772E-3</v>
      </c>
      <c r="E22749" s="16">
        <v>158.70554926387516</v>
      </c>
      <c r="F22749" s="58">
        <v>15970.554926387516</v>
      </c>
      <c r="G22749" s="59">
        <v>16267.667044167796</v>
      </c>
      <c r="H22749" s="60">
        <v>-1.8263965999156473E-2</v>
      </c>
      <c r="J22749" s="64">
        <v>124</v>
      </c>
      <c r="K22749" s="63">
        <v>-0.10159526884265568</v>
      </c>
      <c r="L22749" s="65">
        <f t="array" ref="L22749">PRODUCT(1+D22727:D22749)-1</f>
        <v>1.9181012676524389E-2</v>
      </c>
      <c r="M22749" t="str">
        <f t="shared" si="1063"/>
        <v/>
      </c>
      <c r="N22749" s="61" t="str">
        <f t="shared" si="1061"/>
        <v/>
      </c>
    </row>
    <row r="22750" spans="1:14" x14ac:dyDescent="0.25">
      <c r="A22750" s="46">
        <f t="shared" si="1062"/>
        <v>22748</v>
      </c>
      <c r="B22750" s="3">
        <v>43306</v>
      </c>
      <c r="C22750" s="8">
        <v>2846.07</v>
      </c>
      <c r="D22750" s="45">
        <v>9.1015458800169924E-3</v>
      </c>
      <c r="E22750" s="16">
        <v>160.15911664779364</v>
      </c>
      <c r="F22750" s="58">
        <v>16115.911664779363</v>
      </c>
      <c r="G22750" s="59">
        <v>16267.667044167796</v>
      </c>
      <c r="H22750" s="60">
        <v>-9.3286504436319584E-3</v>
      </c>
      <c r="J22750" s="64">
        <v>125</v>
      </c>
      <c r="K22750" s="63">
        <v>-0.10159526884265568</v>
      </c>
      <c r="L22750" s="65">
        <f t="array" ref="L22750">PRODUCT(1+D22728:D22750)-1</f>
        <v>3.5024874898172964E-2</v>
      </c>
      <c r="M22750" t="str">
        <f t="shared" si="1063"/>
        <v/>
      </c>
      <c r="N22750" s="61" t="str">
        <f t="shared" si="1061"/>
        <v/>
      </c>
    </row>
    <row r="22751" spans="1:14" x14ac:dyDescent="0.25">
      <c r="A22751" s="46">
        <f t="shared" si="1062"/>
        <v>22749</v>
      </c>
      <c r="B22751" s="3">
        <v>43307</v>
      </c>
      <c r="C22751" s="8">
        <v>2837.44</v>
      </c>
      <c r="D22751" s="45">
        <v>-3.0322514906520048E-3</v>
      </c>
      <c r="E22751" s="16">
        <v>159.67044167610621</v>
      </c>
      <c r="F22751" s="58">
        <v>16067.04416761062</v>
      </c>
      <c r="G22751" s="59">
        <v>16267.667044167796</v>
      </c>
      <c r="H22751" s="60">
        <v>-1.2332615120070445E-2</v>
      </c>
      <c r="J22751" s="64">
        <v>126</v>
      </c>
      <c r="K22751" s="63">
        <v>-0.10159526884265568</v>
      </c>
      <c r="L22751" s="65">
        <f t="array" ref="L22751">PRODUCT(1+D22729:D22751)-1</f>
        <v>2.9968637472412407E-2</v>
      </c>
      <c r="M22751" t="str">
        <f t="shared" si="1063"/>
        <v/>
      </c>
      <c r="N22751" s="61" t="str">
        <f t="shared" si="1061"/>
        <v/>
      </c>
    </row>
    <row r="22752" spans="1:14" x14ac:dyDescent="0.25">
      <c r="A22752" s="46">
        <f t="shared" si="1062"/>
        <v>22750</v>
      </c>
      <c r="B22752" s="3">
        <v>43308</v>
      </c>
      <c r="C22752" s="8">
        <v>2818.82</v>
      </c>
      <c r="D22752" s="45">
        <v>-6.5622532987481552E-3</v>
      </c>
      <c r="E22752" s="16">
        <v>158.61608154020587</v>
      </c>
      <c r="F22752" s="58">
        <v>15961.608154020587</v>
      </c>
      <c r="G22752" s="59">
        <v>16267.667044167796</v>
      </c>
      <c r="H22752" s="60">
        <v>-1.8813938674564601E-2</v>
      </c>
      <c r="J22752" s="64">
        <v>127</v>
      </c>
      <c r="K22752" s="63">
        <v>-0.10159526884265568</v>
      </c>
      <c r="L22752" s="65">
        <f t="array" ref="L22752">PRODUCT(1+D22730:D22752)-1</f>
        <v>3.7448427902115666E-2</v>
      </c>
      <c r="M22752" t="str">
        <f t="shared" si="1063"/>
        <v/>
      </c>
      <c r="N22752" s="61" t="str">
        <f t="shared" si="1061"/>
        <v/>
      </c>
    </row>
    <row r="22753" spans="1:14" x14ac:dyDescent="0.25">
      <c r="A22753" s="46">
        <f t="shared" si="1062"/>
        <v>22751</v>
      </c>
      <c r="B22753" s="3">
        <v>43311</v>
      </c>
      <c r="C22753" s="8">
        <v>2802.6</v>
      </c>
      <c r="D22753" s="45">
        <v>-5.7541808274385042E-3</v>
      </c>
      <c r="E22753" s="16">
        <v>157.69762174405636</v>
      </c>
      <c r="F22753" s="58">
        <v>15869.762174405636</v>
      </c>
      <c r="G22753" s="59">
        <v>16267.667044167796</v>
      </c>
      <c r="H22753" s="60">
        <v>-2.445986069679329E-2</v>
      </c>
      <c r="J22753" s="64">
        <v>128</v>
      </c>
      <c r="K22753" s="63">
        <v>-0.10159526884265568</v>
      </c>
      <c r="L22753" s="65">
        <f t="array" ref="L22753">PRODUCT(1+D22731:D22753)-1</f>
        <v>2.9209786049517072E-2</v>
      </c>
      <c r="M22753" t="str">
        <f t="shared" si="1063"/>
        <v/>
      </c>
      <c r="N22753" s="61" t="str">
        <f t="shared" si="1061"/>
        <v/>
      </c>
    </row>
    <row r="22754" spans="1:14" x14ac:dyDescent="0.25">
      <c r="A22754" s="46">
        <f t="shared" si="1062"/>
        <v>22752</v>
      </c>
      <c r="B22754" s="3">
        <v>43312</v>
      </c>
      <c r="C22754" s="8">
        <v>2816.29</v>
      </c>
      <c r="D22754" s="45">
        <v>4.8847498751158902E-3</v>
      </c>
      <c r="E22754" s="16">
        <v>158.47281993205183</v>
      </c>
      <c r="F22754" s="58">
        <v>15947.281993205183</v>
      </c>
      <c r="G22754" s="59">
        <v>16267.667044167796</v>
      </c>
      <c r="H22754" s="60">
        <v>-1.969459112316152E-2</v>
      </c>
      <c r="J22754" s="64">
        <v>129</v>
      </c>
      <c r="K22754" s="63">
        <v>-0.10159526884265568</v>
      </c>
      <c r="L22754" s="65">
        <f t="array" ref="L22754">PRODUCT(1+D22732:D22754)-1</f>
        <v>4.3213329234006004E-2</v>
      </c>
      <c r="M22754" t="str">
        <f t="shared" si="1063"/>
        <v/>
      </c>
      <c r="N22754" s="61" t="str">
        <f t="shared" si="1061"/>
        <v/>
      </c>
    </row>
    <row r="22755" spans="1:14" x14ac:dyDescent="0.25">
      <c r="A22755" s="46">
        <f t="shared" si="1062"/>
        <v>22753</v>
      </c>
      <c r="B22755" s="3">
        <v>43313</v>
      </c>
      <c r="C22755" s="8">
        <v>2813.36</v>
      </c>
      <c r="D22755" s="45">
        <v>-1.0403758135703045E-3</v>
      </c>
      <c r="E22755" s="16">
        <v>158.30690826727269</v>
      </c>
      <c r="F22755" s="58">
        <v>15930.690826727268</v>
      </c>
      <c r="G22755" s="59">
        <v>16267.667044167796</v>
      </c>
      <c r="H22755" s="60">
        <v>-2.0714477160469036E-2</v>
      </c>
      <c r="J22755" s="64">
        <v>130</v>
      </c>
      <c r="K22755" s="63">
        <v>-0.10159526884265568</v>
      </c>
      <c r="L22755" s="65">
        <f t="array" ref="L22755">PRODUCT(1+D22733:D22755)-1</f>
        <v>3.5728617131328688E-2</v>
      </c>
      <c r="M22755" t="str">
        <f t="shared" si="1063"/>
        <v/>
      </c>
      <c r="N22755" s="61" t="str">
        <f t="shared" si="1061"/>
        <v/>
      </c>
    </row>
    <row r="22756" spans="1:14" x14ac:dyDescent="0.25">
      <c r="A22756" s="46">
        <f t="shared" si="1062"/>
        <v>22754</v>
      </c>
      <c r="B22756" s="3">
        <v>43314</v>
      </c>
      <c r="C22756" s="8">
        <v>2827.22</v>
      </c>
      <c r="D22756" s="45">
        <v>4.9264935877384453E-3</v>
      </c>
      <c r="E22756" s="16">
        <v>159.09173272933384</v>
      </c>
      <c r="F22756" s="58">
        <v>16009.173272933383</v>
      </c>
      <c r="G22756" s="59">
        <v>16267.667044167796</v>
      </c>
      <c r="H22756" s="60">
        <v>-1.5890033311634966E-2</v>
      </c>
      <c r="J22756" s="64">
        <v>131</v>
      </c>
      <c r="K22756" s="63">
        <v>-0.10159526884265568</v>
      </c>
      <c r="L22756" s="65">
        <f t="array" ref="L22756">PRODUCT(1+D22734:D22756)-1</f>
        <v>4.004237833701807E-2</v>
      </c>
      <c r="M22756" t="str">
        <f t="shared" si="1063"/>
        <v/>
      </c>
      <c r="N22756" s="61" t="str">
        <f t="shared" si="1061"/>
        <v/>
      </c>
    </row>
    <row r="22757" spans="1:14" x14ac:dyDescent="0.25">
      <c r="A22757" s="46">
        <f t="shared" si="1062"/>
        <v>22755</v>
      </c>
      <c r="B22757" s="3">
        <v>43315</v>
      </c>
      <c r="C22757" s="8">
        <v>2840.35</v>
      </c>
      <c r="D22757" s="45">
        <v>4.6441380578801095E-3</v>
      </c>
      <c r="E22757" s="16">
        <v>159.83522083805411</v>
      </c>
      <c r="F22757" s="58">
        <v>16083.522083805412</v>
      </c>
      <c r="G22757" s="59">
        <v>16267.667044167796</v>
      </c>
      <c r="H22757" s="60">
        <v>-1.1319690762198298E-2</v>
      </c>
      <c r="J22757" s="64">
        <v>132</v>
      </c>
      <c r="K22757" s="63">
        <v>-0.10159526884265568</v>
      </c>
      <c r="L22757" s="65">
        <f t="array" ref="L22757">PRODUCT(1+D22735:D22757)-1</f>
        <v>4.1676599271649684E-2</v>
      </c>
      <c r="M22757" t="str">
        <f t="shared" si="1063"/>
        <v/>
      </c>
      <c r="N22757" s="61" t="str">
        <f t="shared" ref="N22757:N22820" si="1064">IF(AND(M22757=1,SUM(M22529:M22756)=0),1,"")</f>
        <v/>
      </c>
    </row>
    <row r="22758" spans="1:14" x14ac:dyDescent="0.25">
      <c r="A22758" s="46">
        <f t="shared" si="1062"/>
        <v>22756</v>
      </c>
      <c r="B22758" s="3">
        <v>43318</v>
      </c>
      <c r="C22758" s="8">
        <v>2850.4</v>
      </c>
      <c r="D22758" s="45">
        <v>3.5382963367192044E-3</v>
      </c>
      <c r="E22758" s="16">
        <v>160.40430351076083</v>
      </c>
      <c r="F22758" s="58">
        <v>16140.430351076082</v>
      </c>
      <c r="G22758" s="59">
        <v>16267.667044167796</v>
      </c>
      <c r="H22758" s="60">
        <v>-7.8214468458358555E-3</v>
      </c>
      <c r="J22758" s="64">
        <v>133</v>
      </c>
      <c r="K22758" s="63">
        <v>-0.10159526884265568</v>
      </c>
      <c r="L22758" s="65">
        <f t="array" ref="L22758">PRODUCT(1+D22736:D22758)-1</f>
        <v>5.0559851394284205E-2</v>
      </c>
      <c r="M22758" t="str">
        <f t="shared" si="1063"/>
        <v/>
      </c>
      <c r="N22758" s="61" t="str">
        <f t="shared" si="1064"/>
        <v/>
      </c>
    </row>
    <row r="22759" spans="1:14" x14ac:dyDescent="0.25">
      <c r="A22759" s="46">
        <f t="shared" si="1062"/>
        <v>22757</v>
      </c>
      <c r="B22759" s="3">
        <v>43319</v>
      </c>
      <c r="C22759" s="8">
        <v>2858.45</v>
      </c>
      <c r="D22759" s="45">
        <v>2.824165029469361E-3</v>
      </c>
      <c r="E22759" s="16">
        <v>160.86013590034179</v>
      </c>
      <c r="F22759" s="58">
        <v>16186.013590034179</v>
      </c>
      <c r="G22759" s="59">
        <v>16267.667044167796</v>
      </c>
      <c r="H22759" s="60">
        <v>-5.0193708730281728E-3</v>
      </c>
      <c r="J22759" s="64">
        <v>134</v>
      </c>
      <c r="K22759" s="63">
        <v>-0.10159526884265568</v>
      </c>
      <c r="L22759" s="65">
        <f t="array" ref="L22759">PRODUCT(1+D22737:D22759)-1</f>
        <v>4.4522237366668937E-2</v>
      </c>
      <c r="M22759" t="str">
        <f t="shared" si="1063"/>
        <v/>
      </c>
      <c r="N22759" s="61" t="str">
        <f t="shared" si="1064"/>
        <v/>
      </c>
    </row>
    <row r="22760" spans="1:14" x14ac:dyDescent="0.25">
      <c r="A22760" s="46">
        <f t="shared" si="1062"/>
        <v>22758</v>
      </c>
      <c r="B22760" s="3">
        <v>43320</v>
      </c>
      <c r="C22760" s="8">
        <v>2857.7</v>
      </c>
      <c r="D22760" s="45">
        <v>-2.6237996116773576E-4</v>
      </c>
      <c r="E22760" s="16">
        <v>160.81766704416964</v>
      </c>
      <c r="F22760" s="58">
        <v>16181.766704416965</v>
      </c>
      <c r="G22760" s="59">
        <v>16267.667044167796</v>
      </c>
      <c r="H22760" s="60">
        <v>-5.280433851861277E-3</v>
      </c>
      <c r="J22760" s="64">
        <v>135</v>
      </c>
      <c r="K22760" s="63">
        <v>-0.10159526884265568</v>
      </c>
      <c r="L22760" s="65">
        <f t="array" ref="L22760">PRODUCT(1+D22738:D22760)-1</f>
        <v>3.5466081121232174E-2</v>
      </c>
      <c r="M22760" t="str">
        <f t="shared" si="1063"/>
        <v/>
      </c>
      <c r="N22760" s="61" t="str">
        <f t="shared" si="1064"/>
        <v/>
      </c>
    </row>
    <row r="22761" spans="1:14" x14ac:dyDescent="0.25">
      <c r="A22761" s="46">
        <f t="shared" si="1062"/>
        <v>22759</v>
      </c>
      <c r="B22761" s="3">
        <v>43321</v>
      </c>
      <c r="C22761" s="8">
        <v>2853.58</v>
      </c>
      <c r="D22761" s="45">
        <v>-1.4417188648213619E-3</v>
      </c>
      <c r="E22761" s="16">
        <v>160.58437146093067</v>
      </c>
      <c r="F22761" s="58">
        <v>16158.437146093067</v>
      </c>
      <c r="G22761" s="59">
        <v>16267.667044167796</v>
      </c>
      <c r="H22761" s="60">
        <v>-6.7145398155840086E-3</v>
      </c>
      <c r="J22761" s="64">
        <v>136</v>
      </c>
      <c r="K22761" s="63">
        <v>-0.10159526884265568</v>
      </c>
      <c r="L22761" s="65">
        <f t="array" ref="L22761">PRODUCT(1+D22739:D22761)-1</f>
        <v>2.493023055345045E-2</v>
      </c>
      <c r="M22761" t="str">
        <f t="shared" si="1063"/>
        <v/>
      </c>
      <c r="N22761" s="61" t="str">
        <f t="shared" si="1064"/>
        <v/>
      </c>
    </row>
    <row r="22762" spans="1:14" x14ac:dyDescent="0.25">
      <c r="A22762" s="46">
        <f t="shared" si="1062"/>
        <v>22760</v>
      </c>
      <c r="B22762" s="3">
        <v>43322</v>
      </c>
      <c r="C22762" s="8">
        <v>2833.28</v>
      </c>
      <c r="D22762" s="45">
        <v>-7.1138709971333425E-3</v>
      </c>
      <c r="E22762" s="16">
        <v>159.43488108720473</v>
      </c>
      <c r="F22762" s="58">
        <v>16043.488108720472</v>
      </c>
      <c r="G22762" s="59">
        <v>16267.667044167796</v>
      </c>
      <c r="H22762" s="60">
        <v>-1.3780644442664247E-2</v>
      </c>
      <c r="J22762" s="64">
        <v>137</v>
      </c>
      <c r="K22762" s="63">
        <v>-0.10159526884265568</v>
      </c>
      <c r="L22762" s="65">
        <f t="array" ref="L22762">PRODUCT(1+D22740:D22762)-1</f>
        <v>1.4116771182315357E-2</v>
      </c>
      <c r="M22762" t="str">
        <f t="shared" si="1063"/>
        <v/>
      </c>
      <c r="N22762" s="61" t="str">
        <f t="shared" si="1064"/>
        <v/>
      </c>
    </row>
    <row r="22763" spans="1:14" x14ac:dyDescent="0.25">
      <c r="A22763" s="46">
        <f t="shared" si="1062"/>
        <v>22761</v>
      </c>
      <c r="B22763" s="3">
        <v>43325</v>
      </c>
      <c r="C22763" s="8">
        <v>2821.93</v>
      </c>
      <c r="D22763" s="45">
        <v>-4.0059577592049811E-3</v>
      </c>
      <c r="E22763" s="16">
        <v>158.79218573046631</v>
      </c>
      <c r="F22763" s="58">
        <v>15979.218573046632</v>
      </c>
      <c r="G22763" s="59">
        <v>16267.667044167796</v>
      </c>
      <c r="H22763" s="60">
        <v>-1.7731397522337211E-2</v>
      </c>
      <c r="J22763" s="64">
        <v>138</v>
      </c>
      <c r="K22763" s="63">
        <v>-0.10159526884265568</v>
      </c>
      <c r="L22763" s="65">
        <f t="array" ref="L22763">PRODUCT(1+D22741:D22763)-1</f>
        <v>1.7270964160315483E-2</v>
      </c>
      <c r="M22763" t="str">
        <f t="shared" si="1063"/>
        <v/>
      </c>
      <c r="N22763" s="61" t="str">
        <f t="shared" si="1064"/>
        <v/>
      </c>
    </row>
    <row r="22764" spans="1:14" x14ac:dyDescent="0.25">
      <c r="A22764" s="46">
        <f t="shared" si="1062"/>
        <v>22762</v>
      </c>
      <c r="B22764" s="3">
        <v>43326</v>
      </c>
      <c r="C22764" s="8">
        <v>2839.96</v>
      </c>
      <c r="D22764" s="45">
        <v>6.3892442406439098E-3</v>
      </c>
      <c r="E22764" s="16">
        <v>159.81313703284459</v>
      </c>
      <c r="F22764" s="58">
        <v>16081.313703284459</v>
      </c>
      <c r="G22764" s="59">
        <v>16267.667044167796</v>
      </c>
      <c r="H22764" s="60">
        <v>-1.1455443511191543E-2</v>
      </c>
      <c r="J22764" s="64">
        <v>139</v>
      </c>
      <c r="K22764" s="63">
        <v>-0.10159526884265568</v>
      </c>
      <c r="L22764" s="65">
        <f t="array" ref="L22764">PRODUCT(1+D22742:D22764)-1</f>
        <v>1.4891237148401126E-2</v>
      </c>
      <c r="M22764" t="str">
        <f t="shared" si="1063"/>
        <v/>
      </c>
      <c r="N22764" s="61" t="str">
        <f t="shared" si="1064"/>
        <v/>
      </c>
    </row>
    <row r="22765" spans="1:14" x14ac:dyDescent="0.25">
      <c r="A22765" s="46">
        <f t="shared" si="1062"/>
        <v>22763</v>
      </c>
      <c r="B22765" s="3">
        <v>43327</v>
      </c>
      <c r="C22765" s="8">
        <v>2818.37</v>
      </c>
      <c r="D22765" s="45">
        <v>-7.6022197495739796E-3</v>
      </c>
      <c r="E22765" s="16">
        <v>158.59060022650254</v>
      </c>
      <c r="F22765" s="58">
        <v>15959.060022650254</v>
      </c>
      <c r="G22765" s="59">
        <v>16267.667044167796</v>
      </c>
      <c r="H22765" s="60">
        <v>-1.897057646186473E-2</v>
      </c>
      <c r="J22765" s="64">
        <v>140</v>
      </c>
      <c r="K22765" s="63">
        <v>-0.10159526884265568</v>
      </c>
      <c r="L22765" s="65">
        <f t="array" ref="L22765">PRODUCT(1+D22743:D22765)-1</f>
        <v>6.090007889166138E-3</v>
      </c>
      <c r="M22765" t="str">
        <f t="shared" si="1063"/>
        <v/>
      </c>
      <c r="N22765" s="61" t="str">
        <f t="shared" si="1064"/>
        <v/>
      </c>
    </row>
    <row r="22766" spans="1:14" x14ac:dyDescent="0.25">
      <c r="A22766" s="46">
        <f t="shared" si="1062"/>
        <v>22764</v>
      </c>
      <c r="B22766" s="3">
        <v>43328</v>
      </c>
      <c r="C22766" s="8">
        <v>2840.69</v>
      </c>
      <c r="D22766" s="45">
        <v>7.9194711836985121E-3</v>
      </c>
      <c r="E22766" s="16">
        <v>159.85447338618548</v>
      </c>
      <c r="F22766" s="58">
        <v>16085.447338618547</v>
      </c>
      <c r="G22766" s="59">
        <v>16267.667044167796</v>
      </c>
      <c r="H22766" s="60">
        <v>-1.1201342211794141E-2</v>
      </c>
      <c r="J22766" s="64">
        <v>141</v>
      </c>
      <c r="K22766" s="63">
        <v>-0.10159526884265568</v>
      </c>
      <c r="L22766" s="65">
        <f t="array" ref="L22766">PRODUCT(1+D22744:D22766)-1</f>
        <v>1.5101324671333405E-2</v>
      </c>
      <c r="M22766" t="str">
        <f t="shared" si="1063"/>
        <v/>
      </c>
      <c r="N22766" s="61" t="str">
        <f t="shared" si="1064"/>
        <v/>
      </c>
    </row>
    <row r="22767" spans="1:14" x14ac:dyDescent="0.25">
      <c r="A22767" s="46">
        <f t="shared" si="1062"/>
        <v>22765</v>
      </c>
      <c r="B22767" s="3">
        <v>43329</v>
      </c>
      <c r="C22767" s="8">
        <v>2850.13</v>
      </c>
      <c r="D22767" s="45">
        <v>3.3231362802699227E-3</v>
      </c>
      <c r="E22767" s="16">
        <v>160.38901472253883</v>
      </c>
      <c r="F22767" s="58">
        <v>16138.901472253883</v>
      </c>
      <c r="G22767" s="59">
        <v>16267.667044167796</v>
      </c>
      <c r="H22767" s="60">
        <v>-7.9154295182158885E-3</v>
      </c>
      <c r="J22767" s="64">
        <v>142</v>
      </c>
      <c r="K22767" s="63">
        <v>-0.10159526884265568</v>
      </c>
      <c r="L22767" s="65">
        <f t="array" ref="L22767">PRODUCT(1+D22745:D22767)-1</f>
        <v>1.444359416988461E-2</v>
      </c>
      <c r="M22767" t="str">
        <f t="shared" si="1063"/>
        <v/>
      </c>
      <c r="N22767" s="61" t="str">
        <f t="shared" si="1064"/>
        <v/>
      </c>
    </row>
    <row r="22768" spans="1:14" x14ac:dyDescent="0.25">
      <c r="A22768" s="46">
        <f t="shared" si="1062"/>
        <v>22766</v>
      </c>
      <c r="B22768" s="3">
        <v>43332</v>
      </c>
      <c r="C22768" s="8">
        <v>2857.05</v>
      </c>
      <c r="D22768" s="45">
        <v>2.4279594264120519E-3</v>
      </c>
      <c r="E22768" s="16">
        <v>160.78086070215377</v>
      </c>
      <c r="F22768" s="58">
        <v>16178.086070215377</v>
      </c>
      <c r="G22768" s="59">
        <v>16267.667044167796</v>
      </c>
      <c r="H22768" s="60">
        <v>-5.5066884335166488E-3</v>
      </c>
      <c r="J22768" s="64">
        <v>143</v>
      </c>
      <c r="K22768" s="63">
        <v>-0.10159526884265568</v>
      </c>
      <c r="L22768" s="65">
        <f t="array" ref="L22768">PRODUCT(1+D22746:D22768)-1</f>
        <v>1.4714343554883103E-2</v>
      </c>
      <c r="M22768" t="str">
        <f t="shared" si="1063"/>
        <v/>
      </c>
      <c r="N22768" s="61" t="str">
        <f t="shared" si="1064"/>
        <v/>
      </c>
    </row>
    <row r="22769" spans="1:14" x14ac:dyDescent="0.25">
      <c r="A22769" s="46">
        <f t="shared" si="1062"/>
        <v>22767</v>
      </c>
      <c r="B22769" s="3">
        <v>43333</v>
      </c>
      <c r="C22769" s="8">
        <v>2862.96</v>
      </c>
      <c r="D22769" s="45">
        <v>2.0685672284348477E-3</v>
      </c>
      <c r="E22769" s="16">
        <v>161.11551528879022</v>
      </c>
      <c r="F22769" s="58">
        <v>16211.551528879023</v>
      </c>
      <c r="G22769" s="59">
        <v>16267.667044167796</v>
      </c>
      <c r="H22769" s="60">
        <v>-3.44951216031264E-3</v>
      </c>
      <c r="J22769" s="64">
        <v>144</v>
      </c>
      <c r="K22769" s="63">
        <v>-0.10159526884265568</v>
      </c>
      <c r="L22769" s="65">
        <f t="array" ref="L22769">PRODUCT(1+D22747:D22769)-1</f>
        <v>2.0848710460725117E-2</v>
      </c>
      <c r="M22769" t="str">
        <f t="shared" si="1063"/>
        <v/>
      </c>
      <c r="N22769" s="61" t="str">
        <f t="shared" si="1064"/>
        <v/>
      </c>
    </row>
    <row r="22770" spans="1:14" x14ac:dyDescent="0.25">
      <c r="A22770" s="46">
        <f t="shared" si="1062"/>
        <v>22768</v>
      </c>
      <c r="B22770" s="3">
        <v>43334</v>
      </c>
      <c r="C22770" s="8">
        <v>2861.82</v>
      </c>
      <c r="D22770" s="45">
        <v>-3.9818928661239372E-4</v>
      </c>
      <c r="E22770" s="16">
        <v>161.05096262740858</v>
      </c>
      <c r="F22770" s="58">
        <v>16205.096262740859</v>
      </c>
      <c r="G22770" s="59">
        <v>16267.667044167796</v>
      </c>
      <c r="H22770" s="60">
        <v>-3.8463278881386564E-3</v>
      </c>
      <c r="J22770" s="64">
        <v>145</v>
      </c>
      <c r="K22770" s="63">
        <v>-0.10159526884265568</v>
      </c>
      <c r="L22770" s="65">
        <f t="array" ref="L22770">PRODUCT(1+D22748:D22770)-1</f>
        <v>2.141100637797444E-2</v>
      </c>
      <c r="M22770" t="str">
        <f t="shared" si="1063"/>
        <v/>
      </c>
      <c r="N22770" s="61" t="str">
        <f t="shared" si="1064"/>
        <v/>
      </c>
    </row>
    <row r="22771" spans="1:14" x14ac:dyDescent="0.25">
      <c r="A22771" s="46">
        <f t="shared" si="1062"/>
        <v>22769</v>
      </c>
      <c r="B22771" s="3">
        <v>43335</v>
      </c>
      <c r="C22771" s="8">
        <v>2856.98</v>
      </c>
      <c r="D22771" s="45">
        <v>-1.691231454109654E-3</v>
      </c>
      <c r="E22771" s="16">
        <v>160.77689694224435</v>
      </c>
      <c r="F22771" s="58">
        <v>16177.689694224435</v>
      </c>
      <c r="G22771" s="59">
        <v>16267.667044167796</v>
      </c>
      <c r="H22771" s="60">
        <v>-5.531054311541217E-3</v>
      </c>
      <c r="I22771" s="46" t="s">
        <v>78</v>
      </c>
      <c r="J22771" s="64">
        <v>146</v>
      </c>
      <c r="K22771" s="63">
        <v>-0.10159526884265568</v>
      </c>
      <c r="L22771" s="65">
        <f t="array" ref="L22771">PRODUCT(1+D22749:D22771)-1</f>
        <v>1.7812738245373883E-2</v>
      </c>
      <c r="M22771" t="str">
        <f t="shared" si="1063"/>
        <v/>
      </c>
      <c r="N22771" s="61" t="str">
        <f t="shared" si="1064"/>
        <v/>
      </c>
    </row>
    <row r="22772" spans="1:14" x14ac:dyDescent="0.25">
      <c r="A22772" s="46">
        <f t="shared" si="1062"/>
        <v>22770</v>
      </c>
      <c r="B22772" s="3">
        <v>43336</v>
      </c>
      <c r="C22772" s="8">
        <v>2874.69</v>
      </c>
      <c r="D22772" s="45">
        <v>6.1988533346399866E-3</v>
      </c>
      <c r="E22772" s="16">
        <v>161.77972819932248</v>
      </c>
      <c r="F22772" s="58">
        <v>16277.972819932247</v>
      </c>
      <c r="G22772" s="59">
        <v>16277.972819932247</v>
      </c>
      <c r="H22772" s="60">
        <v>0</v>
      </c>
      <c r="J22772" s="64" t="s">
        <v>67</v>
      </c>
      <c r="K22772" s="63" t="s">
        <v>67</v>
      </c>
      <c r="L22772" s="65">
        <f t="array" ref="L22772">PRODUCT(1+D22750:D22772)-1</f>
        <v>1.9249042688979534E-2</v>
      </c>
      <c r="M22772" t="str">
        <f t="shared" si="1063"/>
        <v/>
      </c>
      <c r="N22772" s="61" t="str">
        <f t="shared" si="1064"/>
        <v/>
      </c>
    </row>
    <row r="22773" spans="1:14" x14ac:dyDescent="0.25">
      <c r="A22773" s="46">
        <f t="shared" si="1062"/>
        <v>22771</v>
      </c>
      <c r="B22773" s="3">
        <v>43339</v>
      </c>
      <c r="C22773" s="8">
        <v>2896.74</v>
      </c>
      <c r="D22773" s="45">
        <v>7.670392285776817E-3</v>
      </c>
      <c r="E22773" s="16">
        <v>163.02831257078341</v>
      </c>
      <c r="F22773" s="58">
        <v>16402.831257078342</v>
      </c>
      <c r="G22773" s="59">
        <v>16402.831257078342</v>
      </c>
      <c r="H22773" s="60">
        <v>0</v>
      </c>
      <c r="J22773" s="64" t="s">
        <v>67</v>
      </c>
      <c r="K22773" s="63" t="s">
        <v>67</v>
      </c>
      <c r="L22773" s="65">
        <f t="array" ref="L22773">PRODUCT(1+D22751:D22773)-1</f>
        <v>1.7803497454383921E-2</v>
      </c>
      <c r="M22773" t="str">
        <f t="shared" si="1063"/>
        <v/>
      </c>
      <c r="N22773" s="61" t="str">
        <f t="shared" si="1064"/>
        <v/>
      </c>
    </row>
    <row r="22774" spans="1:14" x14ac:dyDescent="0.25">
      <c r="A22774" s="46">
        <f t="shared" si="1062"/>
        <v>22772</v>
      </c>
      <c r="B22774" s="3">
        <v>43340</v>
      </c>
      <c r="C22774" s="8">
        <v>2897.52</v>
      </c>
      <c r="D22774" s="45">
        <v>2.6926821185191407E-4</v>
      </c>
      <c r="E22774" s="16">
        <v>163.07248018120242</v>
      </c>
      <c r="F22774" s="58">
        <v>16407.248018120241</v>
      </c>
      <c r="G22774" s="59">
        <v>16407.248018120241</v>
      </c>
      <c r="H22774" s="60">
        <v>0</v>
      </c>
      <c r="J22774" s="64" t="s">
        <v>67</v>
      </c>
      <c r="K22774" s="63" t="s">
        <v>67</v>
      </c>
      <c r="L22774" s="65">
        <f t="array" ref="L22774">PRODUCT(1+D22752:D22774)-1</f>
        <v>2.1174016014435137E-2</v>
      </c>
      <c r="M22774" t="str">
        <f t="shared" si="1063"/>
        <v/>
      </c>
      <c r="N22774" s="61" t="str">
        <f t="shared" si="1064"/>
        <v/>
      </c>
    </row>
    <row r="22775" spans="1:14" x14ac:dyDescent="0.25">
      <c r="A22775" s="46">
        <f t="shared" si="1062"/>
        <v>22773</v>
      </c>
      <c r="B22775" s="3">
        <v>43341</v>
      </c>
      <c r="C22775" s="8">
        <v>2914.04</v>
      </c>
      <c r="D22775" s="45">
        <v>5.7014274275932753E-3</v>
      </c>
      <c r="E22775" s="16">
        <v>164.00792751982078</v>
      </c>
      <c r="F22775" s="58">
        <v>16500.792751982077</v>
      </c>
      <c r="G22775" s="59">
        <v>16500.792751982077</v>
      </c>
      <c r="H22775" s="60">
        <v>0</v>
      </c>
      <c r="I22775" s="46" t="s">
        <v>77</v>
      </c>
      <c r="J22775" s="64">
        <v>1</v>
      </c>
      <c r="K22775" s="63">
        <v>0</v>
      </c>
      <c r="L22775" s="65">
        <f t="array" ref="L22775">PRODUCT(1+D22753:D22775)-1</f>
        <v>3.3780092379080529E-2</v>
      </c>
      <c r="M22775" t="str">
        <f t="shared" si="1063"/>
        <v/>
      </c>
      <c r="N22775" s="61" t="str">
        <f t="shared" si="1064"/>
        <v/>
      </c>
    </row>
    <row r="22776" spans="1:14" x14ac:dyDescent="0.25">
      <c r="A22776" s="46">
        <f t="shared" si="1062"/>
        <v>22774</v>
      </c>
      <c r="B22776" s="3">
        <v>43342</v>
      </c>
      <c r="C22776" s="8">
        <v>2901.13</v>
      </c>
      <c r="D22776" s="45">
        <v>-4.4302754938161382E-3</v>
      </c>
      <c r="E22776" s="16">
        <v>163.27689694224432</v>
      </c>
      <c r="F22776" s="58">
        <v>16427.689694224431</v>
      </c>
      <c r="G22776" s="59">
        <v>16500.792751982077</v>
      </c>
      <c r="H22776" s="60">
        <v>-4.4302754938161382E-3</v>
      </c>
      <c r="J22776" s="64">
        <v>2</v>
      </c>
      <c r="K22776" s="63">
        <v>-4.4302754938161382E-3</v>
      </c>
      <c r="L22776" s="65">
        <f t="array" ref="L22776">PRODUCT(1+D22754:D22776)-1</f>
        <v>3.5156640262612893E-2</v>
      </c>
      <c r="M22776" t="str">
        <f t="shared" si="1063"/>
        <v/>
      </c>
      <c r="N22776" s="61" t="str">
        <f t="shared" si="1064"/>
        <v/>
      </c>
    </row>
    <row r="22777" spans="1:14" x14ac:dyDescent="0.25">
      <c r="A22777" s="46">
        <f t="shared" si="1062"/>
        <v>22775</v>
      </c>
      <c r="B22777" s="3">
        <v>43343</v>
      </c>
      <c r="C22777" s="8">
        <v>2901.52</v>
      </c>
      <c r="D22777" s="45">
        <v>1.3443037712890238E-4</v>
      </c>
      <c r="E22777" s="16">
        <v>163.29898074745384</v>
      </c>
      <c r="F22777" s="58">
        <v>16429.898074745382</v>
      </c>
      <c r="G22777" s="59">
        <v>16500.792751982077</v>
      </c>
      <c r="H22777" s="60">
        <v>-4.296440680292668E-3</v>
      </c>
      <c r="J22777" s="64">
        <v>3</v>
      </c>
      <c r="K22777" s="63">
        <v>-4.4302754938161382E-3</v>
      </c>
      <c r="L22777" s="65">
        <f t="array" ref="L22777">PRODUCT(1+D22755:D22777)-1</f>
        <v>3.0263218631603639E-2</v>
      </c>
      <c r="M22777" t="str">
        <f t="shared" si="1063"/>
        <v/>
      </c>
      <c r="N22777" s="61" t="str">
        <f t="shared" si="1064"/>
        <v/>
      </c>
    </row>
    <row r="22778" spans="1:14" x14ac:dyDescent="0.25">
      <c r="A22778" s="46">
        <f t="shared" si="1062"/>
        <v>22776</v>
      </c>
      <c r="B22778" s="3">
        <v>43347</v>
      </c>
      <c r="C22778" s="8">
        <v>2896.72</v>
      </c>
      <c r="D22778" s="45">
        <v>-1.6543053296204091E-3</v>
      </c>
      <c r="E22778" s="16">
        <v>163.02718006795212</v>
      </c>
      <c r="F22778" s="58">
        <v>16402.71800679521</v>
      </c>
      <c r="G22778" s="59">
        <v>16500.792751982077</v>
      </c>
      <c r="H22778" s="60">
        <v>-5.9436383851972918E-3</v>
      </c>
      <c r="J22778" s="64">
        <v>4</v>
      </c>
      <c r="K22778" s="63">
        <v>-5.9436383851972918E-3</v>
      </c>
      <c r="L22778" s="65">
        <f t="array" ref="L22778">PRODUCT(1+D22756:D22778)-1</f>
        <v>2.9630050899991156E-2</v>
      </c>
      <c r="M22778" t="str">
        <f t="shared" si="1063"/>
        <v/>
      </c>
      <c r="N22778" s="61" t="str">
        <f t="shared" si="1064"/>
        <v/>
      </c>
    </row>
    <row r="22779" spans="1:14" x14ac:dyDescent="0.25">
      <c r="A22779" s="46">
        <f t="shared" si="1062"/>
        <v>22777</v>
      </c>
      <c r="B22779" s="3">
        <v>43348</v>
      </c>
      <c r="C22779" s="8">
        <v>2888.6</v>
      </c>
      <c r="D22779" s="45">
        <v>-2.8031704824766912E-3</v>
      </c>
      <c r="E22779" s="16">
        <v>162.56738391846176</v>
      </c>
      <c r="F22779" s="58">
        <v>16356.738391846176</v>
      </c>
      <c r="G22779" s="59">
        <v>16500.792751982077</v>
      </c>
      <c r="H22779" s="60">
        <v>-8.7301478359939066E-3</v>
      </c>
      <c r="J22779" s="64">
        <v>5</v>
      </c>
      <c r="K22779" s="63">
        <v>-8.7301478359939066E-3</v>
      </c>
      <c r="L22779" s="65">
        <f t="array" ref="L22779">PRODUCT(1+D22757:D22779)-1</f>
        <v>2.1710372733638517E-2</v>
      </c>
      <c r="M22779" t="str">
        <f t="shared" si="1063"/>
        <v/>
      </c>
      <c r="N22779" s="61" t="str">
        <f t="shared" si="1064"/>
        <v/>
      </c>
    </row>
    <row r="22780" spans="1:14" x14ac:dyDescent="0.25">
      <c r="A22780" s="46">
        <f t="shared" si="1062"/>
        <v>22778</v>
      </c>
      <c r="B22780" s="3">
        <v>43349</v>
      </c>
      <c r="C22780" s="8">
        <v>2878.05</v>
      </c>
      <c r="D22780" s="45">
        <v>-3.6522883057535926E-3</v>
      </c>
      <c r="E22780" s="16">
        <v>161.96998867497365</v>
      </c>
      <c r="F22780" s="58">
        <v>16296.998867497365</v>
      </c>
      <c r="G22780" s="59">
        <v>16500.792751982077</v>
      </c>
      <c r="H22780" s="60">
        <v>-1.235055112489869E-2</v>
      </c>
      <c r="J22780" s="64">
        <v>6</v>
      </c>
      <c r="K22780" s="63">
        <v>-1.235055112489869E-2</v>
      </c>
      <c r="L22780" s="65">
        <f t="array" ref="L22780">PRODUCT(1+D22758:D22780)-1</f>
        <v>1.327301212878651E-2</v>
      </c>
      <c r="M22780" t="str">
        <f t="shared" si="1063"/>
        <v/>
      </c>
      <c r="N22780" s="61" t="str">
        <f t="shared" si="1064"/>
        <v/>
      </c>
    </row>
    <row r="22781" spans="1:14" x14ac:dyDescent="0.25">
      <c r="A22781" s="46">
        <f t="shared" si="1062"/>
        <v>22779</v>
      </c>
      <c r="B22781" s="3">
        <v>43350</v>
      </c>
      <c r="C22781" s="8">
        <v>2871.68</v>
      </c>
      <c r="D22781" s="45">
        <v>-2.2133041469051262E-3</v>
      </c>
      <c r="E22781" s="16">
        <v>161.60928652321826</v>
      </c>
      <c r="F22781" s="58">
        <v>16260.928652321825</v>
      </c>
      <c r="G22781" s="59">
        <v>16500.792751982077</v>
      </c>
      <c r="H22781" s="60">
        <v>-1.4536519745782517E-2</v>
      </c>
      <c r="J22781" s="64">
        <v>7</v>
      </c>
      <c r="K22781" s="63">
        <v>-1.4536519745782517E-2</v>
      </c>
      <c r="L22781" s="65">
        <f t="array" ref="L22781">PRODUCT(1+D22759:D22781)-1</f>
        <v>7.465618860510892E-3</v>
      </c>
      <c r="M22781" t="str">
        <f t="shared" si="1063"/>
        <v/>
      </c>
      <c r="N22781" s="61" t="str">
        <f t="shared" si="1064"/>
        <v/>
      </c>
    </row>
    <row r="22782" spans="1:14" x14ac:dyDescent="0.25">
      <c r="A22782" s="46">
        <f t="shared" si="1062"/>
        <v>22780</v>
      </c>
      <c r="B22782" s="3">
        <v>43353</v>
      </c>
      <c r="C22782" s="8">
        <v>2877.13</v>
      </c>
      <c r="D22782" s="45">
        <v>1.8978437708938589E-3</v>
      </c>
      <c r="E22782" s="16">
        <v>161.91789354473585</v>
      </c>
      <c r="F22782" s="58">
        <v>16291.789354473585</v>
      </c>
      <c r="G22782" s="59">
        <v>16500.792751982077</v>
      </c>
      <c r="H22782" s="60">
        <v>-1.266626401833848E-2</v>
      </c>
      <c r="J22782" s="64">
        <v>8</v>
      </c>
      <c r="K22782" s="63">
        <v>-1.4536519745782517E-2</v>
      </c>
      <c r="L22782" s="65">
        <f t="array" ref="L22782">PRODUCT(1+D22760:D22782)-1</f>
        <v>6.5350102328183279E-3</v>
      </c>
      <c r="M22782" t="str">
        <f t="shared" si="1063"/>
        <v/>
      </c>
      <c r="N22782" s="61" t="str">
        <f t="shared" si="1064"/>
        <v/>
      </c>
    </row>
    <row r="22783" spans="1:14" x14ac:dyDescent="0.25">
      <c r="A22783" s="46">
        <f t="shared" si="1062"/>
        <v>22781</v>
      </c>
      <c r="B22783" s="3">
        <v>43354</v>
      </c>
      <c r="C22783" s="8">
        <v>2887.89</v>
      </c>
      <c r="D22783" s="45">
        <v>3.7398379635260603E-3</v>
      </c>
      <c r="E22783" s="16">
        <v>162.52718006795214</v>
      </c>
      <c r="F22783" s="58">
        <v>16352.718006795214</v>
      </c>
      <c r="G22783" s="59">
        <v>16500.792751982077</v>
      </c>
      <c r="H22783" s="60">
        <v>-8.9737958298443665E-3</v>
      </c>
      <c r="J22783" s="64">
        <v>9</v>
      </c>
      <c r="K22783" s="63">
        <v>-1.4536519745782517E-2</v>
      </c>
      <c r="L22783" s="65">
        <f t="array" ref="L22783">PRODUCT(1+D22761:D22783)-1</f>
        <v>1.0564439934212855E-2</v>
      </c>
      <c r="M22783" t="str">
        <f t="shared" si="1063"/>
        <v/>
      </c>
      <c r="N22783" s="61" t="str">
        <f t="shared" si="1064"/>
        <v/>
      </c>
    </row>
    <row r="22784" spans="1:14" x14ac:dyDescent="0.25">
      <c r="A22784" s="46">
        <f t="shared" si="1062"/>
        <v>22782</v>
      </c>
      <c r="B22784" s="3">
        <v>43355</v>
      </c>
      <c r="C22784" s="8">
        <v>2888.92</v>
      </c>
      <c r="D22784" s="45">
        <v>3.5666178420923345E-4</v>
      </c>
      <c r="E22784" s="16">
        <v>162.58550396376188</v>
      </c>
      <c r="F22784" s="58">
        <v>16358.550396376188</v>
      </c>
      <c r="G22784" s="59">
        <v>16500.792751982077</v>
      </c>
      <c r="H22784" s="60">
        <v>-8.6203346556669169E-3</v>
      </c>
      <c r="J22784" s="64">
        <v>10</v>
      </c>
      <c r="K22784" s="63">
        <v>-1.4536519745782517E-2</v>
      </c>
      <c r="L22784" s="65">
        <f t="array" ref="L22784">PRODUCT(1+D22762:D22784)-1</f>
        <v>1.2384443400920597E-2</v>
      </c>
      <c r="M22784" t="str">
        <f t="shared" si="1063"/>
        <v/>
      </c>
      <c r="N22784" s="61" t="str">
        <f t="shared" si="1064"/>
        <v/>
      </c>
    </row>
    <row r="22785" spans="1:14" x14ac:dyDescent="0.25">
      <c r="A22785" s="46">
        <f t="shared" si="1062"/>
        <v>22783</v>
      </c>
      <c r="B22785" s="3">
        <v>43356</v>
      </c>
      <c r="C22785" s="8">
        <v>2904.18</v>
      </c>
      <c r="D22785" s="45">
        <v>5.2822508065297757E-3</v>
      </c>
      <c r="E22785" s="16">
        <v>163.44960362401105</v>
      </c>
      <c r="F22785" s="58">
        <v>16444.960362401103</v>
      </c>
      <c r="G22785" s="59">
        <v>16500.792751982077</v>
      </c>
      <c r="H22785" s="60">
        <v>-3.3836186188246353E-3</v>
      </c>
      <c r="J22785" s="64">
        <v>11</v>
      </c>
      <c r="K22785" s="63">
        <v>-1.4536519745782517E-2</v>
      </c>
      <c r="L22785" s="65">
        <f t="array" ref="L22785">PRODUCT(1+D22763:D22785)-1</f>
        <v>2.5024000451772777E-2</v>
      </c>
      <c r="M22785" t="str">
        <f t="shared" si="1063"/>
        <v/>
      </c>
      <c r="N22785" s="61" t="str">
        <f t="shared" si="1064"/>
        <v/>
      </c>
    </row>
    <row r="22786" spans="1:14" x14ac:dyDescent="0.25">
      <c r="A22786" s="46">
        <f t="shared" si="1062"/>
        <v>22784</v>
      </c>
      <c r="B22786" s="3">
        <v>43357</v>
      </c>
      <c r="C22786" s="8">
        <v>2904.98</v>
      </c>
      <c r="D22786" s="45">
        <v>2.7546501938591206E-4</v>
      </c>
      <c r="E22786" s="16">
        <v>163.49490373726135</v>
      </c>
      <c r="F22786" s="58">
        <v>16449.490373726134</v>
      </c>
      <c r="G22786" s="59">
        <v>16500.792751982077</v>
      </c>
      <c r="H22786" s="60">
        <v>-3.109085668007161E-3</v>
      </c>
      <c r="J22786" s="64">
        <v>12</v>
      </c>
      <c r="K22786" s="63">
        <v>-1.4536519745782517E-2</v>
      </c>
      <c r="L22786" s="65">
        <f t="array" ref="L22786">PRODUCT(1+D22764:D22786)-1</f>
        <v>2.9430212655877197E-2</v>
      </c>
      <c r="M22786" t="str">
        <f t="shared" si="1063"/>
        <v/>
      </c>
      <c r="N22786" s="61" t="str">
        <f t="shared" si="1064"/>
        <v/>
      </c>
    </row>
    <row r="22787" spans="1:14" x14ac:dyDescent="0.25">
      <c r="A22787" s="46">
        <f t="shared" si="1062"/>
        <v>22785</v>
      </c>
      <c r="B22787" s="3">
        <v>43360</v>
      </c>
      <c r="C22787" s="8">
        <v>2888.8</v>
      </c>
      <c r="D22787" s="45">
        <v>-5.5697457469585654E-3</v>
      </c>
      <c r="E22787" s="16">
        <v>162.57870894677438</v>
      </c>
      <c r="F22787" s="58">
        <v>16357.870894677439</v>
      </c>
      <c r="G22787" s="59">
        <v>16500.792751982077</v>
      </c>
      <c r="H22787" s="60">
        <v>-8.6615145982892328E-3</v>
      </c>
      <c r="J22787" s="64">
        <v>13</v>
      </c>
      <c r="K22787" s="63">
        <v>-1.4536519745782517E-2</v>
      </c>
      <c r="L22787" s="65">
        <f t="array" ref="L22787">PRODUCT(1+D22765:D22787)-1</f>
        <v>1.7197425315849335E-2</v>
      </c>
      <c r="M22787" t="str">
        <f t="shared" si="1063"/>
        <v/>
      </c>
      <c r="N22787" s="61" t="str">
        <f t="shared" si="1064"/>
        <v/>
      </c>
    </row>
    <row r="22788" spans="1:14" x14ac:dyDescent="0.25">
      <c r="A22788" s="46">
        <f t="shared" si="1062"/>
        <v>22786</v>
      </c>
      <c r="B22788" s="3">
        <v>43361</v>
      </c>
      <c r="C22788" s="8">
        <v>2904.31</v>
      </c>
      <c r="D22788" s="45">
        <v>5.3690113541955409E-3</v>
      </c>
      <c r="E22788" s="16">
        <v>163.45696489241428</v>
      </c>
      <c r="F22788" s="58">
        <v>16445.696489241429</v>
      </c>
      <c r="G22788" s="59">
        <v>16500.792751982077</v>
      </c>
      <c r="H22788" s="60">
        <v>-3.3390070143163308E-3</v>
      </c>
      <c r="J22788" s="64">
        <v>14</v>
      </c>
      <c r="K22788" s="63">
        <v>-1.4536519745782517E-2</v>
      </c>
      <c r="L22788" s="65">
        <f t="array" ref="L22788">PRODUCT(1+D22766:D22788)-1</f>
        <v>3.0492802577375633E-2</v>
      </c>
      <c r="M22788" t="str">
        <f t="shared" si="1063"/>
        <v/>
      </c>
      <c r="N22788" s="61" t="str">
        <f t="shared" si="1064"/>
        <v/>
      </c>
    </row>
    <row r="22789" spans="1:14" x14ac:dyDescent="0.25">
      <c r="A22789" s="46">
        <f t="shared" ref="A22789:A22852" si="1065">A22788+1</f>
        <v>22787</v>
      </c>
      <c r="B22789" s="3">
        <v>43362</v>
      </c>
      <c r="C22789" s="8">
        <v>2907.95</v>
      </c>
      <c r="D22789" s="45">
        <v>1.25330973621951E-3</v>
      </c>
      <c r="E22789" s="16">
        <v>163.66308040770306</v>
      </c>
      <c r="F22789" s="58">
        <v>16466.308040770306</v>
      </c>
      <c r="G22789" s="59">
        <v>16500.792751982077</v>
      </c>
      <c r="H22789" s="60">
        <v>-2.0898820880972391E-3</v>
      </c>
      <c r="I22789" s="46" t="s">
        <v>78</v>
      </c>
      <c r="J22789" s="64">
        <v>15</v>
      </c>
      <c r="K22789" s="63">
        <v>-1.4536519745782517E-2</v>
      </c>
      <c r="L22789" s="65">
        <f t="array" ref="L22789">PRODUCT(1+D22767:D22789)-1</f>
        <v>2.3677345996922838E-2</v>
      </c>
      <c r="M22789" t="str">
        <f t="shared" si="1063"/>
        <v/>
      </c>
      <c r="N22789" s="61" t="str">
        <f t="shared" si="1064"/>
        <v/>
      </c>
    </row>
    <row r="22790" spans="1:14" x14ac:dyDescent="0.25">
      <c r="A22790" s="46">
        <f t="shared" si="1065"/>
        <v>22788</v>
      </c>
      <c r="B22790" s="3">
        <v>43363</v>
      </c>
      <c r="C22790" s="8">
        <v>2930.75</v>
      </c>
      <c r="D22790" s="45">
        <v>7.8405749754981713E-3</v>
      </c>
      <c r="E22790" s="16">
        <v>164.95413363533615</v>
      </c>
      <c r="F22790" s="58">
        <v>16595.413363533615</v>
      </c>
      <c r="G22790" s="59">
        <v>16595.413363533615</v>
      </c>
      <c r="H22790" s="60">
        <v>0</v>
      </c>
      <c r="I22790" s="46" t="s">
        <v>77</v>
      </c>
      <c r="J22790" s="64">
        <v>1</v>
      </c>
      <c r="K22790" s="63">
        <v>0</v>
      </c>
      <c r="L22790" s="65">
        <f t="array" ref="L22790">PRODUCT(1+D22768:D22790)-1</f>
        <v>2.8286429040078831E-2</v>
      </c>
      <c r="M22790" t="str">
        <f t="shared" si="1063"/>
        <v/>
      </c>
      <c r="N22790" s="61" t="str">
        <f t="shared" si="1064"/>
        <v/>
      </c>
    </row>
    <row r="22791" spans="1:14" x14ac:dyDescent="0.25">
      <c r="A22791" s="46">
        <f t="shared" si="1065"/>
        <v>22789</v>
      </c>
      <c r="B22791" s="3">
        <v>43364</v>
      </c>
      <c r="C22791" s="8">
        <v>2929.67</v>
      </c>
      <c r="D22791" s="45">
        <v>-3.6850635502849727E-4</v>
      </c>
      <c r="E22791" s="16">
        <v>164.89297848244829</v>
      </c>
      <c r="F22791" s="58">
        <v>16589.297848244827</v>
      </c>
      <c r="G22791" s="59">
        <v>16595.413363533615</v>
      </c>
      <c r="H22791" s="60">
        <v>-3.6850635502849727E-4</v>
      </c>
      <c r="J22791" s="64">
        <v>2</v>
      </c>
      <c r="K22791" s="63">
        <v>-3.6850635502849727E-4</v>
      </c>
      <c r="L22791" s="65">
        <f t="array" ref="L22791">PRODUCT(1+D22769:D22791)-1</f>
        <v>2.5417826079347616E-2</v>
      </c>
      <c r="M22791" t="str">
        <f t="shared" si="1063"/>
        <v/>
      </c>
      <c r="N22791" s="61" t="str">
        <f t="shared" si="1064"/>
        <v/>
      </c>
    </row>
    <row r="22792" spans="1:14" x14ac:dyDescent="0.25">
      <c r="A22792" s="46">
        <f t="shared" si="1065"/>
        <v>22790</v>
      </c>
      <c r="B22792" s="3">
        <v>43367</v>
      </c>
      <c r="C22792" s="8">
        <v>2919.37</v>
      </c>
      <c r="D22792" s="45">
        <v>-3.5157543341060027E-3</v>
      </c>
      <c r="E22792" s="16">
        <v>164.30973952435087</v>
      </c>
      <c r="F22792" s="58">
        <v>16530.973952435088</v>
      </c>
      <c r="G22792" s="59">
        <v>16595.413363533615</v>
      </c>
      <c r="H22792" s="60">
        <v>-3.8829651113194696E-3</v>
      </c>
      <c r="J22792" s="64">
        <v>3</v>
      </c>
      <c r="K22792" s="63">
        <v>-3.8829651113194696E-3</v>
      </c>
      <c r="L22792" s="65">
        <f t="array" ref="L22792">PRODUCT(1+D22770:D22792)-1</f>
        <v>1.9703383910358863E-2</v>
      </c>
      <c r="M22792" t="str">
        <f t="shared" si="1063"/>
        <v/>
      </c>
      <c r="N22792" s="61" t="str">
        <f t="shared" si="1064"/>
        <v/>
      </c>
    </row>
    <row r="22793" spans="1:14" x14ac:dyDescent="0.25">
      <c r="A22793" s="46">
        <f t="shared" si="1065"/>
        <v>22791</v>
      </c>
      <c r="B22793" s="3">
        <v>43368</v>
      </c>
      <c r="C22793" s="8">
        <v>2915.56</v>
      </c>
      <c r="D22793" s="45">
        <v>-1.3050760951849316E-3</v>
      </c>
      <c r="E22793" s="16">
        <v>164.09399773499641</v>
      </c>
      <c r="F22793" s="58">
        <v>16509.399773499641</v>
      </c>
      <c r="G22793" s="59">
        <v>16595.413363533615</v>
      </c>
      <c r="H22793" s="60">
        <v>-5.1829736415591743E-3</v>
      </c>
      <c r="J22793" s="64">
        <v>4</v>
      </c>
      <c r="K22793" s="63">
        <v>-5.1829736415591743E-3</v>
      </c>
      <c r="L22793" s="65">
        <f t="array" ref="L22793">PRODUCT(1+D22771:D22793)-1</f>
        <v>1.8778259988398993E-2</v>
      </c>
      <c r="M22793" t="str">
        <f t="shared" si="1063"/>
        <v/>
      </c>
      <c r="N22793" s="61" t="str">
        <f t="shared" si="1064"/>
        <v/>
      </c>
    </row>
    <row r="22794" spans="1:14" x14ac:dyDescent="0.25">
      <c r="A22794" s="46">
        <f t="shared" si="1065"/>
        <v>22792</v>
      </c>
      <c r="B22794" s="3">
        <v>43369</v>
      </c>
      <c r="C22794" s="8">
        <v>2905.97</v>
      </c>
      <c r="D22794" s="45">
        <v>-3.2892480346828901E-3</v>
      </c>
      <c r="E22794" s="16">
        <v>163.55096262740864</v>
      </c>
      <c r="F22794" s="58">
        <v>16455.096262740863</v>
      </c>
      <c r="G22794" s="59">
        <v>16595.413363533615</v>
      </c>
      <c r="H22794" s="60">
        <v>-8.4551735903778402E-3</v>
      </c>
      <c r="J22794" s="64">
        <v>5</v>
      </c>
      <c r="K22794" s="63">
        <v>-8.4551735903778402E-3</v>
      </c>
      <c r="L22794" s="65">
        <f t="array" ref="L22794">PRODUCT(1+D22772:D22794)-1</f>
        <v>1.7147477406211697E-2</v>
      </c>
      <c r="M22794" t="str">
        <f t="shared" si="1063"/>
        <v/>
      </c>
      <c r="N22794" s="61" t="str">
        <f t="shared" si="1064"/>
        <v/>
      </c>
    </row>
    <row r="22795" spans="1:14" x14ac:dyDescent="0.25">
      <c r="A22795" s="46">
        <f t="shared" si="1065"/>
        <v>22793</v>
      </c>
      <c r="B22795" s="3">
        <v>43370</v>
      </c>
      <c r="C22795" s="8">
        <v>2914</v>
      </c>
      <c r="D22795" s="45">
        <v>2.7632769780832067E-3</v>
      </c>
      <c r="E22795" s="16">
        <v>164.00566251415839</v>
      </c>
      <c r="F22795" s="58">
        <v>16500.566251415839</v>
      </c>
      <c r="G22795" s="59">
        <v>16595.413363533615</v>
      </c>
      <c r="H22795" s="60">
        <v>-5.7152605988224359E-3</v>
      </c>
      <c r="J22795" s="64">
        <v>6</v>
      </c>
      <c r="K22795" s="63">
        <v>-8.4551735903778402E-3</v>
      </c>
      <c r="L22795" s="65">
        <f t="array" ref="L22795">PRODUCT(1+D22773:D22795)-1</f>
        <v>1.3674517948022435E-2</v>
      </c>
      <c r="M22795" t="str">
        <f t="shared" si="1063"/>
        <v/>
      </c>
      <c r="N22795" s="61" t="str">
        <f t="shared" si="1064"/>
        <v/>
      </c>
    </row>
    <row r="22796" spans="1:14" x14ac:dyDescent="0.25">
      <c r="A22796" s="46">
        <f t="shared" si="1065"/>
        <v>22794</v>
      </c>
      <c r="B22796" s="3">
        <v>43371</v>
      </c>
      <c r="C22796" s="8">
        <v>2913.98</v>
      </c>
      <c r="D22796" s="45">
        <v>-6.8634179821724928E-6</v>
      </c>
      <c r="E22796" s="16">
        <v>164.00453001132712</v>
      </c>
      <c r="F22796" s="58">
        <v>16500.453001132712</v>
      </c>
      <c r="G22796" s="59">
        <v>16595.413363533615</v>
      </c>
      <c r="H22796" s="60">
        <v>-5.722084790582338E-3</v>
      </c>
      <c r="J22796" s="64">
        <v>7</v>
      </c>
      <c r="K22796" s="63">
        <v>-8.4551735903778402E-3</v>
      </c>
      <c r="L22796" s="65">
        <f t="array" ref="L22796">PRODUCT(1+D22774:D22796)-1</f>
        <v>5.9515179132407781E-3</v>
      </c>
      <c r="M22796" t="str">
        <f t="shared" si="1063"/>
        <v/>
      </c>
      <c r="N22796" s="61" t="str">
        <f t="shared" si="1064"/>
        <v/>
      </c>
    </row>
    <row r="22797" spans="1:14" x14ac:dyDescent="0.25">
      <c r="A22797" s="46">
        <f t="shared" si="1065"/>
        <v>22795</v>
      </c>
      <c r="B22797" s="3">
        <v>43374</v>
      </c>
      <c r="C22797" s="8">
        <v>2924.59</v>
      </c>
      <c r="D22797" s="45">
        <v>3.6410682297065566E-3</v>
      </c>
      <c r="E22797" s="16">
        <v>164.60532276330903</v>
      </c>
      <c r="F22797" s="58">
        <v>16560.532276330905</v>
      </c>
      <c r="G22797" s="59">
        <v>16595.413363533615</v>
      </c>
      <c r="H22797" s="60">
        <v>-2.101851062014326E-3</v>
      </c>
      <c r="J22797" s="64">
        <v>8</v>
      </c>
      <c r="K22797" s="63">
        <v>-8.4551735903778402E-3</v>
      </c>
      <c r="L22797" s="65">
        <f t="array" ref="L22797">PRODUCT(1+D22775:D22797)-1</f>
        <v>9.3424721831083524E-3</v>
      </c>
      <c r="M22797" t="str">
        <f t="shared" si="1063"/>
        <v/>
      </c>
      <c r="N22797" s="61" t="str">
        <f t="shared" si="1064"/>
        <v/>
      </c>
    </row>
    <row r="22798" spans="1:14" x14ac:dyDescent="0.25">
      <c r="A22798" s="46">
        <f t="shared" si="1065"/>
        <v>22796</v>
      </c>
      <c r="B22798" s="3">
        <v>43375</v>
      </c>
      <c r="C22798" s="8">
        <v>2923.43</v>
      </c>
      <c r="D22798" s="45">
        <v>-3.9663679353352244E-4</v>
      </c>
      <c r="E22798" s="16">
        <v>164.5396375990961</v>
      </c>
      <c r="F22798" s="58">
        <v>16553.96375990961</v>
      </c>
      <c r="G22798" s="59">
        <v>16595.413363533615</v>
      </c>
      <c r="H22798" s="60">
        <v>-2.4976541840823208E-3</v>
      </c>
      <c r="J22798" s="64">
        <v>9</v>
      </c>
      <c r="K22798" s="63">
        <v>-8.4551735903778402E-3</v>
      </c>
      <c r="L22798" s="65">
        <f t="array" ref="L22798">PRODUCT(1+D22776:D22798)-1</f>
        <v>3.2223305102194733E-3</v>
      </c>
      <c r="M22798" t="str">
        <f t="shared" si="1063"/>
        <v/>
      </c>
      <c r="N22798" s="61" t="str">
        <f t="shared" si="1064"/>
        <v/>
      </c>
    </row>
    <row r="22799" spans="1:14" x14ac:dyDescent="0.25">
      <c r="A22799" s="46">
        <f t="shared" si="1065"/>
        <v>22797</v>
      </c>
      <c r="B22799" s="3">
        <v>43376</v>
      </c>
      <c r="C22799" s="8">
        <v>2925.51</v>
      </c>
      <c r="D22799" s="45">
        <v>7.1149300650286129E-4</v>
      </c>
      <c r="E22799" s="16">
        <v>164.65741789354686</v>
      </c>
      <c r="F22799" s="58">
        <v>16565.741789354688</v>
      </c>
      <c r="G22799" s="59">
        <v>16595.413363533615</v>
      </c>
      <c r="H22799" s="60">
        <v>-1.7879382410640465E-3</v>
      </c>
      <c r="J22799" s="64">
        <v>10</v>
      </c>
      <c r="K22799" s="63">
        <v>-8.4551735903778402E-3</v>
      </c>
      <c r="L22799" s="65">
        <f t="array" ref="L22799">PRODUCT(1+D22777:D22799)-1</f>
        <v>8.4036220369312353E-3</v>
      </c>
      <c r="M22799" t="str">
        <f t="shared" si="1063"/>
        <v/>
      </c>
      <c r="N22799" s="61" t="str">
        <f t="shared" si="1064"/>
        <v/>
      </c>
    </row>
    <row r="22800" spans="1:14" x14ac:dyDescent="0.25">
      <c r="A22800" s="46">
        <f t="shared" si="1065"/>
        <v>22798</v>
      </c>
      <c r="B22800" s="3">
        <v>43377</v>
      </c>
      <c r="C22800" s="8">
        <v>2901.61</v>
      </c>
      <c r="D22800" s="45">
        <v>-8.1695157425543119E-3</v>
      </c>
      <c r="E22800" s="16">
        <v>163.30407701019465</v>
      </c>
      <c r="F22800" s="58">
        <v>16430.407701019463</v>
      </c>
      <c r="G22800" s="59">
        <v>16595.413363533615</v>
      </c>
      <c r="H22800" s="60">
        <v>-9.9428473940114115E-3</v>
      </c>
      <c r="J22800" s="64">
        <v>11</v>
      </c>
      <c r="K22800" s="63">
        <v>-9.9428473940114115E-3</v>
      </c>
      <c r="L22800" s="65">
        <f t="array" ref="L22800">PRODUCT(1+D22778:D22800)-1</f>
        <v>3.1018224931012028E-5</v>
      </c>
      <c r="M22800" t="str">
        <f t="shared" si="1063"/>
        <v/>
      </c>
      <c r="N22800" s="61" t="str">
        <f t="shared" si="1064"/>
        <v/>
      </c>
    </row>
    <row r="22801" spans="1:14" x14ac:dyDescent="0.25">
      <c r="A22801" s="46">
        <f t="shared" si="1065"/>
        <v>22799</v>
      </c>
      <c r="B22801" s="3">
        <v>43378</v>
      </c>
      <c r="C22801" s="8">
        <v>2885.57</v>
      </c>
      <c r="D22801" s="45">
        <v>-5.5279655088037449E-3</v>
      </c>
      <c r="E22801" s="16">
        <v>162.39580973952647</v>
      </c>
      <c r="F22801" s="58">
        <v>16339.580973952647</v>
      </c>
      <c r="G22801" s="59">
        <v>16595.413363533615</v>
      </c>
      <c r="H22801" s="60">
        <v>-1.5415849185361541E-2</v>
      </c>
      <c r="J22801" s="64">
        <v>12</v>
      </c>
      <c r="K22801" s="63">
        <v>-1.5415849185361541E-2</v>
      </c>
      <c r="L22801" s="65">
        <f t="array" ref="L22801">PRODUCT(1+D22779:D22801)-1</f>
        <v>-3.8491811428096323E-3</v>
      </c>
      <c r="M22801" t="str">
        <f t="shared" si="1063"/>
        <v/>
      </c>
      <c r="N22801" s="61" t="str">
        <f t="shared" si="1064"/>
        <v/>
      </c>
    </row>
    <row r="22802" spans="1:14" x14ac:dyDescent="0.25">
      <c r="A22802" s="46">
        <f t="shared" si="1065"/>
        <v>22800</v>
      </c>
      <c r="B22802" s="3">
        <v>43381</v>
      </c>
      <c r="C22802" s="8">
        <v>2884.43</v>
      </c>
      <c r="D22802" s="45">
        <v>-3.9506925841348295E-4</v>
      </c>
      <c r="E22802" s="16">
        <v>162.3312570781448</v>
      </c>
      <c r="F22802" s="58">
        <v>16333.125707814481</v>
      </c>
      <c r="G22802" s="59">
        <v>16595.413363533615</v>
      </c>
      <c r="H22802" s="60">
        <v>-1.5804828115669523E-2</v>
      </c>
      <c r="J22802" s="64">
        <v>13</v>
      </c>
      <c r="K22802" s="63">
        <v>-1.5804828115669523E-2</v>
      </c>
      <c r="L22802" s="65">
        <f t="array" ref="L22802">PRODUCT(1+D22780:D22802)-1</f>
        <v>-1.4436058990512368E-3</v>
      </c>
      <c r="M22802" t="str">
        <f t="shared" si="1063"/>
        <v/>
      </c>
      <c r="N22802" s="61" t="str">
        <f t="shared" si="1064"/>
        <v/>
      </c>
    </row>
    <row r="22803" spans="1:14" x14ac:dyDescent="0.25">
      <c r="A22803" s="46">
        <f t="shared" si="1065"/>
        <v>22801</v>
      </c>
      <c r="B22803" s="3">
        <v>43382</v>
      </c>
      <c r="C22803" s="8">
        <v>2880.34</v>
      </c>
      <c r="D22803" s="45">
        <v>-1.4179577940874877E-3</v>
      </c>
      <c r="E22803" s="16">
        <v>162.09966024915275</v>
      </c>
      <c r="F22803" s="58">
        <v>16309.966024915275</v>
      </c>
      <c r="G22803" s="59">
        <v>16595.413363533615</v>
      </c>
      <c r="H22803" s="60">
        <v>-1.7200375330546191E-2</v>
      </c>
      <c r="J22803" s="64">
        <v>14</v>
      </c>
      <c r="K22803" s="63">
        <v>-1.7200375330546191E-2</v>
      </c>
      <c r="L22803" s="65">
        <f t="array" ref="L22803">PRODUCT(1+D22781:D22803)-1</f>
        <v>7.9567762895127458E-4</v>
      </c>
      <c r="M22803" t="str">
        <f t="shared" si="1063"/>
        <v/>
      </c>
      <c r="N22803" s="61" t="str">
        <f t="shared" si="1064"/>
        <v/>
      </c>
    </row>
    <row r="22804" spans="1:14" x14ac:dyDescent="0.25">
      <c r="A22804" s="46">
        <f t="shared" si="1065"/>
        <v>22802</v>
      </c>
      <c r="B22804" s="3">
        <v>43383</v>
      </c>
      <c r="C22804" s="8">
        <v>2785.68</v>
      </c>
      <c r="D22804" s="45">
        <v>-3.2864175757028824E-2</v>
      </c>
      <c r="E22804" s="16">
        <v>156.73952434881289</v>
      </c>
      <c r="F22804" s="58">
        <v>15773.952434881288</v>
      </c>
      <c r="G22804" s="59">
        <v>16595.413363533615</v>
      </c>
      <c r="H22804" s="60">
        <v>-4.9499274929625248E-2</v>
      </c>
      <c r="J22804" s="64">
        <v>15</v>
      </c>
      <c r="K22804" s="63">
        <v>-4.9499274929625248E-2</v>
      </c>
      <c r="L22804" s="65">
        <f t="array" ref="L22804">PRODUCT(1+D22782:D22804)-1</f>
        <v>-2.9947626476487188E-2</v>
      </c>
      <c r="M22804" t="str">
        <f t="shared" si="1063"/>
        <v/>
      </c>
      <c r="N22804" s="61" t="str">
        <f t="shared" si="1064"/>
        <v/>
      </c>
    </row>
    <row r="22805" spans="1:14" x14ac:dyDescent="0.25">
      <c r="A22805" s="46">
        <f t="shared" si="1065"/>
        <v>22803</v>
      </c>
      <c r="B22805" s="3">
        <v>43384</v>
      </c>
      <c r="C22805" s="8">
        <v>2728.37</v>
      </c>
      <c r="D22805" s="45">
        <v>-2.0573073719881707E-2</v>
      </c>
      <c r="E22805" s="16">
        <v>153.49433748584568</v>
      </c>
      <c r="F22805" s="58">
        <v>15449.433748584568</v>
      </c>
      <c r="G22805" s="59">
        <v>16595.413363533615</v>
      </c>
      <c r="H22805" s="60">
        <v>-6.9053996417299035E-2</v>
      </c>
      <c r="J22805" s="64">
        <v>16</v>
      </c>
      <c r="K22805" s="63">
        <v>-6.9053996417299035E-2</v>
      </c>
      <c r="L22805" s="65">
        <f t="array" ref="L22805">PRODUCT(1+D22783:D22805)-1</f>
        <v>-5.1704302551500936E-2</v>
      </c>
      <c r="M22805" t="str">
        <f t="shared" si="1063"/>
        <v/>
      </c>
      <c r="N22805" s="61" t="str">
        <f t="shared" si="1064"/>
        <v/>
      </c>
    </row>
    <row r="22806" spans="1:14" x14ac:dyDescent="0.25">
      <c r="A22806" s="46">
        <f t="shared" si="1065"/>
        <v>22804</v>
      </c>
      <c r="B22806" s="3">
        <v>43385</v>
      </c>
      <c r="C22806" s="8">
        <v>2767.13</v>
      </c>
      <c r="D22806" s="45">
        <v>1.4206284338267983E-2</v>
      </c>
      <c r="E22806" s="16">
        <v>155.68912797282192</v>
      </c>
      <c r="F22806" s="58">
        <v>15668.912797282192</v>
      </c>
      <c r="G22806" s="59">
        <v>16595.413363533615</v>
      </c>
      <c r="H22806" s="60">
        <v>-5.5828712786829104E-2</v>
      </c>
      <c r="J22806" s="64">
        <v>17</v>
      </c>
      <c r="K22806" s="63">
        <v>-6.9053996417299035E-2</v>
      </c>
      <c r="L22806" s="65">
        <f t="array" ref="L22806">PRODUCT(1+D22784:D22806)-1</f>
        <v>-4.1815997146705697E-2</v>
      </c>
      <c r="M22806" t="str">
        <f t="shared" si="1063"/>
        <v/>
      </c>
      <c r="N22806" s="61" t="str">
        <f t="shared" si="1064"/>
        <v/>
      </c>
    </row>
    <row r="22807" spans="1:14" x14ac:dyDescent="0.25">
      <c r="A22807" s="46">
        <f t="shared" si="1065"/>
        <v>22805</v>
      </c>
      <c r="B22807" s="3">
        <v>43388</v>
      </c>
      <c r="C22807" s="8">
        <v>2750.79</v>
      </c>
      <c r="D22807" s="45">
        <v>-5.9050351808552781E-3</v>
      </c>
      <c r="E22807" s="16">
        <v>154.76387315968486</v>
      </c>
      <c r="F22807" s="58">
        <v>15576.387315968486</v>
      </c>
      <c r="G22807" s="59">
        <v>16595.413363533615</v>
      </c>
      <c r="H22807" s="60">
        <v>-6.1404077454576322E-2</v>
      </c>
      <c r="J22807" s="64">
        <v>18</v>
      </c>
      <c r="K22807" s="63">
        <v>-6.9053996417299035E-2</v>
      </c>
      <c r="L22807" s="65">
        <f t="array" ref="L22807">PRODUCT(1+D22785:D22807)-1</f>
        <v>-4.7813715852290661E-2</v>
      </c>
      <c r="M22807" t="str">
        <f t="shared" si="1063"/>
        <v/>
      </c>
      <c r="N22807" s="61" t="str">
        <f t="shared" si="1064"/>
        <v/>
      </c>
    </row>
    <row r="22808" spans="1:14" x14ac:dyDescent="0.25">
      <c r="A22808" s="46">
        <f t="shared" si="1065"/>
        <v>22806</v>
      </c>
      <c r="B22808" s="3">
        <v>43389</v>
      </c>
      <c r="C22808" s="8">
        <v>2809.92</v>
      </c>
      <c r="D22808" s="45">
        <v>2.1495643069809001E-2</v>
      </c>
      <c r="E22808" s="16">
        <v>158.11211778029644</v>
      </c>
      <c r="F22808" s="58">
        <v>15911.211778029645</v>
      </c>
      <c r="G22808" s="59">
        <v>16595.413363533615</v>
      </c>
      <c r="H22808" s="60">
        <v>-4.1228354516761767E-2</v>
      </c>
      <c r="J22808" s="64">
        <v>19</v>
      </c>
      <c r="K22808" s="63">
        <v>-6.9053996417299035E-2</v>
      </c>
      <c r="L22808" s="65">
        <f t="array" ref="L22808">PRODUCT(1+D22786:D22808)-1</f>
        <v>-3.2456665909137872E-2</v>
      </c>
      <c r="M22808" t="str">
        <f t="shared" si="1063"/>
        <v/>
      </c>
      <c r="N22808" s="61" t="str">
        <f t="shared" si="1064"/>
        <v/>
      </c>
    </row>
    <row r="22809" spans="1:14" x14ac:dyDescent="0.25">
      <c r="A22809" s="46">
        <f t="shared" si="1065"/>
        <v>22807</v>
      </c>
      <c r="B22809" s="3">
        <v>43390</v>
      </c>
      <c r="C22809" s="8">
        <v>2809.21</v>
      </c>
      <c r="D22809" s="45">
        <v>-2.5267623277536178E-4</v>
      </c>
      <c r="E22809" s="16">
        <v>158.0719139297868</v>
      </c>
      <c r="F22809" s="58">
        <v>15907.191392978681</v>
      </c>
      <c r="G22809" s="59">
        <v>16595.413363533615</v>
      </c>
      <c r="H22809" s="60">
        <v>-4.1470613324234407E-2</v>
      </c>
      <c r="J22809" s="64">
        <v>20</v>
      </c>
      <c r="K22809" s="63">
        <v>-6.9053996417299035E-2</v>
      </c>
      <c r="L22809" s="65">
        <f t="array" ref="L22809">PRODUCT(1+D22787:D22809)-1</f>
        <v>-3.2967524733389153E-2</v>
      </c>
      <c r="M22809" t="str">
        <f t="shared" si="1063"/>
        <v/>
      </c>
      <c r="N22809" s="61" t="str">
        <f t="shared" si="1064"/>
        <v/>
      </c>
    </row>
    <row r="22810" spans="1:14" x14ac:dyDescent="0.25">
      <c r="A22810" s="46">
        <f t="shared" si="1065"/>
        <v>22808</v>
      </c>
      <c r="B22810" s="3">
        <v>43391</v>
      </c>
      <c r="C22810" s="8">
        <v>2768.78</v>
      </c>
      <c r="D22810" s="45">
        <v>-1.4391946490294405E-2</v>
      </c>
      <c r="E22810" s="16">
        <v>155.78255945640061</v>
      </c>
      <c r="F22810" s="58">
        <v>15678.255945640061</v>
      </c>
      <c r="G22810" s="59">
        <v>16595.413363533615</v>
      </c>
      <c r="H22810" s="60">
        <v>-5.5265716966646616E-2</v>
      </c>
      <c r="J22810" s="64">
        <v>21</v>
      </c>
      <c r="K22810" s="63">
        <v>-6.9053996417299035E-2</v>
      </c>
      <c r="L22810" s="65">
        <f t="array" ref="L22810">PRODUCT(1+D22788:D22810)-1</f>
        <v>-4.1546662974245696E-2</v>
      </c>
      <c r="M22810" t="str">
        <f t="shared" ref="M22810:M22873" si="1066">IF(AND(L22810&lt;=-0.25,MIN(L22788:L22809)&gt;-0.25),1,"")</f>
        <v/>
      </c>
      <c r="N22810" s="61" t="str">
        <f t="shared" si="1064"/>
        <v/>
      </c>
    </row>
    <row r="22811" spans="1:14" x14ac:dyDescent="0.25">
      <c r="A22811" s="46">
        <f t="shared" si="1065"/>
        <v>22809</v>
      </c>
      <c r="B22811" s="3">
        <v>43392</v>
      </c>
      <c r="C22811" s="8">
        <v>2767.78</v>
      </c>
      <c r="D22811" s="45">
        <v>-3.6116990154511086E-4</v>
      </c>
      <c r="E22811" s="16">
        <v>155.72593431483776</v>
      </c>
      <c r="F22811" s="58">
        <v>15672.593431483776</v>
      </c>
      <c r="G22811" s="59">
        <v>16595.413363533615</v>
      </c>
      <c r="H22811" s="60">
        <v>-5.560692655463606E-2</v>
      </c>
      <c r="J22811" s="64">
        <v>22</v>
      </c>
      <c r="K22811" s="63">
        <v>-6.9053996417299035E-2</v>
      </c>
      <c r="L22811" s="65">
        <f t="array" ref="L22811">PRODUCT(1+D22789:D22811)-1</f>
        <v>-4.7009444584083515E-2</v>
      </c>
      <c r="M22811" t="str">
        <f t="shared" si="1066"/>
        <v/>
      </c>
      <c r="N22811" s="61" t="str">
        <f t="shared" si="1064"/>
        <v/>
      </c>
    </row>
    <row r="22812" spans="1:14" x14ac:dyDescent="0.25">
      <c r="A22812" s="46">
        <f t="shared" si="1065"/>
        <v>22810</v>
      </c>
      <c r="B22812" s="3">
        <v>43395</v>
      </c>
      <c r="C22812" s="8">
        <v>2755.88</v>
      </c>
      <c r="D22812" s="45">
        <v>-4.2994746692295305E-3</v>
      </c>
      <c r="E22812" s="16">
        <v>155.05209513023979</v>
      </c>
      <c r="F22812" s="58">
        <v>15605.20951302398</v>
      </c>
      <c r="G22812" s="59">
        <v>16595.413363533615</v>
      </c>
      <c r="H22812" s="60">
        <v>-5.9667320651710098E-2</v>
      </c>
      <c r="J22812" s="64">
        <v>23</v>
      </c>
      <c r="K22812" s="63">
        <v>-6.9053996417299035E-2</v>
      </c>
      <c r="L22812" s="65">
        <f t="array" ref="L22812">PRODUCT(1+D22790:D22812)-1</f>
        <v>-5.2294571777368737E-2</v>
      </c>
      <c r="M22812" t="str">
        <f t="shared" si="1066"/>
        <v/>
      </c>
      <c r="N22812" s="61" t="str">
        <f t="shared" si="1064"/>
        <v/>
      </c>
    </row>
    <row r="22813" spans="1:14" x14ac:dyDescent="0.25">
      <c r="A22813" s="46">
        <f t="shared" si="1065"/>
        <v>22811</v>
      </c>
      <c r="B22813" s="3">
        <v>43396</v>
      </c>
      <c r="C22813" s="8">
        <v>2740.69</v>
      </c>
      <c r="D22813" s="45">
        <v>-5.5118510239923202E-3</v>
      </c>
      <c r="E22813" s="16">
        <v>154.19195922990002</v>
      </c>
      <c r="F22813" s="58">
        <v>15519.195922990002</v>
      </c>
      <c r="G22813" s="59">
        <v>16595.413363533615</v>
      </c>
      <c r="H22813" s="60">
        <v>-6.4850294293269495E-2</v>
      </c>
      <c r="J22813" s="64">
        <v>24</v>
      </c>
      <c r="K22813" s="63">
        <v>-6.9053996417299035E-2</v>
      </c>
      <c r="L22813" s="65">
        <f t="array" ref="L22813">PRODUCT(1+D22791:D22813)-1</f>
        <v>-6.4850294293269384E-2</v>
      </c>
      <c r="M22813" t="str">
        <f t="shared" si="1066"/>
        <v/>
      </c>
      <c r="N22813" s="61" t="str">
        <f t="shared" si="1064"/>
        <v/>
      </c>
    </row>
    <row r="22814" spans="1:14" x14ac:dyDescent="0.25">
      <c r="A22814" s="46">
        <f t="shared" si="1065"/>
        <v>22812</v>
      </c>
      <c r="B22814" s="3">
        <v>43397</v>
      </c>
      <c r="C22814" s="8">
        <v>2656.1</v>
      </c>
      <c r="D22814" s="45">
        <v>-3.0864490329077787E-2</v>
      </c>
      <c r="E22814" s="16">
        <v>149.40203850509815</v>
      </c>
      <c r="F22814" s="58">
        <v>15040.203850509815</v>
      </c>
      <c r="G22814" s="59">
        <v>16595.413363533615</v>
      </c>
      <c r="H22814" s="60">
        <v>-9.3713213341294788E-2</v>
      </c>
      <c r="J22814" s="64">
        <v>25</v>
      </c>
      <c r="K22814" s="63">
        <v>-9.3713213341294788E-2</v>
      </c>
      <c r="L22814" s="65">
        <f t="array" ref="L22814">PRODUCT(1+D22792:D22814)-1</f>
        <v>-9.3379117784597288E-2</v>
      </c>
      <c r="M22814" t="str">
        <f t="shared" si="1066"/>
        <v/>
      </c>
      <c r="N22814" s="61" t="str">
        <f t="shared" si="1064"/>
        <v/>
      </c>
    </row>
    <row r="22815" spans="1:14" x14ac:dyDescent="0.25">
      <c r="A22815" s="46">
        <f t="shared" si="1065"/>
        <v>22813</v>
      </c>
      <c r="B22815" s="3">
        <v>43398</v>
      </c>
      <c r="C22815" s="8">
        <v>2705.57</v>
      </c>
      <c r="D22815" s="45">
        <v>1.8625051767629408E-2</v>
      </c>
      <c r="E22815" s="16">
        <v>152.20328425821259</v>
      </c>
      <c r="F22815" s="58">
        <v>15320.328425821259</v>
      </c>
      <c r="G22815" s="59">
        <v>16595.413363533615</v>
      </c>
      <c r="H22815" s="60">
        <v>-7.683357502345789E-2</v>
      </c>
      <c r="J22815" s="64">
        <v>26</v>
      </c>
      <c r="K22815" s="63">
        <v>-9.3713213341294788E-2</v>
      </c>
      <c r="L22815" s="65">
        <f t="array" ref="L22815">PRODUCT(1+D22793:D22815)-1</f>
        <v>-7.3234978779668003E-2</v>
      </c>
      <c r="M22815" t="str">
        <f t="shared" si="1066"/>
        <v/>
      </c>
      <c r="N22815" s="61" t="str">
        <f t="shared" si="1064"/>
        <v/>
      </c>
    </row>
    <row r="22816" spans="1:14" x14ac:dyDescent="0.25">
      <c r="A22816" s="46">
        <f t="shared" si="1065"/>
        <v>22814</v>
      </c>
      <c r="B22816" s="3">
        <v>43399</v>
      </c>
      <c r="C22816" s="8">
        <v>2658.69</v>
      </c>
      <c r="D22816" s="45">
        <v>-1.7327217554896079E-2</v>
      </c>
      <c r="E22816" s="16">
        <v>149.54869762174596</v>
      </c>
      <c r="F22816" s="58">
        <v>15054.869762174596</v>
      </c>
      <c r="G22816" s="59">
        <v>16595.413363533615</v>
      </c>
      <c r="H22816" s="60">
        <v>-9.2829480508402007E-2</v>
      </c>
      <c r="J22816" s="64">
        <v>27</v>
      </c>
      <c r="K22816" s="63">
        <v>-9.3713213341294788E-2</v>
      </c>
      <c r="L22816" s="65">
        <f t="array" ref="L22816">PRODUCT(1+D22794:D22816)-1</f>
        <v>-8.8103143135452089E-2</v>
      </c>
      <c r="M22816" t="str">
        <f t="shared" si="1066"/>
        <v/>
      </c>
      <c r="N22816" s="61" t="str">
        <f t="shared" si="1064"/>
        <v/>
      </c>
    </row>
    <row r="22817" spans="1:14" x14ac:dyDescent="0.25">
      <c r="A22817" s="46">
        <f t="shared" si="1065"/>
        <v>22815</v>
      </c>
      <c r="B22817" s="3">
        <v>43402</v>
      </c>
      <c r="C22817" s="8">
        <v>2641.25</v>
      </c>
      <c r="D22817" s="45">
        <v>-6.5596214677152709E-3</v>
      </c>
      <c r="E22817" s="16">
        <v>148.56115515288977</v>
      </c>
      <c r="F22817" s="58">
        <v>14956.115515288977</v>
      </c>
      <c r="G22817" s="59">
        <v>16595.413363533615</v>
      </c>
      <c r="H22817" s="60">
        <v>-9.8780175722937624E-2</v>
      </c>
      <c r="J22817" s="64">
        <v>28</v>
      </c>
      <c r="K22817" s="63">
        <v>-9.8780175722937624E-2</v>
      </c>
      <c r="L22817" s="65">
        <f t="array" ref="L22817">PRODUCT(1+D22795:D22817)-1</f>
        <v>-9.1095228099395298E-2</v>
      </c>
      <c r="M22817" t="str">
        <f t="shared" si="1066"/>
        <v/>
      </c>
      <c r="N22817" s="61" t="str">
        <f t="shared" si="1064"/>
        <v/>
      </c>
    </row>
    <row r="22818" spans="1:14" x14ac:dyDescent="0.25">
      <c r="A22818" s="46">
        <f t="shared" si="1065"/>
        <v>22816</v>
      </c>
      <c r="B22818" s="3">
        <v>43403</v>
      </c>
      <c r="C22818" s="8">
        <v>2682.63</v>
      </c>
      <c r="D22818" s="45">
        <v>1.5666824420255576E-2</v>
      </c>
      <c r="E22818" s="16">
        <v>150.90430351076068</v>
      </c>
      <c r="F22818" s="58">
        <v>15190.430351076069</v>
      </c>
      <c r="G22818" s="59">
        <v>16595.413363533615</v>
      </c>
      <c r="H22818" s="60">
        <v>-8.4660922971935282E-2</v>
      </c>
      <c r="J22818" s="64">
        <v>29</v>
      </c>
      <c r="K22818" s="63">
        <v>-9.8780175722937624E-2</v>
      </c>
      <c r="L22818" s="65">
        <f t="array" ref="L22818">PRODUCT(1+D22796:D22818)-1</f>
        <v>-7.9399450926561532E-2</v>
      </c>
      <c r="M22818" t="str">
        <f t="shared" si="1066"/>
        <v/>
      </c>
      <c r="N22818" s="61" t="str">
        <f t="shared" si="1064"/>
        <v/>
      </c>
    </row>
    <row r="22819" spans="1:14" x14ac:dyDescent="0.25">
      <c r="A22819" s="46">
        <f t="shared" si="1065"/>
        <v>22817</v>
      </c>
      <c r="B22819" s="3">
        <v>43404</v>
      </c>
      <c r="C22819" s="8">
        <v>2711.74</v>
      </c>
      <c r="D22819" s="45">
        <v>1.0851291456518197E-2</v>
      </c>
      <c r="E22819" s="16">
        <v>152.55266138165535</v>
      </c>
      <c r="F22819" s="58">
        <v>15355.266138165536</v>
      </c>
      <c r="G22819" s="59">
        <v>16595.413363533615</v>
      </c>
      <c r="H22819" s="60">
        <v>-7.472831186556339E-2</v>
      </c>
      <c r="J22819" s="64">
        <v>30</v>
      </c>
      <c r="K22819" s="63">
        <v>-9.8780175722937624E-2</v>
      </c>
      <c r="L22819" s="65">
        <f t="array" ref="L22819">PRODUCT(1+D22797:D22819)-1</f>
        <v>-6.9403358979814533E-2</v>
      </c>
      <c r="M22819" t="str">
        <f t="shared" si="1066"/>
        <v/>
      </c>
      <c r="N22819" s="61" t="str">
        <f t="shared" si="1064"/>
        <v/>
      </c>
    </row>
    <row r="22820" spans="1:14" x14ac:dyDescent="0.25">
      <c r="A22820" s="46">
        <f t="shared" si="1065"/>
        <v>22818</v>
      </c>
      <c r="B22820" s="3">
        <v>43405</v>
      </c>
      <c r="C22820" s="8">
        <v>2740.37</v>
      </c>
      <c r="D22820" s="45">
        <v>1.05577968389301E-2</v>
      </c>
      <c r="E22820" s="16">
        <v>154.1738391845999</v>
      </c>
      <c r="F22820" s="58">
        <v>15517.383918459989</v>
      </c>
      <c r="G22820" s="59">
        <v>16595.413363533615</v>
      </c>
      <c r="H22820" s="60">
        <v>-6.4959481361426263E-2</v>
      </c>
      <c r="J22820" s="64">
        <v>31</v>
      </c>
      <c r="K22820" s="63">
        <v>-9.8780175722937624E-2</v>
      </c>
      <c r="L22820" s="65">
        <f t="array" ref="L22820">PRODUCT(1+D22798:D22820)-1</f>
        <v>-6.2990025952355921E-2</v>
      </c>
      <c r="M22820" t="str">
        <f t="shared" si="1066"/>
        <v/>
      </c>
      <c r="N22820" s="61" t="str">
        <f t="shared" si="1064"/>
        <v/>
      </c>
    </row>
    <row r="22821" spans="1:14" x14ac:dyDescent="0.25">
      <c r="A22821" s="46">
        <f t="shared" si="1065"/>
        <v>22819</v>
      </c>
      <c r="B22821" s="3">
        <v>43406</v>
      </c>
      <c r="C22821" s="8">
        <v>2723.06</v>
      </c>
      <c r="D22821" s="45">
        <v>-6.3166652678288138E-3</v>
      </c>
      <c r="E22821" s="16">
        <v>153.19365798414688</v>
      </c>
      <c r="F22821" s="58">
        <v>15419.365798414688</v>
      </c>
      <c r="G22821" s="59">
        <v>16595.413363533615</v>
      </c>
      <c r="H22821" s="60">
        <v>-7.0865819329523072E-2</v>
      </c>
      <c r="J22821" s="64">
        <v>32</v>
      </c>
      <c r="K22821" s="63">
        <v>-9.8780175722937624E-2</v>
      </c>
      <c r="L22821" s="65">
        <f t="array" ref="L22821">PRODUCT(1+D22799:D22821)-1</f>
        <v>-6.8539352746602722E-2</v>
      </c>
      <c r="M22821" t="str">
        <f t="shared" si="1066"/>
        <v/>
      </c>
      <c r="N22821" s="61" t="str">
        <f t="shared" ref="N22821:N22884" si="1067">IF(AND(M22821=1,SUM(M22593:M22820)=0),1,"")</f>
        <v/>
      </c>
    </row>
    <row r="22822" spans="1:14" x14ac:dyDescent="0.25">
      <c r="A22822" s="46">
        <f t="shared" si="1065"/>
        <v>22820</v>
      </c>
      <c r="B22822" s="3">
        <v>43409</v>
      </c>
      <c r="C22822" s="8">
        <v>2738.31</v>
      </c>
      <c r="D22822" s="45">
        <v>5.6003172901073484E-3</v>
      </c>
      <c r="E22822" s="16">
        <v>154.0571913929804</v>
      </c>
      <c r="F22822" s="58">
        <v>15505.71913929804</v>
      </c>
      <c r="G22822" s="59">
        <v>16595.413363533615</v>
      </c>
      <c r="H22822" s="60">
        <v>-6.5662373112684524E-2</v>
      </c>
      <c r="J22822" s="64">
        <v>33</v>
      </c>
      <c r="K22822" s="63">
        <v>-9.8780175722937624E-2</v>
      </c>
      <c r="L22822" s="65">
        <f t="array" ref="L22822">PRODUCT(1+D22800:D22822)-1</f>
        <v>-6.3988842970969628E-2</v>
      </c>
      <c r="M22822" t="str">
        <f t="shared" si="1066"/>
        <v/>
      </c>
      <c r="N22822" s="61" t="str">
        <f t="shared" si="1067"/>
        <v/>
      </c>
    </row>
    <row r="22823" spans="1:14" x14ac:dyDescent="0.25">
      <c r="A22823" s="46">
        <f t="shared" si="1065"/>
        <v>22821</v>
      </c>
      <c r="B22823" s="3">
        <v>43410</v>
      </c>
      <c r="C22823" s="8">
        <v>2755.45</v>
      </c>
      <c r="D22823" s="45">
        <v>6.2593351373656514E-3</v>
      </c>
      <c r="E22823" s="16">
        <v>155.02774631936771</v>
      </c>
      <c r="F22823" s="58">
        <v>15602.774631936771</v>
      </c>
      <c r="G22823" s="59">
        <v>16595.413363533615</v>
      </c>
      <c r="H22823" s="60">
        <v>-5.9814040774545885E-2</v>
      </c>
      <c r="J22823" s="64">
        <v>34</v>
      </c>
      <c r="K22823" s="63">
        <v>-9.8780175722937624E-2</v>
      </c>
      <c r="L22823" s="65">
        <f t="array" ref="L22823">PRODUCT(1+D22801:D22823)-1</f>
        <v>-5.0372034835832746E-2</v>
      </c>
      <c r="M22823" t="str">
        <f t="shared" si="1066"/>
        <v/>
      </c>
      <c r="N22823" s="61" t="str">
        <f t="shared" si="1067"/>
        <v/>
      </c>
    </row>
    <row r="22824" spans="1:14" x14ac:dyDescent="0.25">
      <c r="A22824" s="46">
        <f t="shared" si="1065"/>
        <v>22822</v>
      </c>
      <c r="B22824" s="3">
        <v>43411</v>
      </c>
      <c r="C22824" s="8">
        <v>2813.89</v>
      </c>
      <c r="D22824" s="45">
        <v>2.1208876952947708E-2</v>
      </c>
      <c r="E22824" s="16">
        <v>158.33691959230092</v>
      </c>
      <c r="F22824" s="58">
        <v>15933.691959230091</v>
      </c>
      <c r="G22824" s="59">
        <v>16595.413363533615</v>
      </c>
      <c r="H22824" s="60">
        <v>-3.9873752452444178E-2</v>
      </c>
      <c r="J22824" s="64">
        <v>35</v>
      </c>
      <c r="K22824" s="63">
        <v>-9.8780175722937624E-2</v>
      </c>
      <c r="L22824" s="65">
        <f t="array" ref="L22824">PRODUCT(1+D22802:D22824)-1</f>
        <v>-2.4840846002696648E-2</v>
      </c>
      <c r="M22824" t="str">
        <f t="shared" si="1066"/>
        <v/>
      </c>
      <c r="N22824" s="61" t="str">
        <f t="shared" si="1067"/>
        <v/>
      </c>
    </row>
    <row r="22825" spans="1:14" x14ac:dyDescent="0.25">
      <c r="A22825" s="46">
        <f t="shared" si="1065"/>
        <v>22823</v>
      </c>
      <c r="B22825" s="3">
        <v>43412</v>
      </c>
      <c r="C22825" s="8">
        <v>2806.83</v>
      </c>
      <c r="D22825" s="45">
        <v>-2.5089822274502183E-3</v>
      </c>
      <c r="E22825" s="16">
        <v>157.93714609286718</v>
      </c>
      <c r="F22825" s="58">
        <v>15893.714609286719</v>
      </c>
      <c r="G22825" s="59">
        <v>16595.413363533615</v>
      </c>
      <c r="H22825" s="60">
        <v>-4.2282692143649325E-2</v>
      </c>
      <c r="J22825" s="64">
        <v>36</v>
      </c>
      <c r="K22825" s="63">
        <v>-9.8780175722937624E-2</v>
      </c>
      <c r="L22825" s="65">
        <f t="array" ref="L22825">PRODUCT(1+D22803:D22825)-1</f>
        <v>-2.690306230347117E-2</v>
      </c>
      <c r="M22825" t="str">
        <f t="shared" si="1066"/>
        <v/>
      </c>
      <c r="N22825" s="61" t="str">
        <f t="shared" si="1067"/>
        <v/>
      </c>
    </row>
    <row r="22826" spans="1:14" x14ac:dyDescent="0.25">
      <c r="A22826" s="46">
        <f t="shared" si="1065"/>
        <v>22824</v>
      </c>
      <c r="B22826" s="3">
        <v>43413</v>
      </c>
      <c r="C22826" s="8">
        <v>2781.01</v>
      </c>
      <c r="D22826" s="45">
        <v>-9.1989896074931021E-3</v>
      </c>
      <c r="E22826" s="16">
        <v>156.47508493771429</v>
      </c>
      <c r="F22826" s="58">
        <v>15747.508493771429</v>
      </c>
      <c r="G22826" s="59">
        <v>16595.413363533615</v>
      </c>
      <c r="H22826" s="60">
        <v>-5.1092723705536192E-2</v>
      </c>
      <c r="J22826" s="64">
        <v>37</v>
      </c>
      <c r="K22826" s="63">
        <v>-9.8780175722937624E-2</v>
      </c>
      <c r="L22826" s="65">
        <f t="array" ref="L22826">PRODUCT(1+D22804:D22826)-1</f>
        <v>-3.4485512127041096E-2</v>
      </c>
      <c r="M22826" t="str">
        <f t="shared" si="1066"/>
        <v/>
      </c>
      <c r="N22826" s="61" t="str">
        <f t="shared" si="1067"/>
        <v/>
      </c>
    </row>
    <row r="22827" spans="1:14" x14ac:dyDescent="0.25">
      <c r="A22827" s="46">
        <f t="shared" si="1065"/>
        <v>22825</v>
      </c>
      <c r="B22827" s="3">
        <v>43416</v>
      </c>
      <c r="C22827" s="8">
        <v>2726.22</v>
      </c>
      <c r="D22827" s="45">
        <v>-1.9701475363267495E-2</v>
      </c>
      <c r="E22827" s="16">
        <v>153.37259343148546</v>
      </c>
      <c r="F22827" s="58">
        <v>15437.259343148546</v>
      </c>
      <c r="G22827" s="59">
        <v>16595.413363533615</v>
      </c>
      <c r="H22827" s="60">
        <v>-6.9787597031476856E-2</v>
      </c>
      <c r="J22827" s="64">
        <v>38</v>
      </c>
      <c r="K22827" s="63">
        <v>-9.8780175722937624E-2</v>
      </c>
      <c r="L22827" s="65">
        <f t="array" ref="L22827">PRODUCT(1+D22805:D22827)-1</f>
        <v>-2.1344878090807762E-2</v>
      </c>
      <c r="M22827" t="str">
        <f t="shared" si="1066"/>
        <v/>
      </c>
      <c r="N22827" s="61" t="str">
        <f t="shared" si="1067"/>
        <v/>
      </c>
    </row>
    <row r="22828" spans="1:14" x14ac:dyDescent="0.25">
      <c r="A22828" s="46">
        <f t="shared" si="1065"/>
        <v>22826</v>
      </c>
      <c r="B22828" s="3">
        <v>43417</v>
      </c>
      <c r="C22828" s="8">
        <v>2722.18</v>
      </c>
      <c r="D22828" s="45">
        <v>-1.4819053487979961E-3</v>
      </c>
      <c r="E22828" s="16">
        <v>153.14382785957153</v>
      </c>
      <c r="F22828" s="58">
        <v>15414.382785957154</v>
      </c>
      <c r="G22828" s="59">
        <v>16595.413363533615</v>
      </c>
      <c r="H22828" s="60">
        <v>-7.1166083766953991E-2</v>
      </c>
      <c r="J22828" s="64">
        <v>39</v>
      </c>
      <c r="K22828" s="63">
        <v>-9.8780175722937624E-2</v>
      </c>
      <c r="L22828" s="65">
        <f t="array" ref="L22828">PRODUCT(1+D22806:D22828)-1</f>
        <v>-2.2687538713594968E-3</v>
      </c>
      <c r="M22828" t="str">
        <f t="shared" si="1066"/>
        <v/>
      </c>
      <c r="N22828" s="61" t="str">
        <f t="shared" si="1067"/>
        <v/>
      </c>
    </row>
    <row r="22829" spans="1:14" x14ac:dyDescent="0.25">
      <c r="A22829" s="46">
        <f t="shared" si="1065"/>
        <v>22827</v>
      </c>
      <c r="B22829" s="3">
        <v>43418</v>
      </c>
      <c r="C22829" s="8">
        <v>2701.58</v>
      </c>
      <c r="D22829" s="45">
        <v>-7.5674643116913076E-3</v>
      </c>
      <c r="E22829" s="16">
        <v>151.97734994337674</v>
      </c>
      <c r="F22829" s="58">
        <v>15297.734994337674</v>
      </c>
      <c r="G22829" s="59">
        <v>16595.413363533615</v>
      </c>
      <c r="H22829" s="60">
        <v>-7.8195001279536047E-2</v>
      </c>
      <c r="J22829" s="64">
        <v>40</v>
      </c>
      <c r="K22829" s="63">
        <v>-9.8780175722937624E-2</v>
      </c>
      <c r="L22829" s="65">
        <f t="array" ref="L22829">PRODUCT(1+D22807:D22829)-1</f>
        <v>-2.3688803923198942E-2</v>
      </c>
      <c r="M22829" t="str">
        <f t="shared" si="1066"/>
        <v/>
      </c>
      <c r="N22829" s="61" t="str">
        <f t="shared" si="1067"/>
        <v/>
      </c>
    </row>
    <row r="22830" spans="1:14" x14ac:dyDescent="0.25">
      <c r="A22830" s="46">
        <f t="shared" si="1065"/>
        <v>22828</v>
      </c>
      <c r="B22830" s="3">
        <v>43419</v>
      </c>
      <c r="C22830" s="8">
        <v>2730.2</v>
      </c>
      <c r="D22830" s="45">
        <v>1.0593800664796094E-2</v>
      </c>
      <c r="E22830" s="16">
        <v>153.59796149490563</v>
      </c>
      <c r="F22830" s="58">
        <v>15459.796149490563</v>
      </c>
      <c r="G22830" s="59">
        <v>16595.413363533615</v>
      </c>
      <c r="H22830" s="60">
        <v>-6.8429582871278871E-2</v>
      </c>
      <c r="J22830" s="64">
        <v>41</v>
      </c>
      <c r="K22830" s="63">
        <v>-9.8780175722937624E-2</v>
      </c>
      <c r="L22830" s="65">
        <f t="array" ref="L22830">PRODUCT(1+D22808:D22830)-1</f>
        <v>-7.4851224557316298E-3</v>
      </c>
      <c r="M22830" t="str">
        <f t="shared" si="1066"/>
        <v/>
      </c>
      <c r="N22830" s="61" t="str">
        <f t="shared" si="1067"/>
        <v/>
      </c>
    </row>
    <row r="22831" spans="1:14" x14ac:dyDescent="0.25">
      <c r="A22831" s="46">
        <f t="shared" si="1065"/>
        <v>22829</v>
      </c>
      <c r="B22831" s="3">
        <v>43420</v>
      </c>
      <c r="C22831" s="8">
        <v>2736.27</v>
      </c>
      <c r="D22831" s="45">
        <v>2.2232803457622463E-3</v>
      </c>
      <c r="E22831" s="16">
        <v>153.94167610419217</v>
      </c>
      <c r="F22831" s="58">
        <v>15494.167610419217</v>
      </c>
      <c r="G22831" s="59">
        <v>16595.413363533615</v>
      </c>
      <c r="H22831" s="60">
        <v>-6.6358440672182994E-2</v>
      </c>
      <c r="J22831" s="64">
        <v>42</v>
      </c>
      <c r="K22831" s="63">
        <v>-9.8780175722937624E-2</v>
      </c>
      <c r="L22831" s="65">
        <f t="array" ref="L22831">PRODUCT(1+D22809:D22831)-1</f>
        <v>-2.6210710625213962E-2</v>
      </c>
      <c r="M22831" t="str">
        <f t="shared" si="1066"/>
        <v/>
      </c>
      <c r="N22831" s="61" t="str">
        <f t="shared" si="1067"/>
        <v/>
      </c>
    </row>
    <row r="22832" spans="1:14" x14ac:dyDescent="0.25">
      <c r="A22832" s="46">
        <f t="shared" si="1065"/>
        <v>22830</v>
      </c>
      <c r="B22832" s="3">
        <v>43423</v>
      </c>
      <c r="C22832" s="8">
        <v>2690.73</v>
      </c>
      <c r="D22832" s="45">
        <v>-1.6643094431470606E-2</v>
      </c>
      <c r="E22832" s="16">
        <v>151.36296715741977</v>
      </c>
      <c r="F22832" s="58">
        <v>15236.296715741977</v>
      </c>
      <c r="G22832" s="59">
        <v>16595.413363533615</v>
      </c>
      <c r="H22832" s="60">
        <v>-8.1897125309221219E-2</v>
      </c>
      <c r="J22832" s="64">
        <v>43</v>
      </c>
      <c r="K22832" s="63">
        <v>-9.8780175722937624E-2</v>
      </c>
      <c r="L22832" s="65">
        <f t="array" ref="L22832">PRODUCT(1+D22810:D22832)-1</f>
        <v>-4.2175558253032097E-2</v>
      </c>
      <c r="M22832" t="str">
        <f t="shared" si="1066"/>
        <v/>
      </c>
      <c r="N22832" s="61" t="str">
        <f t="shared" si="1067"/>
        <v/>
      </c>
    </row>
    <row r="22833" spans="1:14" x14ac:dyDescent="0.25">
      <c r="A22833" s="46">
        <f t="shared" si="1065"/>
        <v>22831</v>
      </c>
      <c r="B22833" s="3">
        <v>43424</v>
      </c>
      <c r="C22833" s="8">
        <v>2641.89</v>
      </c>
      <c r="D22833" s="45">
        <v>-1.8151208036480848E-2</v>
      </c>
      <c r="E22833" s="16">
        <v>148.59739524348996</v>
      </c>
      <c r="F22833" s="58">
        <v>14959.739524348995</v>
      </c>
      <c r="G22833" s="59">
        <v>16595.413363533615</v>
      </c>
      <c r="H22833" s="60">
        <v>-9.8561801586624642E-2</v>
      </c>
      <c r="J22833" s="64">
        <v>44</v>
      </c>
      <c r="K22833" s="63">
        <v>-9.8780175722937624E-2</v>
      </c>
      <c r="L22833" s="65">
        <f t="array" ref="L22833">PRODUCT(1+D22811:D22833)-1</f>
        <v>-4.5828848807056399E-2</v>
      </c>
      <c r="M22833" t="str">
        <f t="shared" si="1066"/>
        <v/>
      </c>
      <c r="N22833" s="61" t="str">
        <f t="shared" si="1067"/>
        <v/>
      </c>
    </row>
    <row r="22834" spans="1:14" x14ac:dyDescent="0.25">
      <c r="A22834" s="46">
        <f t="shared" si="1065"/>
        <v>22832</v>
      </c>
      <c r="B22834" s="3">
        <v>43425</v>
      </c>
      <c r="C22834" s="8">
        <v>2649.93</v>
      </c>
      <c r="D22834" s="45">
        <v>3.0432758366170098E-3</v>
      </c>
      <c r="E22834" s="16">
        <v>149.05266138165533</v>
      </c>
      <c r="F22834" s="58">
        <v>15005.266138165533</v>
      </c>
      <c r="G22834" s="59">
        <v>16595.413363533615</v>
      </c>
      <c r="H22834" s="60">
        <v>-9.581847649918962E-2</v>
      </c>
      <c r="J22834" s="64">
        <v>45</v>
      </c>
      <c r="K22834" s="63">
        <v>-9.8780175722937624E-2</v>
      </c>
      <c r="L22834" s="65">
        <f t="array" ref="L22834">PRODUCT(1+D22812:D22834)-1</f>
        <v>-4.2579251241067428E-2</v>
      </c>
      <c r="M22834" t="str">
        <f t="shared" si="1066"/>
        <v/>
      </c>
      <c r="N22834" s="61" t="str">
        <f t="shared" si="1067"/>
        <v/>
      </c>
    </row>
    <row r="22835" spans="1:14" x14ac:dyDescent="0.25">
      <c r="A22835" s="46">
        <f t="shared" si="1065"/>
        <v>22833</v>
      </c>
      <c r="B22835" s="3">
        <v>43427</v>
      </c>
      <c r="C22835" s="8">
        <v>2632.56</v>
      </c>
      <c r="D22835" s="45">
        <v>-6.5548901291732076E-3</v>
      </c>
      <c r="E22835" s="16">
        <v>148.06908267270853</v>
      </c>
      <c r="F22835" s="58">
        <v>14906.908267270854</v>
      </c>
      <c r="G22835" s="59">
        <v>16595.413363533615</v>
      </c>
      <c r="H22835" s="60">
        <v>-0.10174528704256591</v>
      </c>
      <c r="J22835" s="64">
        <v>46</v>
      </c>
      <c r="K22835" s="63">
        <v>-0.10174528704256591</v>
      </c>
      <c r="L22835" s="65">
        <f t="array" ref="L22835">PRODUCT(1+D22813:D22835)-1</f>
        <v>-4.4747957095374602E-2</v>
      </c>
      <c r="M22835" t="str">
        <f t="shared" si="1066"/>
        <v/>
      </c>
      <c r="N22835" s="61" t="str">
        <f t="shared" si="1067"/>
        <v/>
      </c>
    </row>
    <row r="22836" spans="1:14" x14ac:dyDescent="0.25">
      <c r="A22836" s="46">
        <f t="shared" si="1065"/>
        <v>22834</v>
      </c>
      <c r="B22836" s="3">
        <v>43430</v>
      </c>
      <c r="C22836" s="8">
        <v>2673.45</v>
      </c>
      <c r="D22836" s="45">
        <v>1.5532409517731827E-2</v>
      </c>
      <c r="E22836" s="16">
        <v>150.38448471121367</v>
      </c>
      <c r="F22836" s="58">
        <v>15138.448471121368</v>
      </c>
      <c r="G22836" s="59">
        <v>16595.413363533615</v>
      </c>
      <c r="H22836" s="60">
        <v>-8.7793226989678286E-2</v>
      </c>
      <c r="J22836" s="64">
        <v>47</v>
      </c>
      <c r="K22836" s="63">
        <v>-0.10174528704256591</v>
      </c>
      <c r="L22836" s="65">
        <f t="array" ref="L22836">PRODUCT(1+D22814:D22836)-1</f>
        <v>-2.4533967723456951E-2</v>
      </c>
      <c r="M22836" t="str">
        <f t="shared" si="1066"/>
        <v/>
      </c>
      <c r="N22836" s="61" t="str">
        <f t="shared" si="1067"/>
        <v/>
      </c>
    </row>
    <row r="22837" spans="1:14" x14ac:dyDescent="0.25">
      <c r="A22837" s="46">
        <f t="shared" si="1065"/>
        <v>22835</v>
      </c>
      <c r="B22837" s="3">
        <v>43431</v>
      </c>
      <c r="C22837" s="8">
        <v>2682.17</v>
      </c>
      <c r="D22837" s="45">
        <v>3.261703042884756E-3</v>
      </c>
      <c r="E22837" s="16">
        <v>150.87825594564177</v>
      </c>
      <c r="F22837" s="58">
        <v>15187.825594564178</v>
      </c>
      <c r="G22837" s="59">
        <v>16595.413363533615</v>
      </c>
      <c r="H22837" s="60">
        <v>-8.4817879382410477E-2</v>
      </c>
      <c r="J22837" s="64">
        <v>48</v>
      </c>
      <c r="K22837" s="63">
        <v>-0.10174528704256591</v>
      </c>
      <c r="L22837" s="65">
        <f t="array" ref="L22837">PRODUCT(1+D22815:D22837)-1</f>
        <v>9.8151425021644201E-3</v>
      </c>
      <c r="M22837" t="str">
        <f t="shared" si="1066"/>
        <v/>
      </c>
      <c r="N22837" s="61" t="str">
        <f t="shared" si="1067"/>
        <v/>
      </c>
    </row>
    <row r="22838" spans="1:14" x14ac:dyDescent="0.25">
      <c r="A22838" s="46">
        <f t="shared" si="1065"/>
        <v>22836</v>
      </c>
      <c r="B22838" s="3">
        <v>43432</v>
      </c>
      <c r="C22838" s="8">
        <v>2743.79</v>
      </c>
      <c r="D22838" s="45">
        <v>2.297393528374414E-2</v>
      </c>
      <c r="E22838" s="16">
        <v>154.36749716874488</v>
      </c>
      <c r="F22838" s="58">
        <v>15536.749716874489</v>
      </c>
      <c r="G22838" s="59">
        <v>16595.413363533615</v>
      </c>
      <c r="H22838" s="60">
        <v>-6.3792544570502208E-2</v>
      </c>
      <c r="J22838" s="64">
        <v>49</v>
      </c>
      <c r="K22838" s="63">
        <v>-0.10174528704256591</v>
      </c>
      <c r="L22838" s="65">
        <f t="array" ref="L22838">PRODUCT(1+D22816:D22838)-1</f>
        <v>1.4126413288142459E-2</v>
      </c>
      <c r="M22838" t="str">
        <f t="shared" si="1066"/>
        <v/>
      </c>
      <c r="N22838" s="61" t="str">
        <f t="shared" si="1067"/>
        <v/>
      </c>
    </row>
    <row r="22839" spans="1:14" x14ac:dyDescent="0.25">
      <c r="A22839" s="46">
        <f t="shared" si="1065"/>
        <v>22837</v>
      </c>
      <c r="B22839" s="3">
        <v>43433</v>
      </c>
      <c r="C22839" s="8">
        <v>2737.76</v>
      </c>
      <c r="D22839" s="45">
        <v>-2.1976900564546487E-3</v>
      </c>
      <c r="E22839" s="16">
        <v>154.02604756512088</v>
      </c>
      <c r="F22839" s="58">
        <v>15502.604756512088</v>
      </c>
      <c r="G22839" s="59">
        <v>16595.413363533615</v>
      </c>
      <c r="H22839" s="60">
        <v>-6.5850038386078391E-2</v>
      </c>
      <c r="J22839" s="64">
        <v>50</v>
      </c>
      <c r="K22839" s="63">
        <v>-0.10174528704256591</v>
      </c>
      <c r="L22839" s="65">
        <f t="array" ref="L22839">PRODUCT(1+D22817:D22839)-1</f>
        <v>2.9740210404371359E-2</v>
      </c>
      <c r="M22839" t="str">
        <f t="shared" si="1066"/>
        <v/>
      </c>
      <c r="N22839" s="61" t="str">
        <f t="shared" si="1067"/>
        <v/>
      </c>
    </row>
    <row r="22840" spans="1:14" x14ac:dyDescent="0.25">
      <c r="A22840" s="46">
        <f t="shared" si="1065"/>
        <v>22838</v>
      </c>
      <c r="B22840" s="3">
        <v>43434</v>
      </c>
      <c r="C22840" s="8">
        <v>2760.17</v>
      </c>
      <c r="D22840" s="45">
        <v>8.1855239319734707E-3</v>
      </c>
      <c r="E22840" s="16">
        <v>155.29501698754444</v>
      </c>
      <c r="F22840" s="58">
        <v>15629.501698754444</v>
      </c>
      <c r="G22840" s="59">
        <v>16595.413363533615</v>
      </c>
      <c r="H22840" s="60">
        <v>-5.8203531519235518E-2</v>
      </c>
      <c r="J22840" s="64">
        <v>51</v>
      </c>
      <c r="K22840" s="63">
        <v>-0.10174528704256591</v>
      </c>
      <c r="L22840" s="65">
        <f t="array" ref="L22840">PRODUCT(1+D22818:D22840)-1</f>
        <v>4.5024136299100181E-2</v>
      </c>
      <c r="M22840" t="str">
        <f t="shared" si="1066"/>
        <v/>
      </c>
      <c r="N22840" s="61" t="str">
        <f t="shared" si="1067"/>
        <v/>
      </c>
    </row>
    <row r="22841" spans="1:14" x14ac:dyDescent="0.25">
      <c r="A22841" s="46">
        <f t="shared" si="1065"/>
        <v>22839</v>
      </c>
      <c r="B22841" s="3">
        <v>43437</v>
      </c>
      <c r="C22841" s="8">
        <v>2790.37</v>
      </c>
      <c r="D22841" s="45">
        <v>1.0941355061463431E-2</v>
      </c>
      <c r="E22841" s="16">
        <v>157.00509626274263</v>
      </c>
      <c r="F22841" s="58">
        <v>15800.509626274263</v>
      </c>
      <c r="G22841" s="59">
        <v>16595.413363533615</v>
      </c>
      <c r="H22841" s="60">
        <v>-4.7899001961955068E-2</v>
      </c>
      <c r="J22841" s="64">
        <v>52</v>
      </c>
      <c r="K22841" s="63">
        <v>-0.10174528704256591</v>
      </c>
      <c r="L22841" s="65">
        <f t="array" ref="L22841">PRODUCT(1+D22819:D22841)-1</f>
        <v>4.0162079750095225E-2</v>
      </c>
      <c r="M22841" t="str">
        <f t="shared" si="1066"/>
        <v/>
      </c>
      <c r="N22841" s="61" t="str">
        <f t="shared" si="1067"/>
        <v/>
      </c>
    </row>
    <row r="22842" spans="1:14" x14ac:dyDescent="0.25">
      <c r="A22842" s="46">
        <f t="shared" si="1065"/>
        <v>22840</v>
      </c>
      <c r="B22842" s="3">
        <v>43438</v>
      </c>
      <c r="C22842" s="8">
        <v>2700.06</v>
      </c>
      <c r="D22842" s="45">
        <v>-3.2364883510072162E-2</v>
      </c>
      <c r="E22842" s="16">
        <v>151.89127972820123</v>
      </c>
      <c r="F22842" s="58">
        <v>15289.127972820123</v>
      </c>
      <c r="G22842" s="59">
        <v>16595.413363533615</v>
      </c>
      <c r="H22842" s="60">
        <v>-7.8713639853279838E-2</v>
      </c>
      <c r="J22842" s="64">
        <v>53</v>
      </c>
      <c r="K22842" s="63">
        <v>-0.10174528704256591</v>
      </c>
      <c r="L22842" s="65">
        <f t="array" ref="L22842">PRODUCT(1+D22820:D22842)-1</f>
        <v>-4.3071975926900485E-3</v>
      </c>
      <c r="M22842" t="str">
        <f t="shared" si="1066"/>
        <v/>
      </c>
      <c r="N22842" s="61" t="str">
        <f t="shared" si="1067"/>
        <v/>
      </c>
    </row>
    <row r="22843" spans="1:14" x14ac:dyDescent="0.25">
      <c r="A22843" s="46">
        <f t="shared" si="1065"/>
        <v>22841</v>
      </c>
      <c r="B22843" s="3">
        <v>43440</v>
      </c>
      <c r="C22843" s="8">
        <v>2695.95</v>
      </c>
      <c r="D22843" s="45">
        <v>-1.5221883958135285E-3</v>
      </c>
      <c r="E22843" s="16">
        <v>151.65855039637788</v>
      </c>
      <c r="F22843" s="58">
        <v>15265.855039637787</v>
      </c>
      <c r="G22843" s="59">
        <v>16595.413363533615</v>
      </c>
      <c r="H22843" s="60">
        <v>-8.011601125991652E-2</v>
      </c>
      <c r="J22843" s="64">
        <v>54</v>
      </c>
      <c r="K22843" s="63">
        <v>-0.10174528704256591</v>
      </c>
      <c r="L22843" s="65">
        <f t="array" ref="L22843">PRODUCT(1+D22821:D22843)-1</f>
        <v>-1.6209489959385981E-2</v>
      </c>
      <c r="M22843" t="str">
        <f t="shared" si="1066"/>
        <v/>
      </c>
      <c r="N22843" s="61" t="str">
        <f t="shared" si="1067"/>
        <v/>
      </c>
    </row>
    <row r="22844" spans="1:14" x14ac:dyDescent="0.25">
      <c r="A22844" s="46">
        <f t="shared" si="1065"/>
        <v>22842</v>
      </c>
      <c r="B22844" s="3">
        <v>43441</v>
      </c>
      <c r="C22844" s="8">
        <v>2633.08</v>
      </c>
      <c r="D22844" s="45">
        <v>-2.3320165433335149E-2</v>
      </c>
      <c r="E22844" s="16">
        <v>148.09852774632122</v>
      </c>
      <c r="F22844" s="58">
        <v>14909.852774632123</v>
      </c>
      <c r="G22844" s="59">
        <v>16595.413363533615</v>
      </c>
      <c r="H22844" s="60">
        <v>-0.10156785805681134</v>
      </c>
      <c r="J22844" s="64">
        <v>55</v>
      </c>
      <c r="K22844" s="63">
        <v>-0.10174528704256591</v>
      </c>
      <c r="L22844" s="65">
        <f t="array" ref="L22844">PRODUCT(1+D22822:D22844)-1</f>
        <v>-3.3043708181237808E-2</v>
      </c>
      <c r="M22844" t="str">
        <f t="shared" si="1066"/>
        <v/>
      </c>
      <c r="N22844" s="61" t="str">
        <f t="shared" si="1067"/>
        <v/>
      </c>
    </row>
    <row r="22845" spans="1:14" x14ac:dyDescent="0.25">
      <c r="A22845" s="46">
        <f t="shared" si="1065"/>
        <v>22843</v>
      </c>
      <c r="B22845" s="3">
        <v>43444</v>
      </c>
      <c r="C22845" s="8">
        <v>2637.72</v>
      </c>
      <c r="D22845" s="45">
        <v>1.762194844060927E-3</v>
      </c>
      <c r="E22845" s="16">
        <v>148.36126840317286</v>
      </c>
      <c r="F22845" s="58">
        <v>14936.126840317285</v>
      </c>
      <c r="G22845" s="59">
        <v>16595.413363533615</v>
      </c>
      <c r="H22845" s="60">
        <v>-9.9984645568540476E-2</v>
      </c>
      <c r="J22845" s="64">
        <v>56</v>
      </c>
      <c r="K22845" s="63">
        <v>-0.10174528704256591</v>
      </c>
      <c r="L22845" s="65">
        <f t="array" ref="L22845">PRODUCT(1+D22823:D22845)-1</f>
        <v>-3.6734336141635016E-2</v>
      </c>
      <c r="M22845" t="str">
        <f t="shared" si="1066"/>
        <v/>
      </c>
      <c r="N22845" s="61" t="str">
        <f t="shared" si="1067"/>
        <v/>
      </c>
    </row>
    <row r="22846" spans="1:14" x14ac:dyDescent="0.25">
      <c r="A22846" s="46">
        <f t="shared" si="1065"/>
        <v>22844</v>
      </c>
      <c r="B22846" s="3">
        <v>43445</v>
      </c>
      <c r="C22846" s="8">
        <v>2636.78</v>
      </c>
      <c r="D22846" s="45">
        <v>-3.5636837875119287E-4</v>
      </c>
      <c r="E22846" s="16">
        <v>148.30804077010379</v>
      </c>
      <c r="F22846" s="58">
        <v>14930.804077010378</v>
      </c>
      <c r="G22846" s="59">
        <v>16595.413363533615</v>
      </c>
      <c r="H22846" s="60">
        <v>-0.10030538258125055</v>
      </c>
      <c r="J22846" s="64">
        <v>57</v>
      </c>
      <c r="K22846" s="63">
        <v>-0.10174528704256591</v>
      </c>
      <c r="L22846" s="65">
        <f t="array" ref="L22846">PRODUCT(1+D22824:D22846)-1</f>
        <v>-4.3067375564789789E-2</v>
      </c>
      <c r="M22846" t="str">
        <f t="shared" si="1066"/>
        <v/>
      </c>
      <c r="N22846" s="61" t="str">
        <f t="shared" si="1067"/>
        <v/>
      </c>
    </row>
    <row r="22847" spans="1:14" x14ac:dyDescent="0.25">
      <c r="A22847" s="46">
        <f t="shared" si="1065"/>
        <v>22845</v>
      </c>
      <c r="B22847" s="3">
        <v>43446</v>
      </c>
      <c r="C22847" s="8">
        <v>2651.07</v>
      </c>
      <c r="D22847" s="45">
        <v>5.4194889220944287E-3</v>
      </c>
      <c r="E22847" s="16">
        <v>149.117214043037</v>
      </c>
      <c r="F22847" s="58">
        <v>15011.7214043037</v>
      </c>
      <c r="G22847" s="59">
        <v>16595.413363533615</v>
      </c>
      <c r="H22847" s="60">
        <v>-9.5429497568881527E-2</v>
      </c>
      <c r="J22847" s="64">
        <v>58</v>
      </c>
      <c r="K22847" s="63">
        <v>-0.10174528704256591</v>
      </c>
      <c r="L22847" s="65">
        <f t="array" ref="L22847">PRODUCT(1+D22825:D22847)-1</f>
        <v>-5.7862958395672681E-2</v>
      </c>
      <c r="M22847" t="str">
        <f t="shared" si="1066"/>
        <v/>
      </c>
      <c r="N22847" s="61" t="str">
        <f t="shared" si="1067"/>
        <v/>
      </c>
    </row>
    <row r="22848" spans="1:14" x14ac:dyDescent="0.25">
      <c r="A22848" s="46">
        <f t="shared" si="1065"/>
        <v>22846</v>
      </c>
      <c r="B22848" s="3">
        <v>43447</v>
      </c>
      <c r="C22848" s="8">
        <v>2650.54</v>
      </c>
      <c r="D22848" s="45">
        <v>-1.9991927787654795E-4</v>
      </c>
      <c r="E22848" s="16">
        <v>149.08720271800868</v>
      </c>
      <c r="F22848" s="58">
        <v>15008.720271800868</v>
      </c>
      <c r="G22848" s="59">
        <v>16595.413363533615</v>
      </c>
      <c r="H22848" s="60">
        <v>-9.5610338650515936E-2</v>
      </c>
      <c r="J22848" s="64">
        <v>59</v>
      </c>
      <c r="K22848" s="63">
        <v>-0.10174528704256591</v>
      </c>
      <c r="L22848" s="65">
        <f t="array" ref="L22848">PRODUCT(1+D22826:D22848)-1</f>
        <v>-5.5682032755813848E-2</v>
      </c>
      <c r="M22848" t="str">
        <f t="shared" si="1066"/>
        <v/>
      </c>
      <c r="N22848" s="61" t="str">
        <f t="shared" si="1067"/>
        <v/>
      </c>
    </row>
    <row r="22849" spans="1:14" x14ac:dyDescent="0.25">
      <c r="A22849" s="46">
        <f t="shared" si="1065"/>
        <v>22847</v>
      </c>
      <c r="B22849" s="3">
        <v>43448</v>
      </c>
      <c r="C22849" s="8">
        <v>2599.9499999999998</v>
      </c>
      <c r="D22849" s="45">
        <v>-1.9086676677205427E-2</v>
      </c>
      <c r="E22849" s="16">
        <v>146.22253680634387</v>
      </c>
      <c r="F22849" s="58">
        <v>14722.253680634387</v>
      </c>
      <c r="G22849" s="59">
        <v>16595.413363533615</v>
      </c>
      <c r="H22849" s="60">
        <v>-0.1128721317069008</v>
      </c>
      <c r="J22849" s="64">
        <v>60</v>
      </c>
      <c r="K22849" s="63">
        <v>-0.1128721317069008</v>
      </c>
      <c r="L22849" s="65">
        <f t="array" ref="L22849">PRODUCT(1+D22827:D22849)-1</f>
        <v>-6.5105842841270301E-2</v>
      </c>
      <c r="M22849" t="str">
        <f t="shared" si="1066"/>
        <v/>
      </c>
      <c r="N22849" s="61" t="str">
        <f t="shared" si="1067"/>
        <v/>
      </c>
    </row>
    <row r="22850" spans="1:14" x14ac:dyDescent="0.25">
      <c r="A22850" s="46">
        <f t="shared" si="1065"/>
        <v>22848</v>
      </c>
      <c r="B22850" s="3">
        <v>43451</v>
      </c>
      <c r="C22850" s="8">
        <v>2545.94</v>
      </c>
      <c r="D22850" s="45">
        <v>-2.0773476413007863E-2</v>
      </c>
      <c r="E22850" s="16">
        <v>143.1642129105341</v>
      </c>
      <c r="F22850" s="58">
        <v>14416.42129105341</v>
      </c>
      <c r="G22850" s="59">
        <v>16595.413363533615</v>
      </c>
      <c r="H22850" s="60">
        <v>-0.1313008615542095</v>
      </c>
      <c r="J22850" s="64">
        <v>61</v>
      </c>
      <c r="K22850" s="63">
        <v>-0.1313008615542095</v>
      </c>
      <c r="L22850" s="65">
        <f t="array" ref="L22850">PRODUCT(1+D22828:D22850)-1</f>
        <v>-6.6128192148836029E-2</v>
      </c>
      <c r="M22850" t="str">
        <f t="shared" si="1066"/>
        <v/>
      </c>
      <c r="N22850" s="61" t="str">
        <f t="shared" si="1067"/>
        <v/>
      </c>
    </row>
    <row r="22851" spans="1:14" x14ac:dyDescent="0.25">
      <c r="A22851" s="46">
        <f t="shared" si="1065"/>
        <v>22849</v>
      </c>
      <c r="B22851" s="3">
        <v>43452</v>
      </c>
      <c r="C22851" s="8">
        <v>2546.16</v>
      </c>
      <c r="D22851" s="45">
        <v>8.6412091408138991E-5</v>
      </c>
      <c r="E22851" s="16">
        <v>143.17667044167791</v>
      </c>
      <c r="F22851" s="58">
        <v>14417.667044167791</v>
      </c>
      <c r="G22851" s="59">
        <v>16595.413363533615</v>
      </c>
      <c r="H22851" s="60">
        <v>-0.13122579544485191</v>
      </c>
      <c r="J22851" s="64">
        <v>62</v>
      </c>
      <c r="K22851" s="63">
        <v>-0.1313008615542095</v>
      </c>
      <c r="L22851" s="65">
        <f t="array" ref="L22851">PRODUCT(1+D22829:D22851)-1</f>
        <v>-6.4661411074947273E-2</v>
      </c>
      <c r="M22851" t="str">
        <f t="shared" si="1066"/>
        <v/>
      </c>
      <c r="N22851" s="61" t="str">
        <f t="shared" si="1067"/>
        <v/>
      </c>
    </row>
    <row r="22852" spans="1:14" x14ac:dyDescent="0.25">
      <c r="A22852" s="46">
        <f t="shared" si="1065"/>
        <v>22850</v>
      </c>
      <c r="B22852" s="3">
        <v>43453</v>
      </c>
      <c r="C22852" s="8">
        <v>2506.96</v>
      </c>
      <c r="D22852" s="45">
        <v>-1.5395733182517968E-2</v>
      </c>
      <c r="E22852" s="16">
        <v>140.95696489241402</v>
      </c>
      <c r="F22852" s="58">
        <v>14195.696489241402</v>
      </c>
      <c r="G22852" s="59">
        <v>16595.413363533615</v>
      </c>
      <c r="H22852" s="60">
        <v>-0.14460121129403725</v>
      </c>
      <c r="J22852" s="64">
        <v>63</v>
      </c>
      <c r="K22852" s="63">
        <v>-0.14460121129403725</v>
      </c>
      <c r="L22852" s="65">
        <f t="array" ref="L22852">PRODUCT(1+D22830:D22852)-1</f>
        <v>-7.2039325135661469E-2</v>
      </c>
      <c r="M22852" t="str">
        <f t="shared" si="1066"/>
        <v/>
      </c>
      <c r="N22852" s="61" t="str">
        <f t="shared" si="1067"/>
        <v/>
      </c>
    </row>
    <row r="22853" spans="1:14" x14ac:dyDescent="0.25">
      <c r="A22853" s="46">
        <f t="shared" ref="A22853:A22916" si="1068">A22852+1</f>
        <v>22851</v>
      </c>
      <c r="B22853" s="3">
        <v>43454</v>
      </c>
      <c r="C22853" s="8">
        <v>2467.42</v>
      </c>
      <c r="D22853" s="45">
        <v>-1.5772090500047797E-2</v>
      </c>
      <c r="E22853" s="16">
        <v>138.71800679501877</v>
      </c>
      <c r="F22853" s="58">
        <v>13971.800679501877</v>
      </c>
      <c r="G22853" s="59">
        <v>16595.413363533615</v>
      </c>
      <c r="H22853" s="60">
        <v>-0.15809263840313881</v>
      </c>
      <c r="J22853" s="64">
        <v>64</v>
      </c>
      <c r="K22853" s="63">
        <v>-0.15809263840313881</v>
      </c>
      <c r="L22853" s="65">
        <f t="array" ref="L22853">PRODUCT(1+D22831:D22853)-1</f>
        <v>-9.6249359021316927E-2</v>
      </c>
      <c r="M22853" t="str">
        <f t="shared" si="1066"/>
        <v/>
      </c>
      <c r="N22853" s="61" t="str">
        <f t="shared" si="1067"/>
        <v/>
      </c>
    </row>
    <row r="22854" spans="1:14" x14ac:dyDescent="0.25">
      <c r="A22854" s="46">
        <f t="shared" si="1068"/>
        <v>22852</v>
      </c>
      <c r="B22854" s="3">
        <v>43455</v>
      </c>
      <c r="C22854" s="8">
        <v>2416.62</v>
      </c>
      <c r="D22854" s="45">
        <v>-2.0588306814405377E-2</v>
      </c>
      <c r="E22854" s="16">
        <v>135.84144960362573</v>
      </c>
      <c r="F22854" s="58">
        <v>13684.144960362573</v>
      </c>
      <c r="G22854" s="59">
        <v>16595.413363533615</v>
      </c>
      <c r="H22854" s="60">
        <v>-0.17542608547300165</v>
      </c>
      <c r="J22854" s="64">
        <v>65</v>
      </c>
      <c r="K22854" s="63">
        <v>-0.17542608547300165</v>
      </c>
      <c r="L22854" s="65">
        <f t="array" ref="L22854">PRODUCT(1+D22832:D22854)-1</f>
        <v>-0.11681961209968339</v>
      </c>
      <c r="M22854" t="str">
        <f t="shared" si="1066"/>
        <v/>
      </c>
      <c r="N22854" s="61" t="str">
        <f t="shared" si="1067"/>
        <v/>
      </c>
    </row>
    <row r="22855" spans="1:14" x14ac:dyDescent="0.25">
      <c r="A22855" s="46">
        <f t="shared" si="1068"/>
        <v>22853</v>
      </c>
      <c r="B22855" s="3">
        <v>43458</v>
      </c>
      <c r="C22855" s="8">
        <v>2351.1</v>
      </c>
      <c r="D22855" s="45">
        <v>-2.711224768478282E-2</v>
      </c>
      <c r="E22855" s="16">
        <v>132.13137032842749</v>
      </c>
      <c r="F22855" s="58">
        <v>13313.137032842749</v>
      </c>
      <c r="G22855" s="59">
        <v>16595.413363533615</v>
      </c>
      <c r="H22855" s="60">
        <v>-0.19778213767806863</v>
      </c>
      <c r="J22855" s="64">
        <v>66</v>
      </c>
      <c r="K22855" s="63">
        <v>-0.19778213767806863</v>
      </c>
      <c r="L22855" s="65">
        <f t="array" ref="L22855">PRODUCT(1+D22833:D22855)-1</f>
        <v>-0.12622225195393055</v>
      </c>
      <c r="M22855" t="str">
        <f t="shared" si="1066"/>
        <v/>
      </c>
      <c r="N22855" s="61" t="str">
        <f t="shared" si="1067"/>
        <v/>
      </c>
    </row>
    <row r="22856" spans="1:14" x14ac:dyDescent="0.25">
      <c r="A22856" s="46">
        <f t="shared" si="1068"/>
        <v>22854</v>
      </c>
      <c r="B22856" s="3">
        <v>43460</v>
      </c>
      <c r="C22856" s="8">
        <v>2467.6999999999998</v>
      </c>
      <c r="D22856" s="45">
        <v>4.9593807154098002E-2</v>
      </c>
      <c r="E22856" s="16">
        <v>138.73386183465632</v>
      </c>
      <c r="F22856" s="58">
        <v>13973.386183465633</v>
      </c>
      <c r="G22856" s="59">
        <v>16595.413363533615</v>
      </c>
      <c r="H22856" s="60">
        <v>-0.15799709971850207</v>
      </c>
      <c r="J22856" s="64">
        <v>67</v>
      </c>
      <c r="K22856" s="63">
        <v>-0.19778213767806863</v>
      </c>
      <c r="L22856" s="65">
        <f t="array" ref="L22856">PRODUCT(1+D22834:D22856)-1</f>
        <v>-6.5933857957750086E-2</v>
      </c>
      <c r="M22856" t="str">
        <f t="shared" si="1066"/>
        <v/>
      </c>
      <c r="N22856" s="61" t="str">
        <f t="shared" si="1067"/>
        <v/>
      </c>
    </row>
    <row r="22857" spans="1:14" x14ac:dyDescent="0.25">
      <c r="A22857" s="46">
        <f t="shared" si="1068"/>
        <v>22855</v>
      </c>
      <c r="B22857" s="3">
        <v>43461</v>
      </c>
      <c r="C22857" s="8">
        <v>2488.83</v>
      </c>
      <c r="D22857" s="45">
        <v>8.5626291688616352E-3</v>
      </c>
      <c r="E22857" s="16">
        <v>139.93035107587943</v>
      </c>
      <c r="F22857" s="58">
        <v>14093.035107587943</v>
      </c>
      <c r="G22857" s="59">
        <v>16595.413363533615</v>
      </c>
      <c r="H22857" s="60">
        <v>-0.15078734112428571</v>
      </c>
      <c r="J22857" s="64">
        <v>68</v>
      </c>
      <c r="K22857" s="63">
        <v>-0.19778213767806863</v>
      </c>
      <c r="L22857" s="65">
        <f t="array" ref="L22857">PRODUCT(1+D22835:D22857)-1</f>
        <v>-6.079405871098531E-2</v>
      </c>
      <c r="M22857" t="str">
        <f t="shared" si="1066"/>
        <v/>
      </c>
      <c r="N22857" s="61" t="str">
        <f t="shared" si="1067"/>
        <v/>
      </c>
    </row>
    <row r="22858" spans="1:14" x14ac:dyDescent="0.25">
      <c r="A22858" s="46">
        <f t="shared" si="1068"/>
        <v>22856</v>
      </c>
      <c r="B22858" s="3">
        <v>43462</v>
      </c>
      <c r="C22858" s="8">
        <v>2485.7399999999998</v>
      </c>
      <c r="D22858" s="45">
        <v>-1.2415472330372657E-3</v>
      </c>
      <c r="E22858" s="16">
        <v>139.75537938845019</v>
      </c>
      <c r="F22858" s="58">
        <v>14075.53793884502</v>
      </c>
      <c r="G22858" s="59">
        <v>16595.413363533615</v>
      </c>
      <c r="H22858" s="60">
        <v>-0.15184167875117305</v>
      </c>
      <c r="J22858" s="64">
        <v>69</v>
      </c>
      <c r="K22858" s="63">
        <v>-0.19778213767806863</v>
      </c>
      <c r="L22858" s="65">
        <f t="array" ref="L22858">PRODUCT(1+D22836:D22858)-1</f>
        <v>-5.5770808642537806E-2</v>
      </c>
      <c r="M22858" t="str">
        <f t="shared" si="1066"/>
        <v/>
      </c>
      <c r="N22858" s="61" t="str">
        <f t="shared" si="1067"/>
        <v/>
      </c>
    </row>
    <row r="22859" spans="1:14" x14ac:dyDescent="0.25">
      <c r="A22859" s="46">
        <f t="shared" si="1068"/>
        <v>22857</v>
      </c>
      <c r="B22859" s="3">
        <v>43465</v>
      </c>
      <c r="C22859" s="8">
        <v>2506.85</v>
      </c>
      <c r="D22859" s="45">
        <v>8.4924408827955489E-3</v>
      </c>
      <c r="E22859" s="16">
        <v>140.95073612684206</v>
      </c>
      <c r="F22859" s="58">
        <v>14195.073612684206</v>
      </c>
      <c r="G22859" s="59">
        <v>16595.413363533615</v>
      </c>
      <c r="H22859" s="60">
        <v>-0.14463874434871637</v>
      </c>
      <c r="J22859" s="64">
        <v>70</v>
      </c>
      <c r="K22859" s="63">
        <v>-0.19778213767806863</v>
      </c>
      <c r="L22859" s="65">
        <f t="array" ref="L22859">PRODUCT(1+D22837:D22859)-1</f>
        <v>-6.2316482447773658E-2</v>
      </c>
      <c r="M22859" t="str">
        <f t="shared" si="1066"/>
        <v/>
      </c>
      <c r="N22859" s="61" t="str">
        <f t="shared" si="1067"/>
        <v/>
      </c>
    </row>
    <row r="22860" spans="1:14" x14ac:dyDescent="0.25">
      <c r="A22860" s="46">
        <f t="shared" si="1068"/>
        <v>22858</v>
      </c>
      <c r="B22860" s="3">
        <v>43467</v>
      </c>
      <c r="C22860" s="8">
        <v>2510.0300000000002</v>
      </c>
      <c r="D22860" s="45">
        <v>1.2685242435728217E-3</v>
      </c>
      <c r="E22860" s="16">
        <v>141.13080407701196</v>
      </c>
      <c r="F22860" s="58">
        <v>14213.080407701196</v>
      </c>
      <c r="G22860" s="59">
        <v>16595.413363533615</v>
      </c>
      <c r="H22860" s="60">
        <v>-0.14355369785890981</v>
      </c>
      <c r="J22860" s="64">
        <v>71</v>
      </c>
      <c r="K22860" s="63">
        <v>-0.19778213767806863</v>
      </c>
      <c r="L22860" s="65">
        <f t="array" ref="L22860">PRODUCT(1+D22838:D22860)-1</f>
        <v>-6.4179377146116545E-2</v>
      </c>
      <c r="M22860" t="str">
        <f t="shared" si="1066"/>
        <v/>
      </c>
      <c r="N22860" s="61" t="str">
        <f t="shared" si="1067"/>
        <v/>
      </c>
    </row>
    <row r="22861" spans="1:14" x14ac:dyDescent="0.25">
      <c r="A22861" s="46">
        <f t="shared" si="1068"/>
        <v>22859</v>
      </c>
      <c r="B22861" s="3">
        <v>43468</v>
      </c>
      <c r="C22861" s="8">
        <v>2447.89</v>
      </c>
      <c r="D22861" s="45">
        <v>-2.4756676215025419E-2</v>
      </c>
      <c r="E22861" s="16">
        <v>137.61211778029616</v>
      </c>
      <c r="F22861" s="58">
        <v>13861.211778029616</v>
      </c>
      <c r="G22861" s="59">
        <v>16595.413363533615</v>
      </c>
      <c r="H22861" s="60">
        <v>-0.16475646165657265</v>
      </c>
      <c r="J22861" s="64">
        <v>72</v>
      </c>
      <c r="K22861" s="63">
        <v>-0.19778213767806863</v>
      </c>
      <c r="L22861" s="65">
        <f t="array" ref="L22861">PRODUCT(1+D22839:D22861)-1</f>
        <v>-0.10784353029933047</v>
      </c>
      <c r="M22861" t="str">
        <f t="shared" si="1066"/>
        <v/>
      </c>
      <c r="N22861" s="61" t="str">
        <f t="shared" si="1067"/>
        <v/>
      </c>
    </row>
    <row r="22862" spans="1:14" x14ac:dyDescent="0.25">
      <c r="A22862" s="46">
        <f t="shared" si="1068"/>
        <v>22860</v>
      </c>
      <c r="B22862" s="3">
        <v>43469</v>
      </c>
      <c r="C22862" s="8">
        <v>2531.94</v>
      </c>
      <c r="D22862" s="45">
        <v>3.4335693188827898E-2</v>
      </c>
      <c r="E22862" s="16">
        <v>142.37146092865407</v>
      </c>
      <c r="F22862" s="58">
        <v>14337.146092865407</v>
      </c>
      <c r="G22862" s="59">
        <v>16595.413363533615</v>
      </c>
      <c r="H22862" s="60">
        <v>-0.13607779578606183</v>
      </c>
      <c r="J22862" s="64">
        <v>73</v>
      </c>
      <c r="K22862" s="63">
        <v>-0.19778213767806863</v>
      </c>
      <c r="L22862" s="65">
        <f t="array" ref="L22862">PRODUCT(1+D22840:D22862)-1</f>
        <v>-7.5178247910701157E-2</v>
      </c>
      <c r="M22862" t="str">
        <f t="shared" si="1066"/>
        <v/>
      </c>
      <c r="N22862" s="61" t="str">
        <f t="shared" si="1067"/>
        <v/>
      </c>
    </row>
    <row r="22863" spans="1:14" x14ac:dyDescent="0.25">
      <c r="A22863" s="46">
        <f t="shared" si="1068"/>
        <v>22861</v>
      </c>
      <c r="B22863" s="3">
        <v>43472</v>
      </c>
      <c r="C22863" s="8">
        <v>2549.69</v>
      </c>
      <c r="D22863" s="45">
        <v>7.0104346864459099E-3</v>
      </c>
      <c r="E22863" s="16">
        <v>143.37655719139474</v>
      </c>
      <c r="F22863" s="58">
        <v>14437.655719139473</v>
      </c>
      <c r="G22863" s="59">
        <v>16595.413363533615</v>
      </c>
      <c r="H22863" s="60">
        <v>-0.13002132559924962</v>
      </c>
      <c r="J22863" s="64">
        <v>74</v>
      </c>
      <c r="K22863" s="63">
        <v>-0.19778213767806863</v>
      </c>
      <c r="L22863" s="65">
        <f t="array" ref="L22863">PRODUCT(1+D22841:D22863)-1</f>
        <v>-7.6256172627048424E-2</v>
      </c>
      <c r="M22863" t="str">
        <f t="shared" si="1066"/>
        <v/>
      </c>
      <c r="N22863" s="61" t="str">
        <f t="shared" si="1067"/>
        <v/>
      </c>
    </row>
    <row r="22864" spans="1:14" x14ac:dyDescent="0.25">
      <c r="A22864" s="46">
        <f t="shared" si="1068"/>
        <v>22862</v>
      </c>
      <c r="B22864" s="3">
        <v>43473</v>
      </c>
      <c r="C22864" s="8">
        <v>2574.41</v>
      </c>
      <c r="D22864" s="45">
        <v>9.6952962909215845E-3</v>
      </c>
      <c r="E22864" s="16">
        <v>144.7763306908285</v>
      </c>
      <c r="F22864" s="58">
        <v>14577.633069082851</v>
      </c>
      <c r="G22864" s="59">
        <v>16595.413363533615</v>
      </c>
      <c r="H22864" s="60">
        <v>-0.12158662458415093</v>
      </c>
      <c r="J22864" s="64">
        <v>75</v>
      </c>
      <c r="K22864" s="63">
        <v>-0.19778213767806863</v>
      </c>
      <c r="L22864" s="65">
        <f t="array" ref="L22864">PRODUCT(1+D22842:D22864)-1</f>
        <v>-7.7394754100710728E-2</v>
      </c>
      <c r="M22864" t="str">
        <f t="shared" si="1066"/>
        <v/>
      </c>
      <c r="N22864" s="61" t="str">
        <f t="shared" si="1067"/>
        <v/>
      </c>
    </row>
    <row r="22865" spans="1:14" x14ac:dyDescent="0.25">
      <c r="A22865" s="46">
        <f t="shared" si="1068"/>
        <v>22863</v>
      </c>
      <c r="B22865" s="3">
        <v>43474</v>
      </c>
      <c r="C22865" s="8">
        <v>2584.96</v>
      </c>
      <c r="D22865" s="45">
        <v>4.0980263439003295E-3</v>
      </c>
      <c r="E22865" s="16">
        <v>145.37372593431664</v>
      </c>
      <c r="F22865" s="58">
        <v>14637.372593431664</v>
      </c>
      <c r="G22865" s="59">
        <v>16595.413363533615</v>
      </c>
      <c r="H22865" s="60">
        <v>-0.1179868634308624</v>
      </c>
      <c r="J22865" s="64">
        <v>76</v>
      </c>
      <c r="K22865" s="63">
        <v>-0.19778213767806863</v>
      </c>
      <c r="L22865" s="65">
        <f t="array" ref="L22865">PRODUCT(1+D22843:D22865)-1</f>
        <v>-4.2628682325577927E-2</v>
      </c>
      <c r="M22865" t="str">
        <f t="shared" si="1066"/>
        <v/>
      </c>
      <c r="N22865" s="61" t="str">
        <f t="shared" si="1067"/>
        <v/>
      </c>
    </row>
    <row r="22866" spans="1:14" x14ac:dyDescent="0.25">
      <c r="A22866" s="46">
        <f t="shared" si="1068"/>
        <v>22864</v>
      </c>
      <c r="B22866" s="3">
        <v>43475</v>
      </c>
      <c r="C22866" s="8">
        <v>2596.64</v>
      </c>
      <c r="D22866" s="45">
        <v>4.5184451596929076E-3</v>
      </c>
      <c r="E22866" s="16">
        <v>146.03510758777077</v>
      </c>
      <c r="F22866" s="58">
        <v>14703.510758777076</v>
      </c>
      <c r="G22866" s="59">
        <v>16595.413363533615</v>
      </c>
      <c r="H22866" s="60">
        <v>-0.11400153544314617</v>
      </c>
      <c r="J22866" s="64">
        <v>77</v>
      </c>
      <c r="K22866" s="63">
        <v>-0.19778213767806863</v>
      </c>
      <c r="L22866" s="65">
        <f t="array" ref="L22866">PRODUCT(1+D22844:D22866)-1</f>
        <v>-3.6836736586360663E-2</v>
      </c>
      <c r="M22866" t="str">
        <f t="shared" si="1066"/>
        <v/>
      </c>
      <c r="N22866" s="61" t="str">
        <f t="shared" si="1067"/>
        <v/>
      </c>
    </row>
    <row r="22867" spans="1:14" x14ac:dyDescent="0.25">
      <c r="A22867" s="46">
        <f t="shared" si="1068"/>
        <v>22865</v>
      </c>
      <c r="B22867" s="3">
        <v>43476</v>
      </c>
      <c r="C22867" s="8">
        <v>2596.2600000000002</v>
      </c>
      <c r="D22867" s="45">
        <v>-1.4634296629478794E-4</v>
      </c>
      <c r="E22867" s="16">
        <v>146.0135900339769</v>
      </c>
      <c r="F22867" s="58">
        <v>14701.359003397689</v>
      </c>
      <c r="G22867" s="59">
        <v>16595.413363533615</v>
      </c>
      <c r="H22867" s="60">
        <v>-0.11413119508658209</v>
      </c>
      <c r="J22867" s="64">
        <v>78</v>
      </c>
      <c r="K22867" s="63">
        <v>-0.19778213767806863</v>
      </c>
      <c r="L22867" s="65">
        <f t="array" ref="L22867">PRODUCT(1+D22845:D22867)-1</f>
        <v>-1.3983623741017914E-2</v>
      </c>
      <c r="M22867" t="str">
        <f t="shared" si="1066"/>
        <v/>
      </c>
      <c r="N22867" s="61" t="str">
        <f t="shared" si="1067"/>
        <v/>
      </c>
    </row>
    <row r="22868" spans="1:14" x14ac:dyDescent="0.25">
      <c r="A22868" s="46">
        <f t="shared" si="1068"/>
        <v>22866</v>
      </c>
      <c r="B22868" s="3">
        <v>43479</v>
      </c>
      <c r="C22868" s="8">
        <v>2582.61</v>
      </c>
      <c r="D22868" s="45">
        <v>-5.2575628018766141E-3</v>
      </c>
      <c r="E22868" s="16">
        <v>145.24065685164393</v>
      </c>
      <c r="F22868" s="58">
        <v>14624.065685164393</v>
      </c>
      <c r="G22868" s="59">
        <v>16595.413363533615</v>
      </c>
      <c r="H22868" s="60">
        <v>-0.11878870596263769</v>
      </c>
      <c r="J22868" s="64">
        <v>79</v>
      </c>
      <c r="K22868" s="63">
        <v>-0.19778213767806863</v>
      </c>
      <c r="L22868" s="65">
        <f t="array" ref="L22868">PRODUCT(1+D22846:D22868)-1</f>
        <v>-2.0893043992538773E-2</v>
      </c>
      <c r="M22868" t="str">
        <f t="shared" si="1066"/>
        <v/>
      </c>
      <c r="N22868" s="61" t="str">
        <f t="shared" si="1067"/>
        <v/>
      </c>
    </row>
    <row r="22869" spans="1:14" x14ac:dyDescent="0.25">
      <c r="A22869" s="46">
        <f t="shared" si="1068"/>
        <v>22867</v>
      </c>
      <c r="B22869" s="3">
        <v>43480</v>
      </c>
      <c r="C22869" s="8">
        <v>2610.3000000000002</v>
      </c>
      <c r="D22869" s="45">
        <v>1.0721711756711327E-2</v>
      </c>
      <c r="E22869" s="16">
        <v>146.80860702151938</v>
      </c>
      <c r="F22869" s="58">
        <v>14780.860702151938</v>
      </c>
      <c r="G22869" s="59">
        <v>16595.413363533615</v>
      </c>
      <c r="H22869" s="60">
        <v>-0.10934061247121052</v>
      </c>
      <c r="J22869" s="64">
        <v>80</v>
      </c>
      <c r="K22869" s="63">
        <v>-0.19778213767806863</v>
      </c>
      <c r="L22869" s="65">
        <f t="array" ref="L22869">PRODUCT(1+D22847:D22869)-1</f>
        <v>-1.0042551900423802E-2</v>
      </c>
      <c r="M22869" t="str">
        <f t="shared" si="1066"/>
        <v/>
      </c>
      <c r="N22869" s="61" t="str">
        <f t="shared" si="1067"/>
        <v/>
      </c>
    </row>
    <row r="22870" spans="1:14" x14ac:dyDescent="0.25">
      <c r="A22870" s="46">
        <f t="shared" si="1068"/>
        <v>22868</v>
      </c>
      <c r="B22870" s="3">
        <v>43481</v>
      </c>
      <c r="C22870" s="8">
        <v>2616.1</v>
      </c>
      <c r="D22870" s="45">
        <v>2.2219668237366541E-3</v>
      </c>
      <c r="E22870" s="16">
        <v>147.13703284258392</v>
      </c>
      <c r="F22870" s="58">
        <v>14813.703284258392</v>
      </c>
      <c r="G22870" s="59">
        <v>16595.413363533615</v>
      </c>
      <c r="H22870" s="60">
        <v>-0.10736159686087188</v>
      </c>
      <c r="J22870" s="64">
        <v>81</v>
      </c>
      <c r="K22870" s="63">
        <v>-0.19778213767806863</v>
      </c>
      <c r="L22870" s="65">
        <f t="array" ref="L22870">PRODUCT(1+D22848:D22870)-1</f>
        <v>-1.319090027800085E-2</v>
      </c>
      <c r="M22870" t="str">
        <f t="shared" si="1066"/>
        <v/>
      </c>
      <c r="N22870" s="61" t="str">
        <f t="shared" si="1067"/>
        <v/>
      </c>
    </row>
    <row r="22871" spans="1:14" x14ac:dyDescent="0.25">
      <c r="A22871" s="46">
        <f t="shared" si="1068"/>
        <v>22869</v>
      </c>
      <c r="B22871" s="3">
        <v>43482</v>
      </c>
      <c r="C22871" s="8">
        <v>2635.96</v>
      </c>
      <c r="D22871" s="45">
        <v>7.5914529261114083E-3</v>
      </c>
      <c r="E22871" s="16">
        <v>148.26160815402221</v>
      </c>
      <c r="F22871" s="58">
        <v>14926.160815402221</v>
      </c>
      <c r="G22871" s="59">
        <v>16595.413363533615</v>
      </c>
      <c r="H22871" s="60">
        <v>-0.10058517444340198</v>
      </c>
      <c r="J22871" s="64">
        <v>82</v>
      </c>
      <c r="K22871" s="63">
        <v>-0.19778213767806863</v>
      </c>
      <c r="L22871" s="65">
        <f t="array" ref="L22871">PRODUCT(1+D22849:D22871)-1</f>
        <v>-5.5007658816695892E-3</v>
      </c>
      <c r="M22871" t="str">
        <f t="shared" si="1066"/>
        <v/>
      </c>
      <c r="N22871" s="61" t="str">
        <f t="shared" si="1067"/>
        <v/>
      </c>
    </row>
    <row r="22872" spans="1:14" x14ac:dyDescent="0.25">
      <c r="A22872" s="46">
        <f t="shared" si="1068"/>
        <v>22870</v>
      </c>
      <c r="B22872" s="3">
        <v>43483</v>
      </c>
      <c r="C22872" s="8">
        <v>2670.71</v>
      </c>
      <c r="D22872" s="45">
        <v>1.3183052853609212E-2</v>
      </c>
      <c r="E22872" s="16">
        <v>150.22933182333139</v>
      </c>
      <c r="F22872" s="58">
        <v>15122.933182333139</v>
      </c>
      <c r="G22872" s="59">
        <v>16595.413363533615</v>
      </c>
      <c r="H22872" s="60">
        <v>-8.8728141260769666E-2</v>
      </c>
      <c r="J22872" s="64">
        <v>83</v>
      </c>
      <c r="K22872" s="63">
        <v>-0.19778213767806863</v>
      </c>
      <c r="L22872" s="65">
        <f t="array" ref="L22872">PRODUCT(1+D22850:D22872)-1</f>
        <v>2.7215907998231037E-2</v>
      </c>
      <c r="M22872" t="str">
        <f t="shared" si="1066"/>
        <v/>
      </c>
      <c r="N22872" s="61" t="str">
        <f t="shared" si="1067"/>
        <v/>
      </c>
    </row>
    <row r="22873" spans="1:14" x14ac:dyDescent="0.25">
      <c r="A22873" s="46">
        <f t="shared" si="1068"/>
        <v>22871</v>
      </c>
      <c r="B22873" s="3">
        <v>43487</v>
      </c>
      <c r="C22873" s="8">
        <v>2632.9</v>
      </c>
      <c r="D22873" s="45">
        <v>-1.4157284018107563E-2</v>
      </c>
      <c r="E22873" s="16">
        <v>148.08833522083987</v>
      </c>
      <c r="F22873" s="58">
        <v>14908.833522083987</v>
      </c>
      <c r="G22873" s="59">
        <v>16595.413363533615</v>
      </c>
      <c r="H22873" s="60">
        <v>-0.10162927578264969</v>
      </c>
      <c r="J22873" s="64">
        <v>84</v>
      </c>
      <c r="K22873" s="63">
        <v>-0.19778213767806863</v>
      </c>
      <c r="L22873" s="65">
        <f t="array" ref="L22873">PRODUCT(1+D22851:D22873)-1</f>
        <v>3.4156343040291581E-2</v>
      </c>
      <c r="M22873" t="str">
        <f t="shared" si="1066"/>
        <v/>
      </c>
      <c r="N22873" s="61" t="str">
        <f t="shared" si="1067"/>
        <v/>
      </c>
    </row>
    <row r="22874" spans="1:14" x14ac:dyDescent="0.25">
      <c r="A22874" s="46">
        <f t="shared" si="1068"/>
        <v>22872</v>
      </c>
      <c r="B22874" s="3">
        <v>43488</v>
      </c>
      <c r="C22874" s="8">
        <v>2638.7</v>
      </c>
      <c r="D22874" s="45">
        <v>2.2028941471379238E-3</v>
      </c>
      <c r="E22874" s="16">
        <v>148.41676104190438</v>
      </c>
      <c r="F22874" s="58">
        <v>14941.676104190437</v>
      </c>
      <c r="G22874" s="59">
        <v>16595.413363533615</v>
      </c>
      <c r="H22874" s="60">
        <v>-9.9650260172311378E-2</v>
      </c>
      <c r="J22874" s="64">
        <v>85</v>
      </c>
      <c r="K22874" s="63">
        <v>-0.19778213767806863</v>
      </c>
      <c r="L22874" s="65">
        <f t="array" ref="L22874">PRODUCT(1+D22852:D22874)-1</f>
        <v>3.6344927263015636E-2</v>
      </c>
      <c r="M22874" t="str">
        <f t="shared" ref="M22874:M22937" si="1069">IF(AND(L22874&lt;=-0.25,MIN(L22852:L22873)&gt;-0.25),1,"")</f>
        <v/>
      </c>
      <c r="N22874" s="61" t="str">
        <f t="shared" si="1067"/>
        <v/>
      </c>
    </row>
    <row r="22875" spans="1:14" x14ac:dyDescent="0.25">
      <c r="A22875" s="46">
        <f t="shared" si="1068"/>
        <v>22873</v>
      </c>
      <c r="B22875" s="3">
        <v>43489</v>
      </c>
      <c r="C22875" s="8">
        <v>2642.33</v>
      </c>
      <c r="D22875" s="45">
        <v>1.3756774169098041E-3</v>
      </c>
      <c r="E22875" s="16">
        <v>148.62231030577755</v>
      </c>
      <c r="F22875" s="58">
        <v>14962.231030577754</v>
      </c>
      <c r="G22875" s="59">
        <v>16595.413363533615</v>
      </c>
      <c r="H22875" s="60">
        <v>-9.8411669367909793E-2</v>
      </c>
      <c r="J22875" s="64">
        <v>86</v>
      </c>
      <c r="K22875" s="63">
        <v>-0.19778213767806863</v>
      </c>
      <c r="L22875" s="65">
        <f t="array" ref="L22875">PRODUCT(1+D22853:D22875)-1</f>
        <v>5.3997670485368632E-2</v>
      </c>
      <c r="M22875" t="str">
        <f t="shared" si="1069"/>
        <v/>
      </c>
      <c r="N22875" s="61" t="str">
        <f t="shared" si="1067"/>
        <v/>
      </c>
    </row>
    <row r="22876" spans="1:14" x14ac:dyDescent="0.25">
      <c r="A22876" s="46">
        <f t="shared" si="1068"/>
        <v>22874</v>
      </c>
      <c r="B22876" s="3">
        <v>43490</v>
      </c>
      <c r="C22876" s="8">
        <v>2664.76</v>
      </c>
      <c r="D22876" s="45">
        <v>8.4887201825663006E-3</v>
      </c>
      <c r="E22876" s="16">
        <v>149.89241223103241</v>
      </c>
      <c r="F22876" s="58">
        <v>15089.241223103241</v>
      </c>
      <c r="G22876" s="59">
        <v>16595.413363533615</v>
      </c>
      <c r="H22876" s="60">
        <v>-9.0758338309306685E-2</v>
      </c>
      <c r="J22876" s="64">
        <v>87</v>
      </c>
      <c r="K22876" s="63">
        <v>-0.19778213767806863</v>
      </c>
      <c r="L22876" s="65">
        <f t="array" ref="L22876">PRODUCT(1+D22854:D22876)-1</f>
        <v>7.9978276904620449E-2</v>
      </c>
      <c r="M22876" t="str">
        <f t="shared" si="1069"/>
        <v/>
      </c>
      <c r="N22876" s="61" t="str">
        <f t="shared" si="1067"/>
        <v/>
      </c>
    </row>
    <row r="22877" spans="1:14" x14ac:dyDescent="0.25">
      <c r="A22877" s="46">
        <f t="shared" si="1068"/>
        <v>22875</v>
      </c>
      <c r="B22877" s="3">
        <v>43493</v>
      </c>
      <c r="C22877" s="8">
        <v>2643.85</v>
      </c>
      <c r="D22877" s="45">
        <v>-7.8468605052613993E-3</v>
      </c>
      <c r="E22877" s="16">
        <v>148.70838052095309</v>
      </c>
      <c r="F22877" s="58">
        <v>14970.838052095309</v>
      </c>
      <c r="G22877" s="59">
        <v>16595.413363533615</v>
      </c>
      <c r="H22877" s="60">
        <v>-9.7893030794165781E-2</v>
      </c>
      <c r="J22877" s="64">
        <v>88</v>
      </c>
      <c r="K22877" s="63">
        <v>-0.19778213767806863</v>
      </c>
      <c r="L22877" s="65">
        <f t="array" ref="L22877">PRODUCT(1+D22855:D22877)-1</f>
        <v>9.4028022610091799E-2</v>
      </c>
      <c r="M22877" t="str">
        <f t="shared" si="1069"/>
        <v/>
      </c>
      <c r="N22877" s="61" t="str">
        <f t="shared" si="1067"/>
        <v/>
      </c>
    </row>
    <row r="22878" spans="1:14" x14ac:dyDescent="0.25">
      <c r="A22878" s="46">
        <f t="shared" si="1068"/>
        <v>22876</v>
      </c>
      <c r="B22878" s="3">
        <v>43494</v>
      </c>
      <c r="C22878" s="8">
        <v>2640</v>
      </c>
      <c r="D22878" s="45">
        <v>-1.4562096941959091E-3</v>
      </c>
      <c r="E22878" s="16">
        <v>148.49037372593611</v>
      </c>
      <c r="F22878" s="58">
        <v>14949.037372593612</v>
      </c>
      <c r="G22878" s="59">
        <v>16595.413363533615</v>
      </c>
      <c r="H22878" s="60">
        <v>-9.9206687707924956E-2</v>
      </c>
      <c r="J22878" s="64">
        <v>89</v>
      </c>
      <c r="K22878" s="63">
        <v>-0.19778213767806863</v>
      </c>
      <c r="L22878" s="65">
        <f t="array" ref="L22878">PRODUCT(1+D22856:D22878)-1</f>
        <v>0.1228786525456167</v>
      </c>
      <c r="M22878" t="str">
        <f t="shared" si="1069"/>
        <v/>
      </c>
      <c r="N22878" s="61" t="str">
        <f t="shared" si="1067"/>
        <v/>
      </c>
    </row>
    <row r="22879" spans="1:14" x14ac:dyDescent="0.25">
      <c r="A22879" s="46">
        <f t="shared" si="1068"/>
        <v>22877</v>
      </c>
      <c r="B22879" s="3">
        <v>43495</v>
      </c>
      <c r="C22879" s="8">
        <v>2681.05</v>
      </c>
      <c r="D22879" s="45">
        <v>1.5549242424242493E-2</v>
      </c>
      <c r="E22879" s="16">
        <v>150.81483578709131</v>
      </c>
      <c r="F22879" s="58">
        <v>15181.483578709131</v>
      </c>
      <c r="G22879" s="59">
        <v>16595.413363533615</v>
      </c>
      <c r="H22879" s="60">
        <v>-8.5200034120959112E-2</v>
      </c>
      <c r="J22879" s="64">
        <v>90</v>
      </c>
      <c r="K22879" s="63">
        <v>-0.19778213767806863</v>
      </c>
      <c r="L22879" s="65">
        <f t="array" ref="L22879">PRODUCT(1+D22857:D22879)-1</f>
        <v>8.645702475989725E-2</v>
      </c>
      <c r="M22879" t="str">
        <f t="shared" si="1069"/>
        <v/>
      </c>
      <c r="N22879" s="61" t="str">
        <f t="shared" si="1067"/>
        <v/>
      </c>
    </row>
    <row r="22880" spans="1:14" x14ac:dyDescent="0.25">
      <c r="A22880" s="46">
        <f t="shared" si="1068"/>
        <v>22878</v>
      </c>
      <c r="B22880" s="3">
        <v>43496</v>
      </c>
      <c r="C22880" s="8">
        <v>2704.1</v>
      </c>
      <c r="D22880" s="45">
        <v>8.5973778929895328E-3</v>
      </c>
      <c r="E22880" s="16">
        <v>152.12004530011509</v>
      </c>
      <c r="F22880" s="58">
        <v>15312.004530011509</v>
      </c>
      <c r="G22880" s="59">
        <v>16595.413363533615</v>
      </c>
      <c r="H22880" s="60">
        <v>-7.7335153117802924E-2</v>
      </c>
      <c r="J22880" s="64">
        <v>91</v>
      </c>
      <c r="K22880" s="63">
        <v>-0.19778213767806863</v>
      </c>
      <c r="L22880" s="65">
        <f t="array" ref="L22880">PRODUCT(1+D22858:D22880)-1</f>
        <v>8.6494457234925548E-2</v>
      </c>
      <c r="M22880" t="str">
        <f t="shared" si="1069"/>
        <v/>
      </c>
      <c r="N22880" s="61" t="str">
        <f t="shared" si="1067"/>
        <v/>
      </c>
    </row>
    <row r="22881" spans="1:14" x14ac:dyDescent="0.25">
      <c r="A22881" s="46">
        <f t="shared" si="1068"/>
        <v>22879</v>
      </c>
      <c r="B22881" s="3">
        <v>43497</v>
      </c>
      <c r="C22881" s="8">
        <v>2706.53</v>
      </c>
      <c r="D22881" s="45">
        <v>8.98635405495396E-4</v>
      </c>
      <c r="E22881" s="16">
        <v>152.25764439411284</v>
      </c>
      <c r="F22881" s="58">
        <v>15325.764439411285</v>
      </c>
      <c r="G22881" s="59">
        <v>16595.413363533615</v>
      </c>
      <c r="H22881" s="60">
        <v>-7.6506013818988583E-2</v>
      </c>
      <c r="J22881" s="64">
        <v>92</v>
      </c>
      <c r="K22881" s="63">
        <v>-0.19778213767806863</v>
      </c>
      <c r="L22881" s="65">
        <f t="array" ref="L22881">PRODUCT(1+D22859:D22881)-1</f>
        <v>8.8822644363448555E-2</v>
      </c>
      <c r="M22881" t="str">
        <f t="shared" si="1069"/>
        <v/>
      </c>
      <c r="N22881" s="61" t="str">
        <f t="shared" si="1067"/>
        <v/>
      </c>
    </row>
    <row r="22882" spans="1:14" x14ac:dyDescent="0.25">
      <c r="A22882" s="46">
        <f t="shared" si="1068"/>
        <v>22880</v>
      </c>
      <c r="B22882" s="3">
        <v>43500</v>
      </c>
      <c r="C22882" s="8">
        <v>2724.87</v>
      </c>
      <c r="D22882" s="45">
        <v>6.7762042172079262E-3</v>
      </c>
      <c r="E22882" s="16">
        <v>153.2961494903756</v>
      </c>
      <c r="F22882" s="58">
        <v>15429.614949037559</v>
      </c>
      <c r="G22882" s="59">
        <v>16595.413363533615</v>
      </c>
      <c r="H22882" s="60">
        <v>-7.0248229975262588E-2</v>
      </c>
      <c r="J22882" s="64">
        <v>93</v>
      </c>
      <c r="K22882" s="63">
        <v>-0.19778213767806863</v>
      </c>
      <c r="L22882" s="65">
        <f t="array" ref="L22882">PRODUCT(1+D22860:D22882)-1</f>
        <v>8.6969703013741961E-2</v>
      </c>
      <c r="M22882" t="str">
        <f t="shared" si="1069"/>
        <v/>
      </c>
      <c r="N22882" s="61" t="str">
        <f t="shared" si="1067"/>
        <v/>
      </c>
    </row>
    <row r="22883" spans="1:14" x14ac:dyDescent="0.25">
      <c r="A22883" s="46">
        <f t="shared" si="1068"/>
        <v>22881</v>
      </c>
      <c r="B22883" s="3">
        <v>43501</v>
      </c>
      <c r="C22883" s="8">
        <v>2737.7</v>
      </c>
      <c r="D22883" s="45">
        <v>4.7084815055395968E-3</v>
      </c>
      <c r="E22883" s="16">
        <v>154.02265005662701</v>
      </c>
      <c r="F22883" s="58">
        <v>15502.265005662701</v>
      </c>
      <c r="G22883" s="59">
        <v>16595.413363533615</v>
      </c>
      <c r="H22883" s="60">
        <v>-6.587051096135832E-2</v>
      </c>
      <c r="J22883" s="64">
        <v>94</v>
      </c>
      <c r="K22883" s="63">
        <v>-0.19778213767806863</v>
      </c>
      <c r="L22883" s="65">
        <f t="array" ref="L22883">PRODUCT(1+D22861:D22883)-1</f>
        <v>9.0704095170176968E-2</v>
      </c>
      <c r="M22883" t="str">
        <f t="shared" si="1069"/>
        <v/>
      </c>
      <c r="N22883" s="61" t="str">
        <f t="shared" si="1067"/>
        <v/>
      </c>
    </row>
    <row r="22884" spans="1:14" x14ac:dyDescent="0.25">
      <c r="A22884" s="46">
        <f t="shared" si="1068"/>
        <v>22882</v>
      </c>
      <c r="B22884" s="3">
        <v>43502</v>
      </c>
      <c r="C22884" s="8">
        <v>2731.61</v>
      </c>
      <c r="D22884" s="45">
        <v>-2.224495014062744E-3</v>
      </c>
      <c r="E22884" s="16">
        <v>153.67780294450927</v>
      </c>
      <c r="F22884" s="58">
        <v>15467.780294450928</v>
      </c>
      <c r="G22884" s="59">
        <v>16595.413363533615</v>
      </c>
      <c r="H22884" s="60">
        <v>-6.7948477352213654E-2</v>
      </c>
      <c r="J22884" s="64">
        <v>95</v>
      </c>
      <c r="K22884" s="63">
        <v>-0.19778213767806863</v>
      </c>
      <c r="L22884" s="65">
        <f t="array" ref="L22884">PRODUCT(1+D22862:D22884)-1</f>
        <v>0.11590390091057978</v>
      </c>
      <c r="M22884" t="str">
        <f t="shared" si="1069"/>
        <v/>
      </c>
      <c r="N22884" s="61" t="str">
        <f t="shared" si="1067"/>
        <v/>
      </c>
    </row>
    <row r="22885" spans="1:14" x14ac:dyDescent="0.25">
      <c r="A22885" s="46">
        <f t="shared" si="1068"/>
        <v>22883</v>
      </c>
      <c r="B22885" s="3">
        <v>43503</v>
      </c>
      <c r="C22885" s="8">
        <v>2706.05</v>
      </c>
      <c r="D22885" s="45">
        <v>-9.3571190616522637E-3</v>
      </c>
      <c r="E22885" s="16">
        <v>152.23046432616272</v>
      </c>
      <c r="F22885" s="58">
        <v>15323.046432616271</v>
      </c>
      <c r="G22885" s="59">
        <v>16595.413363533615</v>
      </c>
      <c r="H22885" s="60">
        <v>-7.6669794421223236E-2</v>
      </c>
      <c r="J22885" s="64">
        <v>96</v>
      </c>
      <c r="K22885" s="63">
        <v>-0.19778213767806863</v>
      </c>
      <c r="L22885" s="65">
        <f t="array" ref="L22885">PRODUCT(1+D22863:D22885)-1</f>
        <v>6.8765452577864483E-2</v>
      </c>
      <c r="M22885" t="str">
        <f t="shared" si="1069"/>
        <v/>
      </c>
      <c r="N22885" s="61" t="str">
        <f t="shared" ref="N22885:N22948" si="1070">IF(AND(M22885=1,SUM(M22657:M22884)=0),1,"")</f>
        <v/>
      </c>
    </row>
    <row r="22886" spans="1:14" x14ac:dyDescent="0.25">
      <c r="A22886" s="46">
        <f t="shared" si="1068"/>
        <v>22884</v>
      </c>
      <c r="B22886" s="3">
        <v>43504</v>
      </c>
      <c r="C22886" s="8">
        <v>2707.88</v>
      </c>
      <c r="D22886" s="45">
        <v>6.7626244895691023E-4</v>
      </c>
      <c r="E22886" s="16">
        <v>152.33408833522273</v>
      </c>
      <c r="F22886" s="58">
        <v>15333.408833522273</v>
      </c>
      <c r="G22886" s="59">
        <v>16595.413363533615</v>
      </c>
      <c r="H22886" s="60">
        <v>-7.6045380875202628E-2</v>
      </c>
      <c r="J22886" s="64">
        <v>97</v>
      </c>
      <c r="K22886" s="63">
        <v>-0.19778213767806863</v>
      </c>
      <c r="L22886" s="65">
        <f t="array" ref="L22886">PRODUCT(1+D22864:D22886)-1</f>
        <v>6.2042836580132654E-2</v>
      </c>
      <c r="M22886" t="str">
        <f t="shared" si="1069"/>
        <v/>
      </c>
      <c r="N22886" s="61" t="str">
        <f t="shared" si="1070"/>
        <v/>
      </c>
    </row>
    <row r="22887" spans="1:14" x14ac:dyDescent="0.25">
      <c r="A22887" s="46">
        <f t="shared" si="1068"/>
        <v>22885</v>
      </c>
      <c r="B22887" s="3">
        <v>43507</v>
      </c>
      <c r="C22887" s="8">
        <v>2709.8</v>
      </c>
      <c r="D22887" s="45">
        <v>7.0904175960539995E-4</v>
      </c>
      <c r="E22887" s="16">
        <v>152.44280860702344</v>
      </c>
      <c r="F22887" s="58">
        <v>15344.280860702343</v>
      </c>
      <c r="G22887" s="59">
        <v>16595.413363533615</v>
      </c>
      <c r="H22887" s="60">
        <v>-7.5390258466262794E-2</v>
      </c>
      <c r="J22887" s="64">
        <v>98</v>
      </c>
      <c r="K22887" s="63">
        <v>-0.19778213767806863</v>
      </c>
      <c r="L22887" s="65">
        <f t="array" ref="L22887">PRODUCT(1+D22865:D22887)-1</f>
        <v>5.2590690682525532E-2</v>
      </c>
      <c r="M22887" t="str">
        <f t="shared" si="1069"/>
        <v/>
      </c>
      <c r="N22887" s="61" t="str">
        <f t="shared" si="1070"/>
        <v/>
      </c>
    </row>
    <row r="22888" spans="1:14" x14ac:dyDescent="0.25">
      <c r="A22888" s="46">
        <f t="shared" si="1068"/>
        <v>22886</v>
      </c>
      <c r="B22888" s="3">
        <v>43508</v>
      </c>
      <c r="C22888" s="8">
        <v>2744.73</v>
      </c>
      <c r="D22888" s="45">
        <v>1.2890250202966858E-2</v>
      </c>
      <c r="E22888" s="16">
        <v>154.42072480181392</v>
      </c>
      <c r="F22888" s="58">
        <v>15542.072480181392</v>
      </c>
      <c r="G22888" s="59">
        <v>16595.413363533615</v>
      </c>
      <c r="H22888" s="60">
        <v>-6.347180755779247E-2</v>
      </c>
      <c r="J22888" s="64">
        <v>99</v>
      </c>
      <c r="K22888" s="63">
        <v>-0.19778213767806863</v>
      </c>
      <c r="L22888" s="65">
        <f t="array" ref="L22888">PRODUCT(1+D22866:D22888)-1</f>
        <v>6.1807532805149057E-2</v>
      </c>
      <c r="M22888" t="str">
        <f t="shared" si="1069"/>
        <v/>
      </c>
      <c r="N22888" s="61" t="str">
        <f t="shared" si="1070"/>
        <v/>
      </c>
    </row>
    <row r="22889" spans="1:14" x14ac:dyDescent="0.25">
      <c r="A22889" s="46">
        <f t="shared" si="1068"/>
        <v>22887</v>
      </c>
      <c r="B22889" s="3">
        <v>43509</v>
      </c>
      <c r="C22889" s="8">
        <v>2753.03</v>
      </c>
      <c r="D22889" s="45">
        <v>3.0239768574686909E-3</v>
      </c>
      <c r="E22889" s="16">
        <v>154.89071347678561</v>
      </c>
      <c r="F22889" s="58">
        <v>15589.07134767856</v>
      </c>
      <c r="G22889" s="59">
        <v>16595.413363533615</v>
      </c>
      <c r="H22889" s="60">
        <v>-6.0639767977480274E-2</v>
      </c>
      <c r="J22889" s="64">
        <v>100</v>
      </c>
      <c r="K22889" s="63">
        <v>-0.19778213767806863</v>
      </c>
      <c r="L22889" s="65">
        <f t="array" ref="L22889">PRODUCT(1+D22867:D22889)-1</f>
        <v>6.0227832891736499E-2</v>
      </c>
      <c r="M22889" t="str">
        <f t="shared" si="1069"/>
        <v/>
      </c>
      <c r="N22889" s="61" t="str">
        <f t="shared" si="1070"/>
        <v/>
      </c>
    </row>
    <row r="22890" spans="1:14" x14ac:dyDescent="0.25">
      <c r="A22890" s="46">
        <f t="shared" si="1068"/>
        <v>22888</v>
      </c>
      <c r="B22890" s="3">
        <v>43510</v>
      </c>
      <c r="C22890" s="8">
        <v>2745.73</v>
      </c>
      <c r="D22890" s="45">
        <v>-2.6516238471793185E-3</v>
      </c>
      <c r="E22890" s="16">
        <v>154.47734994337677</v>
      </c>
      <c r="F22890" s="58">
        <v>15547.734994337676</v>
      </c>
      <c r="G22890" s="59">
        <v>16595.413363533615</v>
      </c>
      <c r="H22890" s="60">
        <v>-6.3130597969803137E-2</v>
      </c>
      <c r="J22890" s="64">
        <v>101</v>
      </c>
      <c r="K22890" s="63">
        <v>-0.19778213767806863</v>
      </c>
      <c r="L22890" s="65">
        <f t="array" ref="L22890">PRODUCT(1+D22868:D22890)-1</f>
        <v>5.7571275604137995E-2</v>
      </c>
      <c r="M22890" t="str">
        <f t="shared" si="1069"/>
        <v/>
      </c>
      <c r="N22890" s="61" t="str">
        <f t="shared" si="1070"/>
        <v/>
      </c>
    </row>
    <row r="22891" spans="1:14" x14ac:dyDescent="0.25">
      <c r="A22891" s="46">
        <f t="shared" si="1068"/>
        <v>22889</v>
      </c>
      <c r="B22891" s="3">
        <v>43511</v>
      </c>
      <c r="C22891" s="8">
        <v>2775.6</v>
      </c>
      <c r="D22891" s="45">
        <v>1.0878709851296353E-2</v>
      </c>
      <c r="E22891" s="16">
        <v>156.16874292185923</v>
      </c>
      <c r="F22891" s="58">
        <v>15716.874292185923</v>
      </c>
      <c r="G22891" s="59">
        <v>16595.413363533615</v>
      </c>
      <c r="H22891" s="60">
        <v>-5.2938667576559073E-2</v>
      </c>
      <c r="J22891" s="64">
        <v>102</v>
      </c>
      <c r="K22891" s="63">
        <v>-0.19778213767806863</v>
      </c>
      <c r="L22891" s="65">
        <f t="array" ref="L22891">PRODUCT(1+D22869:D22891)-1</f>
        <v>7.4726729935994163E-2</v>
      </c>
      <c r="M22891" t="str">
        <f t="shared" si="1069"/>
        <v/>
      </c>
      <c r="N22891" s="61" t="str">
        <f t="shared" si="1070"/>
        <v/>
      </c>
    </row>
    <row r="22892" spans="1:14" x14ac:dyDescent="0.25">
      <c r="A22892" s="46">
        <f t="shared" si="1068"/>
        <v>22890</v>
      </c>
      <c r="B22892" s="3">
        <v>43515</v>
      </c>
      <c r="C22892" s="8">
        <v>2779.76</v>
      </c>
      <c r="D22892" s="45">
        <v>1.4987750396311394E-3</v>
      </c>
      <c r="E22892" s="16">
        <v>156.40430351076071</v>
      </c>
      <c r="F22892" s="58">
        <v>15740.430351076071</v>
      </c>
      <c r="G22892" s="59">
        <v>16595.413363533615</v>
      </c>
      <c r="H22892" s="60">
        <v>-5.1519235690522969E-2</v>
      </c>
      <c r="J22892" s="64">
        <v>103</v>
      </c>
      <c r="K22892" s="63">
        <v>-0.19778213767806863</v>
      </c>
      <c r="L22892" s="65">
        <f t="array" ref="L22892">PRODUCT(1+D22870:D22892)-1</f>
        <v>6.4919741025935229E-2</v>
      </c>
      <c r="M22892" t="str">
        <f t="shared" si="1069"/>
        <v/>
      </c>
      <c r="N22892" s="61" t="str">
        <f t="shared" si="1070"/>
        <v/>
      </c>
    </row>
    <row r="22893" spans="1:14" x14ac:dyDescent="0.25">
      <c r="A22893" s="46">
        <f t="shared" si="1068"/>
        <v>22891</v>
      </c>
      <c r="B22893" s="3">
        <v>43516</v>
      </c>
      <c r="C22893" s="8">
        <v>2784.7</v>
      </c>
      <c r="D22893" s="45">
        <v>1.7771318387196366E-3</v>
      </c>
      <c r="E22893" s="16">
        <v>156.68403171008117</v>
      </c>
      <c r="F22893" s="58">
        <v>15768.403171008118</v>
      </c>
      <c r="G22893" s="59">
        <v>16595.413363533615</v>
      </c>
      <c r="H22893" s="60">
        <v>-4.9833660325855456E-2</v>
      </c>
      <c r="J22893" s="64">
        <v>104</v>
      </c>
      <c r="K22893" s="63">
        <v>-0.19778213767806863</v>
      </c>
      <c r="L22893" s="65">
        <f t="array" ref="L22893">PRODUCT(1+D22871:D22893)-1</f>
        <v>6.4447077711095924E-2</v>
      </c>
      <c r="M22893" t="str">
        <f t="shared" si="1069"/>
        <v/>
      </c>
      <c r="N22893" s="61" t="str">
        <f t="shared" si="1070"/>
        <v/>
      </c>
    </row>
    <row r="22894" spans="1:14" x14ac:dyDescent="0.25">
      <c r="A22894" s="46">
        <f t="shared" si="1068"/>
        <v>22892</v>
      </c>
      <c r="B22894" s="3">
        <v>43517</v>
      </c>
      <c r="C22894" s="8">
        <v>2774.88</v>
      </c>
      <c r="D22894" s="45">
        <v>-3.526412180845262E-3</v>
      </c>
      <c r="E22894" s="16">
        <v>156.12797281993394</v>
      </c>
      <c r="F22894" s="58">
        <v>15712.797281993395</v>
      </c>
      <c r="G22894" s="59">
        <v>16595.413363533615</v>
      </c>
      <c r="H22894" s="60">
        <v>-5.3184338479911553E-2</v>
      </c>
      <c r="J22894" s="64">
        <v>105</v>
      </c>
      <c r="K22894" s="63">
        <v>-0.19778213767806863</v>
      </c>
      <c r="L22894" s="65">
        <f t="array" ref="L22894">PRODUCT(1+D22872:D22894)-1</f>
        <v>5.2701861940240624E-2</v>
      </c>
      <c r="M22894" t="str">
        <f t="shared" si="1069"/>
        <v/>
      </c>
      <c r="N22894" s="61" t="str">
        <f t="shared" si="1070"/>
        <v/>
      </c>
    </row>
    <row r="22895" spans="1:14" x14ac:dyDescent="0.25">
      <c r="A22895" s="46">
        <f t="shared" si="1068"/>
        <v>22893</v>
      </c>
      <c r="B22895" s="3">
        <v>43518</v>
      </c>
      <c r="C22895" s="8">
        <v>2792.67</v>
      </c>
      <c r="D22895" s="45">
        <v>6.4110880470507059E-3</v>
      </c>
      <c r="E22895" s="16">
        <v>157.13533408833712</v>
      </c>
      <c r="F22895" s="58">
        <v>15813.533408833711</v>
      </c>
      <c r="G22895" s="59">
        <v>16595.413363533615</v>
      </c>
      <c r="H22895" s="60">
        <v>-4.7114219909579869E-2</v>
      </c>
      <c r="J22895" s="64">
        <v>106</v>
      </c>
      <c r="K22895" s="63">
        <v>-0.19778213767806863</v>
      </c>
      <c r="L22895" s="65">
        <f t="array" ref="L22895">PRODUCT(1+D22873:D22895)-1</f>
        <v>4.5665759292472741E-2</v>
      </c>
      <c r="M22895" t="str">
        <f t="shared" si="1069"/>
        <v/>
      </c>
      <c r="N22895" s="61" t="str">
        <f t="shared" si="1070"/>
        <v/>
      </c>
    </row>
    <row r="22896" spans="1:14" x14ac:dyDescent="0.25">
      <c r="A22896" s="46">
        <f t="shared" si="1068"/>
        <v>22894</v>
      </c>
      <c r="B22896" s="3">
        <v>43521</v>
      </c>
      <c r="C22896" s="8">
        <v>2796.11</v>
      </c>
      <c r="D22896" s="45">
        <v>1.2317960947767492E-3</v>
      </c>
      <c r="E22896" s="16">
        <v>157.33012457531333</v>
      </c>
      <c r="F22896" s="58">
        <v>15833.012457531333</v>
      </c>
      <c r="G22896" s="59">
        <v>16595.413363533615</v>
      </c>
      <c r="H22896" s="60">
        <v>-4.5940458926896244E-2</v>
      </c>
      <c r="J22896" s="64">
        <v>107</v>
      </c>
      <c r="K22896" s="63">
        <v>-0.19778213767806863</v>
      </c>
      <c r="L22896" s="65">
        <f t="array" ref="L22896">PRODUCT(1+D22874:D22896)-1</f>
        <v>6.1988681681794278E-2</v>
      </c>
      <c r="M22896" t="str">
        <f t="shared" si="1069"/>
        <v/>
      </c>
      <c r="N22896" s="61" t="str">
        <f t="shared" si="1070"/>
        <v/>
      </c>
    </row>
    <row r="22897" spans="1:14" x14ac:dyDescent="0.25">
      <c r="A22897" s="46">
        <f t="shared" si="1068"/>
        <v>22895</v>
      </c>
      <c r="B22897" s="3">
        <v>43522</v>
      </c>
      <c r="C22897" s="8">
        <v>2793.9</v>
      </c>
      <c r="D22897" s="45">
        <v>-7.9038378318452285E-4</v>
      </c>
      <c r="E22897" s="16">
        <v>157.20498301245942</v>
      </c>
      <c r="F22897" s="58">
        <v>15820.498301245942</v>
      </c>
      <c r="G22897" s="59">
        <v>16595.413363533615</v>
      </c>
      <c r="H22897" s="60">
        <v>-4.6694532116352994E-2</v>
      </c>
      <c r="J22897" s="64">
        <v>108</v>
      </c>
      <c r="K22897" s="63">
        <v>-0.19778213767806863</v>
      </c>
      <c r="L22897" s="65">
        <f t="array" ref="L22897">PRODUCT(1+D22875:D22897)-1</f>
        <v>5.8816841626557759E-2</v>
      </c>
      <c r="M22897" t="str">
        <f t="shared" si="1069"/>
        <v/>
      </c>
      <c r="N22897" s="61" t="str">
        <f t="shared" si="1070"/>
        <v/>
      </c>
    </row>
    <row r="22898" spans="1:14" x14ac:dyDescent="0.25">
      <c r="A22898" s="46">
        <f t="shared" si="1068"/>
        <v>22896</v>
      </c>
      <c r="B22898" s="3">
        <v>43523</v>
      </c>
      <c r="C22898" s="8">
        <v>2792.38</v>
      </c>
      <c r="D22898" s="45">
        <v>-5.4404237803784561E-4</v>
      </c>
      <c r="E22898" s="16">
        <v>157.11891279728388</v>
      </c>
      <c r="F22898" s="58">
        <v>15811.891279728388</v>
      </c>
      <c r="G22898" s="59">
        <v>16595.413363533615</v>
      </c>
      <c r="H22898" s="60">
        <v>-4.7213170690096784E-2</v>
      </c>
      <c r="J22898" s="64">
        <v>109</v>
      </c>
      <c r="K22898" s="63">
        <v>-0.19778213767806863</v>
      </c>
      <c r="L22898" s="65">
        <f t="array" ref="L22898">PRODUCT(1+D22876:D22898)-1</f>
        <v>5.6787002380474627E-2</v>
      </c>
      <c r="M22898" t="str">
        <f t="shared" si="1069"/>
        <v/>
      </c>
      <c r="N22898" s="61" t="str">
        <f t="shared" si="1070"/>
        <v/>
      </c>
    </row>
    <row r="22899" spans="1:14" x14ac:dyDescent="0.25">
      <c r="A22899" s="46">
        <f t="shared" si="1068"/>
        <v>22897</v>
      </c>
      <c r="B22899" s="3">
        <v>43524</v>
      </c>
      <c r="C22899" s="8">
        <v>2784.49</v>
      </c>
      <c r="D22899" s="45">
        <v>-2.8255466662847617E-3</v>
      </c>
      <c r="E22899" s="16">
        <v>156.67214043035295</v>
      </c>
      <c r="F22899" s="58">
        <v>15767.214043035296</v>
      </c>
      <c r="G22899" s="59">
        <v>16595.413363533615</v>
      </c>
      <c r="H22899" s="60">
        <v>-4.9905314339333429E-2</v>
      </c>
      <c r="J22899" s="64">
        <v>110</v>
      </c>
      <c r="K22899" s="63">
        <v>-0.19778213767806863</v>
      </c>
      <c r="L22899" s="65">
        <f t="array" ref="L22899">PRODUCT(1+D22877:D22899)-1</f>
        <v>4.4930875576036255E-2</v>
      </c>
      <c r="M22899" t="str">
        <f t="shared" si="1069"/>
        <v/>
      </c>
      <c r="N22899" s="61" t="str">
        <f t="shared" si="1070"/>
        <v/>
      </c>
    </row>
    <row r="22900" spans="1:14" x14ac:dyDescent="0.25">
      <c r="A22900" s="46">
        <f t="shared" si="1068"/>
        <v>22898</v>
      </c>
      <c r="B22900" s="3">
        <v>43525</v>
      </c>
      <c r="C22900" s="8">
        <v>2803.69</v>
      </c>
      <c r="D22900" s="45">
        <v>6.8953381050032014E-3</v>
      </c>
      <c r="E22900" s="16">
        <v>157.75934314835979</v>
      </c>
      <c r="F22900" s="58">
        <v>15875.934314835979</v>
      </c>
      <c r="G22900" s="59">
        <v>16595.413363533615</v>
      </c>
      <c r="H22900" s="60">
        <v>-4.3354090249936306E-2</v>
      </c>
      <c r="J22900" s="64">
        <v>111</v>
      </c>
      <c r="K22900" s="63">
        <v>-0.19778213767806863</v>
      </c>
      <c r="L22900" s="65">
        <f t="array" ref="L22900">PRODUCT(1+D22878:D22900)-1</f>
        <v>6.0457287667605719E-2</v>
      </c>
      <c r="M22900" t="str">
        <f t="shared" si="1069"/>
        <v/>
      </c>
      <c r="N22900" s="61" t="str">
        <f t="shared" si="1070"/>
        <v/>
      </c>
    </row>
    <row r="22901" spans="1:14" x14ac:dyDescent="0.25">
      <c r="A22901" s="46">
        <f t="shared" si="1068"/>
        <v>22899</v>
      </c>
      <c r="B22901" s="3">
        <v>43528</v>
      </c>
      <c r="C22901" s="8">
        <v>2792.81</v>
      </c>
      <c r="D22901" s="45">
        <v>-3.8806002090102654E-3</v>
      </c>
      <c r="E22901" s="16">
        <v>157.14326160815594</v>
      </c>
      <c r="F22901" s="58">
        <v>15814.326160815594</v>
      </c>
      <c r="G22901" s="59">
        <v>16595.413363533615</v>
      </c>
      <c r="H22901" s="60">
        <v>-4.706645056726122E-2</v>
      </c>
      <c r="J22901" s="64">
        <v>112</v>
      </c>
      <c r="K22901" s="63">
        <v>-0.19778213767806863</v>
      </c>
      <c r="L22901" s="65">
        <f t="array" ref="L22901">PRODUCT(1+D22879:D22901)-1</f>
        <v>5.7882575757575383E-2</v>
      </c>
      <c r="M22901" t="str">
        <f t="shared" si="1069"/>
        <v/>
      </c>
      <c r="N22901" s="61" t="str">
        <f t="shared" si="1070"/>
        <v/>
      </c>
    </row>
    <row r="22902" spans="1:14" x14ac:dyDescent="0.25">
      <c r="A22902" s="46">
        <f t="shared" si="1068"/>
        <v>22900</v>
      </c>
      <c r="B22902" s="3">
        <v>43529</v>
      </c>
      <c r="C22902" s="8">
        <v>2789.65</v>
      </c>
      <c r="D22902" s="45">
        <v>-1.1314768996100177E-3</v>
      </c>
      <c r="E22902" s="16">
        <v>156.96432616081734</v>
      </c>
      <c r="F22902" s="58">
        <v>15796.432616081733</v>
      </c>
      <c r="G22902" s="59">
        <v>16595.413363533615</v>
      </c>
      <c r="H22902" s="60">
        <v>-4.8144672865307769E-2</v>
      </c>
      <c r="J22902" s="64">
        <v>113</v>
      </c>
      <c r="K22902" s="63">
        <v>-0.19778213767806863</v>
      </c>
      <c r="L22902" s="65">
        <f t="array" ref="L22902">PRODUCT(1+D22880:D22902)-1</f>
        <v>4.0506517968706079E-2</v>
      </c>
      <c r="M22902" t="str">
        <f t="shared" si="1069"/>
        <v/>
      </c>
      <c r="N22902" s="61" t="str">
        <f t="shared" si="1070"/>
        <v/>
      </c>
    </row>
    <row r="22903" spans="1:14" x14ac:dyDescent="0.25">
      <c r="A22903" s="46">
        <f t="shared" si="1068"/>
        <v>22901</v>
      </c>
      <c r="B22903" s="3">
        <v>43530</v>
      </c>
      <c r="C22903" s="8">
        <v>2771.45</v>
      </c>
      <c r="D22903" s="45">
        <v>-6.5241159285216455E-3</v>
      </c>
      <c r="E22903" s="16">
        <v>155.93374858437335</v>
      </c>
      <c r="F22903" s="58">
        <v>15693.374858437335</v>
      </c>
      <c r="G22903" s="59">
        <v>16595.413363533615</v>
      </c>
      <c r="H22903" s="60">
        <v>-5.4354687366715337E-2</v>
      </c>
      <c r="J22903" s="64">
        <v>114</v>
      </c>
      <c r="K22903" s="63">
        <v>-0.19778213767806863</v>
      </c>
      <c r="L22903" s="65">
        <f t="array" ref="L22903">PRODUCT(1+D22881:D22903)-1</f>
        <v>2.4906623275766426E-2</v>
      </c>
      <c r="M22903" t="str">
        <f t="shared" si="1069"/>
        <v/>
      </c>
      <c r="N22903" s="61" t="str">
        <f t="shared" si="1070"/>
        <v/>
      </c>
    </row>
    <row r="22904" spans="1:14" x14ac:dyDescent="0.25">
      <c r="A22904" s="46">
        <f t="shared" si="1068"/>
        <v>22902</v>
      </c>
      <c r="B22904" s="3">
        <v>43531</v>
      </c>
      <c r="C22904" s="8">
        <v>2748.93</v>
      </c>
      <c r="D22904" s="45">
        <v>-8.1257103682187415E-3</v>
      </c>
      <c r="E22904" s="16">
        <v>154.65855039637788</v>
      </c>
      <c r="F22904" s="58">
        <v>15565.855039637787</v>
      </c>
      <c r="G22904" s="59">
        <v>16595.413363533615</v>
      </c>
      <c r="H22904" s="60">
        <v>-6.2038727288237117E-2</v>
      </c>
      <c r="J22904" s="64">
        <v>115</v>
      </c>
      <c r="K22904" s="63">
        <v>-0.19778213767806863</v>
      </c>
      <c r="L22904" s="65">
        <f t="array" ref="L22904">PRODUCT(1+D22882:D22904)-1</f>
        <v>1.5665815638474134E-2</v>
      </c>
      <c r="M22904" t="str">
        <f t="shared" si="1069"/>
        <v/>
      </c>
      <c r="N22904" s="61" t="str">
        <f t="shared" si="1070"/>
        <v/>
      </c>
    </row>
    <row r="22905" spans="1:14" x14ac:dyDescent="0.25">
      <c r="A22905" s="46">
        <f t="shared" si="1068"/>
        <v>22903</v>
      </c>
      <c r="B22905" s="3">
        <v>43532</v>
      </c>
      <c r="C22905" s="8">
        <v>2743.07</v>
      </c>
      <c r="D22905" s="45">
        <v>-2.1317385309919112E-3</v>
      </c>
      <c r="E22905" s="16">
        <v>154.32672706681956</v>
      </c>
      <c r="F22905" s="58">
        <v>15532.672706681955</v>
      </c>
      <c r="G22905" s="59">
        <v>16595.413363533615</v>
      </c>
      <c r="H22905" s="60">
        <v>-6.4038215473855131E-2</v>
      </c>
      <c r="J22905" s="64">
        <v>116</v>
      </c>
      <c r="K22905" s="63">
        <v>-0.19778213767806863</v>
      </c>
      <c r="L22905" s="65">
        <f t="array" ref="L22905">PRODUCT(1+D22883:D22905)-1</f>
        <v>6.6792177241485895E-3</v>
      </c>
      <c r="M22905" t="str">
        <f t="shared" si="1069"/>
        <v/>
      </c>
      <c r="N22905" s="61" t="str">
        <f t="shared" si="1070"/>
        <v/>
      </c>
    </row>
    <row r="22906" spans="1:14" x14ac:dyDescent="0.25">
      <c r="A22906" s="46">
        <f t="shared" si="1068"/>
        <v>22904</v>
      </c>
      <c r="B22906" s="3">
        <v>43535</v>
      </c>
      <c r="C22906" s="8">
        <v>2783.3</v>
      </c>
      <c r="D22906" s="45">
        <v>1.4666049353461608E-2</v>
      </c>
      <c r="E22906" s="16">
        <v>156.60475651189319</v>
      </c>
      <c r="F22906" s="58">
        <v>15760.475651189319</v>
      </c>
      <c r="G22906" s="59">
        <v>16595.413363533615</v>
      </c>
      <c r="H22906" s="60">
        <v>-5.031135374904061E-2</v>
      </c>
      <c r="J22906" s="64">
        <v>117</v>
      </c>
      <c r="K22906" s="63">
        <v>-0.19778213767806863</v>
      </c>
      <c r="L22906" s="65">
        <f t="array" ref="L22906">PRODUCT(1+D22884:D22906)-1</f>
        <v>1.6656317346678051E-2</v>
      </c>
      <c r="M22906" t="str">
        <f t="shared" si="1069"/>
        <v/>
      </c>
      <c r="N22906" s="61" t="str">
        <f t="shared" si="1070"/>
        <v/>
      </c>
    </row>
    <row r="22907" spans="1:14" x14ac:dyDescent="0.25">
      <c r="A22907" s="46">
        <f t="shared" si="1068"/>
        <v>22905</v>
      </c>
      <c r="B22907" s="3">
        <v>43536</v>
      </c>
      <c r="C22907" s="8">
        <v>2791.52</v>
      </c>
      <c r="D22907" s="45">
        <v>2.9533287823806376E-3</v>
      </c>
      <c r="E22907" s="16">
        <v>157.07021517553986</v>
      </c>
      <c r="F22907" s="58">
        <v>15807.021517553985</v>
      </c>
      <c r="G22907" s="59">
        <v>16595.413363533615</v>
      </c>
      <c r="H22907" s="60">
        <v>-4.7506610935767579E-2</v>
      </c>
      <c r="J22907" s="64">
        <v>118</v>
      </c>
      <c r="K22907" s="63">
        <v>-0.19778213767806863</v>
      </c>
      <c r="L22907" s="65">
        <f t="array" ref="L22907">PRODUCT(1+D22885:D22907)-1</f>
        <v>2.1932120617511819E-2</v>
      </c>
      <c r="M22907" t="str">
        <f t="shared" si="1069"/>
        <v/>
      </c>
      <c r="N22907" s="61" t="str">
        <f t="shared" si="1070"/>
        <v/>
      </c>
    </row>
    <row r="22908" spans="1:14" x14ac:dyDescent="0.25">
      <c r="A22908" s="46">
        <f t="shared" si="1068"/>
        <v>22906</v>
      </c>
      <c r="B22908" s="3">
        <v>43537</v>
      </c>
      <c r="C22908" s="8">
        <v>2810.92</v>
      </c>
      <c r="D22908" s="45">
        <v>6.9496188456468211E-3</v>
      </c>
      <c r="E22908" s="16">
        <v>158.16874292185923</v>
      </c>
      <c r="F22908" s="58">
        <v>15916.874292185923</v>
      </c>
      <c r="G22908" s="59">
        <v>16595.413363533615</v>
      </c>
      <c r="H22908" s="60">
        <v>-4.0887144928772767E-2</v>
      </c>
      <c r="J22908" s="64">
        <v>119</v>
      </c>
      <c r="K22908" s="63">
        <v>-0.19778213767806863</v>
      </c>
      <c r="L22908" s="65">
        <f t="array" ref="L22908">PRODUCT(1+D22886:D22908)-1</f>
        <v>3.8753903290774216E-2</v>
      </c>
      <c r="M22908" t="str">
        <f t="shared" si="1069"/>
        <v/>
      </c>
      <c r="N22908" s="61" t="str">
        <f t="shared" si="1070"/>
        <v/>
      </c>
    </row>
    <row r="22909" spans="1:14" x14ac:dyDescent="0.25">
      <c r="A22909" s="46">
        <f t="shared" si="1068"/>
        <v>22907</v>
      </c>
      <c r="B22909" s="3">
        <v>43538</v>
      </c>
      <c r="C22909" s="8">
        <v>2808.48</v>
      </c>
      <c r="D22909" s="45">
        <v>-8.6804320293709658E-4</v>
      </c>
      <c r="E22909" s="16">
        <v>158.03057757644586</v>
      </c>
      <c r="F22909" s="58">
        <v>15903.057757644587</v>
      </c>
      <c r="G22909" s="59">
        <v>16595.413363533615</v>
      </c>
      <c r="H22909" s="60">
        <v>-4.1719696323466948E-2</v>
      </c>
      <c r="J22909" s="64">
        <v>120</v>
      </c>
      <c r="K22909" s="63">
        <v>-0.19778213767806863</v>
      </c>
      <c r="L22909" s="65">
        <f t="array" ref="L22909">PRODUCT(1+D22887:D22909)-1</f>
        <v>3.7150833862652499E-2</v>
      </c>
      <c r="M22909" t="str">
        <f t="shared" si="1069"/>
        <v/>
      </c>
      <c r="N22909" s="61" t="str">
        <f t="shared" si="1070"/>
        <v/>
      </c>
    </row>
    <row r="22910" spans="1:14" x14ac:dyDescent="0.25">
      <c r="A22910" s="46">
        <f t="shared" si="1068"/>
        <v>22908</v>
      </c>
      <c r="B22910" s="3">
        <v>43539</v>
      </c>
      <c r="C22910" s="8">
        <v>2822.48</v>
      </c>
      <c r="D22910" s="45">
        <v>4.9849028656070438E-3</v>
      </c>
      <c r="E22910" s="16">
        <v>158.82332955832584</v>
      </c>
      <c r="F22910" s="58">
        <v>15982.332955832584</v>
      </c>
      <c r="G22910" s="59">
        <v>16595.413363533615</v>
      </c>
      <c r="H22910" s="60">
        <v>-3.6942762091614956E-2</v>
      </c>
      <c r="J22910" s="64">
        <v>121</v>
      </c>
      <c r="K22910" s="63">
        <v>-0.19778213767806863</v>
      </c>
      <c r="L22910" s="65">
        <f t="array" ref="L22910">PRODUCT(1+D22888:D22910)-1</f>
        <v>4.158240460550644E-2</v>
      </c>
      <c r="M22910" t="str">
        <f t="shared" si="1069"/>
        <v/>
      </c>
      <c r="N22910" s="61" t="str">
        <f t="shared" si="1070"/>
        <v/>
      </c>
    </row>
    <row r="22911" spans="1:14" x14ac:dyDescent="0.25">
      <c r="A22911" s="46">
        <f t="shared" si="1068"/>
        <v>22909</v>
      </c>
      <c r="B22911" s="3">
        <v>43542</v>
      </c>
      <c r="C22911" s="8">
        <v>2832.94</v>
      </c>
      <c r="D22911" s="45">
        <v>3.7059607153993035E-3</v>
      </c>
      <c r="E22911" s="16">
        <v>159.41562853907331</v>
      </c>
      <c r="F22911" s="58">
        <v>16041.562853907331</v>
      </c>
      <c r="G22911" s="59">
        <v>16595.413363533615</v>
      </c>
      <c r="H22911" s="60">
        <v>-3.3373709801245544E-2</v>
      </c>
      <c r="J22911" s="64">
        <v>122</v>
      </c>
      <c r="K22911" s="63">
        <v>-0.19778213767806863</v>
      </c>
      <c r="L22911" s="65">
        <f t="array" ref="L22911">PRODUCT(1+D22889:D22911)-1</f>
        <v>3.2137951638230744E-2</v>
      </c>
      <c r="M22911" t="str">
        <f t="shared" si="1069"/>
        <v/>
      </c>
      <c r="N22911" s="61" t="str">
        <f t="shared" si="1070"/>
        <v/>
      </c>
    </row>
    <row r="22912" spans="1:14" x14ac:dyDescent="0.25">
      <c r="A22912" s="46">
        <f t="shared" si="1068"/>
        <v>22910</v>
      </c>
      <c r="B22912" s="3">
        <v>43543</v>
      </c>
      <c r="C22912" s="8">
        <v>2832.57</v>
      </c>
      <c r="D22912" s="45">
        <v>-1.3060636653083879E-4</v>
      </c>
      <c r="E22912" s="16">
        <v>159.39467723669506</v>
      </c>
      <c r="F22912" s="58">
        <v>16039.467723669506</v>
      </c>
      <c r="G22912" s="59">
        <v>16595.413363533615</v>
      </c>
      <c r="H22912" s="60">
        <v>-3.3499957348801623E-2</v>
      </c>
      <c r="J22912" s="64">
        <v>123</v>
      </c>
      <c r="K22912" s="63">
        <v>-0.19778213767806863</v>
      </c>
      <c r="L22912" s="65">
        <f t="array" ref="L22912">PRODUCT(1+D22890:D22912)-1</f>
        <v>2.8891802849951409E-2</v>
      </c>
      <c r="M22912" t="str">
        <f t="shared" si="1069"/>
        <v/>
      </c>
      <c r="N22912" s="61" t="str">
        <f t="shared" si="1070"/>
        <v/>
      </c>
    </row>
    <row r="22913" spans="1:14" x14ac:dyDescent="0.25">
      <c r="A22913" s="46">
        <f t="shared" si="1068"/>
        <v>22911</v>
      </c>
      <c r="B22913" s="3">
        <v>43544</v>
      </c>
      <c r="C22913" s="8">
        <v>2824.23</v>
      </c>
      <c r="D22913" s="45">
        <v>-2.9443226469249018E-3</v>
      </c>
      <c r="E22913" s="16">
        <v>158.92242355606083</v>
      </c>
      <c r="F22913" s="58">
        <v>15992.242355606084</v>
      </c>
      <c r="G22913" s="59">
        <v>16595.413363533615</v>
      </c>
      <c r="H22913" s="60">
        <v>-3.6345645312633512E-2</v>
      </c>
      <c r="J22913" s="64">
        <v>124</v>
      </c>
      <c r="K22913" s="63">
        <v>-0.19778213767806863</v>
      </c>
      <c r="L22913" s="65">
        <f t="array" ref="L22913">PRODUCT(1+D22891:D22913)-1</f>
        <v>2.8589846780273653E-2</v>
      </c>
      <c r="M22913" t="str">
        <f t="shared" si="1069"/>
        <v/>
      </c>
      <c r="N22913" s="61" t="str">
        <f t="shared" si="1070"/>
        <v/>
      </c>
    </row>
    <row r="22914" spans="1:14" x14ac:dyDescent="0.25">
      <c r="A22914" s="46">
        <f t="shared" si="1068"/>
        <v>22912</v>
      </c>
      <c r="B22914" s="3">
        <v>43545</v>
      </c>
      <c r="C22914" s="8">
        <v>2854.88</v>
      </c>
      <c r="D22914" s="45">
        <v>1.0852515552911779E-2</v>
      </c>
      <c r="E22914" s="16">
        <v>160.65798414496234</v>
      </c>
      <c r="F22914" s="58">
        <v>16165.798414496234</v>
      </c>
      <c r="G22914" s="59">
        <v>16595.413363533615</v>
      </c>
      <c r="H22914" s="60">
        <v>-2.5887571440757706E-2</v>
      </c>
      <c r="J22914" s="64">
        <v>125</v>
      </c>
      <c r="K22914" s="63">
        <v>-0.19778213767806863</v>
      </c>
      <c r="L22914" s="65">
        <f t="array" ref="L22914">PRODUCT(1+D22892:D22914)-1</f>
        <v>2.8563193543738929E-2</v>
      </c>
      <c r="M22914" t="str">
        <f t="shared" si="1069"/>
        <v/>
      </c>
      <c r="N22914" s="61" t="str">
        <f t="shared" si="1070"/>
        <v/>
      </c>
    </row>
    <row r="22915" spans="1:14" x14ac:dyDescent="0.25">
      <c r="A22915" s="46">
        <f t="shared" si="1068"/>
        <v>22913</v>
      </c>
      <c r="B22915" s="3">
        <v>43546</v>
      </c>
      <c r="C22915" s="8">
        <v>2800.71</v>
      </c>
      <c r="D22915" s="45">
        <v>-1.8974527826038257E-2</v>
      </c>
      <c r="E22915" s="16">
        <v>157.59060022650252</v>
      </c>
      <c r="F22915" s="58">
        <v>15859.060022650252</v>
      </c>
      <c r="G22915" s="59">
        <v>16595.413363533615</v>
      </c>
      <c r="H22915" s="60">
        <v>-4.4370894822144624E-2</v>
      </c>
      <c r="J22915" s="64">
        <v>126</v>
      </c>
      <c r="K22915" s="63">
        <v>-0.19778213767806863</v>
      </c>
      <c r="L22915" s="65">
        <f t="array" ref="L22915">PRODUCT(1+D22893:D22915)-1</f>
        <v>7.5366218666361728E-3</v>
      </c>
      <c r="M22915" t="str">
        <f t="shared" si="1069"/>
        <v/>
      </c>
      <c r="N22915" s="61" t="str">
        <f t="shared" si="1070"/>
        <v/>
      </c>
    </row>
    <row r="22916" spans="1:14" x14ac:dyDescent="0.25">
      <c r="A22916" s="46">
        <f t="shared" si="1068"/>
        <v>22914</v>
      </c>
      <c r="B22916" s="3">
        <v>43549</v>
      </c>
      <c r="C22916" s="8">
        <v>2798.36</v>
      </c>
      <c r="D22916" s="45">
        <v>-8.3907294935925414E-4</v>
      </c>
      <c r="E22916" s="16">
        <v>157.45753114382981</v>
      </c>
      <c r="F22916" s="58">
        <v>15845.753114382982</v>
      </c>
      <c r="G22916" s="59">
        <v>16595.413363533615</v>
      </c>
      <c r="H22916" s="60">
        <v>-4.517273735391969E-2</v>
      </c>
      <c r="J22916" s="64">
        <v>127</v>
      </c>
      <c r="K22916" s="63">
        <v>-0.19778213767806863</v>
      </c>
      <c r="L22916" s="65">
        <f t="array" ref="L22916">PRODUCT(1+D22894:D22916)-1</f>
        <v>4.9053758034980355E-3</v>
      </c>
      <c r="M22916" t="str">
        <f t="shared" si="1069"/>
        <v/>
      </c>
      <c r="N22916" s="61" t="str">
        <f t="shared" si="1070"/>
        <v/>
      </c>
    </row>
    <row r="22917" spans="1:14" x14ac:dyDescent="0.25">
      <c r="A22917" s="46">
        <f t="shared" ref="A22917:A22980" si="1071">A22916+1</f>
        <v>22915</v>
      </c>
      <c r="B22917" s="3">
        <v>43550</v>
      </c>
      <c r="C22917" s="8">
        <v>2818.46</v>
      </c>
      <c r="D22917" s="45">
        <v>7.1827784845408527E-3</v>
      </c>
      <c r="E22917" s="16">
        <v>158.59569648924318</v>
      </c>
      <c r="F22917" s="58">
        <v>15959.569648924318</v>
      </c>
      <c r="G22917" s="59">
        <v>16595.413363533615</v>
      </c>
      <c r="H22917" s="60">
        <v>-3.8314424635332411E-2</v>
      </c>
      <c r="J22917" s="64">
        <v>128</v>
      </c>
      <c r="K22917" s="63">
        <v>-0.19778213767806863</v>
      </c>
      <c r="L22917" s="65">
        <f t="array" ref="L22917">PRODUCT(1+D22895:D22917)-1</f>
        <v>1.5705183647581444E-2</v>
      </c>
      <c r="M22917" t="str">
        <f t="shared" si="1069"/>
        <v/>
      </c>
      <c r="N22917" s="61" t="str">
        <f t="shared" si="1070"/>
        <v/>
      </c>
    </row>
    <row r="22918" spans="1:14" x14ac:dyDescent="0.25">
      <c r="A22918" s="46">
        <f t="shared" si="1071"/>
        <v>22916</v>
      </c>
      <c r="B22918" s="3">
        <v>43551</v>
      </c>
      <c r="C22918" s="8">
        <v>2805.37</v>
      </c>
      <c r="D22918" s="45">
        <v>-4.6443802643997278E-3</v>
      </c>
      <c r="E22918" s="16">
        <v>157.85447338618542</v>
      </c>
      <c r="F22918" s="58">
        <v>15885.447338618542</v>
      </c>
      <c r="G22918" s="59">
        <v>16595.413363533615</v>
      </c>
      <c r="H22918" s="60">
        <v>-4.2780858142113853E-2</v>
      </c>
      <c r="J22918" s="64">
        <v>129</v>
      </c>
      <c r="K22918" s="63">
        <v>-0.19778213767806863</v>
      </c>
      <c r="L22918" s="65">
        <f t="array" ref="L22918">PRODUCT(1+D22896:D22918)-1</f>
        <v>4.5476193033910928E-3</v>
      </c>
      <c r="M22918" t="str">
        <f t="shared" si="1069"/>
        <v/>
      </c>
      <c r="N22918" s="61" t="str">
        <f t="shared" si="1070"/>
        <v/>
      </c>
    </row>
    <row r="22919" spans="1:14" x14ac:dyDescent="0.25">
      <c r="A22919" s="46">
        <f t="shared" si="1071"/>
        <v>22917</v>
      </c>
      <c r="B22919" s="3">
        <v>43552</v>
      </c>
      <c r="C22919" s="8">
        <v>2815.44</v>
      </c>
      <c r="D22919" s="45">
        <v>3.5895443381801506E-3</v>
      </c>
      <c r="E22919" s="16">
        <v>158.4246885617234</v>
      </c>
      <c r="F22919" s="58">
        <v>15942.46885617234</v>
      </c>
      <c r="G22919" s="59">
        <v>16595.413363533615</v>
      </c>
      <c r="H22919" s="60">
        <v>-3.9344877591060201E-2</v>
      </c>
      <c r="J22919" s="64">
        <v>130</v>
      </c>
      <c r="K22919" s="63">
        <v>-0.19778213767806863</v>
      </c>
      <c r="L22919" s="65">
        <f t="array" ref="L22919">PRODUCT(1+D22897:D22919)-1</f>
        <v>6.9131758049578718E-3</v>
      </c>
      <c r="M22919" t="str">
        <f t="shared" si="1069"/>
        <v/>
      </c>
      <c r="N22919" s="61" t="str">
        <f t="shared" si="1070"/>
        <v/>
      </c>
    </row>
    <row r="22920" spans="1:14" x14ac:dyDescent="0.25">
      <c r="A22920" s="46">
        <f t="shared" si="1071"/>
        <v>22918</v>
      </c>
      <c r="B22920" s="3">
        <v>43553</v>
      </c>
      <c r="C22920" s="8">
        <v>2834.4</v>
      </c>
      <c r="D22920" s="45">
        <v>6.7342937515983969E-3</v>
      </c>
      <c r="E22920" s="16">
        <v>159.49830124575513</v>
      </c>
      <c r="F22920" s="58">
        <v>16049.830124575514</v>
      </c>
      <c r="G22920" s="59">
        <v>16595.413363533615</v>
      </c>
      <c r="H22920" s="60">
        <v>-3.2875543802780682E-2</v>
      </c>
      <c r="J22920" s="64">
        <v>131</v>
      </c>
      <c r="K22920" s="63">
        <v>-0.19778213767806863</v>
      </c>
      <c r="L22920" s="65">
        <f t="array" ref="L22920">PRODUCT(1+D22898:D22920)-1</f>
        <v>1.4495865993772838E-2</v>
      </c>
      <c r="M22920" t="str">
        <f t="shared" si="1069"/>
        <v/>
      </c>
      <c r="N22920" s="61" t="str">
        <f t="shared" si="1070"/>
        <v/>
      </c>
    </row>
    <row r="22921" spans="1:14" x14ac:dyDescent="0.25">
      <c r="A22921" s="46">
        <f t="shared" si="1071"/>
        <v>22919</v>
      </c>
      <c r="B22921" s="3">
        <v>43556</v>
      </c>
      <c r="C22921" s="8">
        <v>2867.19</v>
      </c>
      <c r="D22921" s="45">
        <v>1.1568585944115251E-2</v>
      </c>
      <c r="E22921" s="16">
        <v>161.35503963760115</v>
      </c>
      <c r="F22921" s="58">
        <v>16235.503963760115</v>
      </c>
      <c r="G22921" s="59">
        <v>16595.413363533615</v>
      </c>
      <c r="H22921" s="60">
        <v>-2.1687281412607451E-2</v>
      </c>
      <c r="J22921" s="64">
        <v>132</v>
      </c>
      <c r="K22921" s="63">
        <v>-0.19778213767806863</v>
      </c>
      <c r="L22921" s="65">
        <f t="array" ref="L22921">PRODUCT(1+D22899:D22921)-1</f>
        <v>2.6790766299716218E-2</v>
      </c>
      <c r="M22921" t="str">
        <f t="shared" si="1069"/>
        <v/>
      </c>
      <c r="N22921" s="61" t="str">
        <f t="shared" si="1070"/>
        <v/>
      </c>
    </row>
    <row r="22922" spans="1:14" x14ac:dyDescent="0.25">
      <c r="A22922" s="46">
        <f t="shared" si="1071"/>
        <v>22920</v>
      </c>
      <c r="B22922" s="3">
        <v>43557</v>
      </c>
      <c r="C22922" s="8">
        <v>2867.24</v>
      </c>
      <c r="D22922" s="45">
        <v>1.7438676892522764E-5</v>
      </c>
      <c r="E22922" s="16">
        <v>161.35787089467925</v>
      </c>
      <c r="F22922" s="58">
        <v>16235.787089467925</v>
      </c>
      <c r="G22922" s="59">
        <v>16595.413363533615</v>
      </c>
      <c r="H22922" s="60">
        <v>-2.1670220933208251E-2</v>
      </c>
      <c r="J22922" s="64">
        <v>133</v>
      </c>
      <c r="K22922" s="63">
        <v>-0.19778213767806863</v>
      </c>
      <c r="L22922" s="65">
        <f t="array" ref="L22922">PRODUCT(1+D22900:D22922)-1</f>
        <v>2.9718188968177905E-2</v>
      </c>
      <c r="M22922" t="str">
        <f t="shared" si="1069"/>
        <v/>
      </c>
      <c r="N22922" s="61" t="str">
        <f t="shared" si="1070"/>
        <v/>
      </c>
    </row>
    <row r="22923" spans="1:14" x14ac:dyDescent="0.25">
      <c r="A22923" s="46">
        <f t="shared" si="1071"/>
        <v>22921</v>
      </c>
      <c r="B22923" s="3">
        <v>43558</v>
      </c>
      <c r="C22923" s="8">
        <v>2873.4</v>
      </c>
      <c r="D22923" s="45">
        <v>2.1484075277968806E-3</v>
      </c>
      <c r="E22923" s="16">
        <v>161.70668176670645</v>
      </c>
      <c r="F22923" s="58">
        <v>16270.668176670646</v>
      </c>
      <c r="G22923" s="59">
        <v>16595.413363533615</v>
      </c>
      <c r="H22923" s="60">
        <v>-1.9568369871193259E-2</v>
      </c>
      <c r="J22923" s="64">
        <v>134</v>
      </c>
      <c r="K22923" s="63">
        <v>-0.19778213767806863</v>
      </c>
      <c r="L22923" s="65">
        <f t="array" ref="L22923">PRODUCT(1+D22901:D22923)-1</f>
        <v>2.4863661817105642E-2</v>
      </c>
      <c r="M22923" t="str">
        <f t="shared" si="1069"/>
        <v/>
      </c>
      <c r="N22923" s="61" t="str">
        <f t="shared" si="1070"/>
        <v/>
      </c>
    </row>
    <row r="22924" spans="1:14" x14ac:dyDescent="0.25">
      <c r="A22924" s="46">
        <f t="shared" si="1071"/>
        <v>22922</v>
      </c>
      <c r="B22924" s="3">
        <v>43559</v>
      </c>
      <c r="C22924" s="8">
        <v>2879.39</v>
      </c>
      <c r="D22924" s="45">
        <v>2.0846384074615365E-3</v>
      </c>
      <c r="E22924" s="16">
        <v>162.04586636466794</v>
      </c>
      <c r="F22924" s="58">
        <v>16304.586636466795</v>
      </c>
      <c r="G22924" s="59">
        <v>16595.413363533615</v>
      </c>
      <c r="H22924" s="60">
        <v>-1.7524524439136657E-2</v>
      </c>
      <c r="J22924" s="64">
        <v>135</v>
      </c>
      <c r="K22924" s="63">
        <v>-0.19778213767806863</v>
      </c>
      <c r="L22924" s="65">
        <f t="array" ref="L22924">PRODUCT(1+D22902:D22924)-1</f>
        <v>3.1001034800076654E-2</v>
      </c>
      <c r="M22924" t="str">
        <f t="shared" si="1069"/>
        <v/>
      </c>
      <c r="N22924" s="61" t="str">
        <f t="shared" si="1070"/>
        <v/>
      </c>
    </row>
    <row r="22925" spans="1:14" x14ac:dyDescent="0.25">
      <c r="A22925" s="46">
        <f t="shared" si="1071"/>
        <v>22923</v>
      </c>
      <c r="B22925" s="3">
        <v>43560</v>
      </c>
      <c r="C22925" s="8">
        <v>2892.74</v>
      </c>
      <c r="D22925" s="45">
        <v>4.6363986816650993E-3</v>
      </c>
      <c r="E22925" s="16">
        <v>162.80181200453202</v>
      </c>
      <c r="F22925" s="58">
        <v>16380.181200453202</v>
      </c>
      <c r="G22925" s="59">
        <v>16595.413363533615</v>
      </c>
      <c r="H22925" s="60">
        <v>-1.2969376439478042E-2</v>
      </c>
      <c r="J22925" s="64">
        <v>136</v>
      </c>
      <c r="K22925" s="63">
        <v>-0.19778213767806863</v>
      </c>
      <c r="L22925" s="65">
        <f t="array" ref="L22925">PRODUCT(1+D22903:D22925)-1</f>
        <v>3.6954456652268375E-2</v>
      </c>
      <c r="M22925" t="str">
        <f t="shared" si="1069"/>
        <v/>
      </c>
      <c r="N22925" s="61" t="str">
        <f t="shared" si="1070"/>
        <v/>
      </c>
    </row>
    <row r="22926" spans="1:14" x14ac:dyDescent="0.25">
      <c r="A22926" s="46">
        <f t="shared" si="1071"/>
        <v>22924</v>
      </c>
      <c r="B22926" s="3">
        <v>43563</v>
      </c>
      <c r="C22926" s="8">
        <v>2895.77</v>
      </c>
      <c r="D22926" s="45">
        <v>1.0474498226595852E-3</v>
      </c>
      <c r="E22926" s="16">
        <v>162.97338618346748</v>
      </c>
      <c r="F22926" s="58">
        <v>16397.338618346748</v>
      </c>
      <c r="G22926" s="59">
        <v>16595.413363533615</v>
      </c>
      <c r="H22926" s="60">
        <v>-1.1935511387870079E-2</v>
      </c>
      <c r="J22926" s="64">
        <v>137</v>
      </c>
      <c r="K22926" s="63">
        <v>-0.19778213767806863</v>
      </c>
      <c r="L22926" s="65">
        <f t="array" ref="L22926">PRODUCT(1+D22904:D22926)-1</f>
        <v>4.4857385123311166E-2</v>
      </c>
      <c r="M22926" t="str">
        <f t="shared" si="1069"/>
        <v/>
      </c>
      <c r="N22926" s="61" t="str">
        <f t="shared" si="1070"/>
        <v/>
      </c>
    </row>
    <row r="22927" spans="1:14" x14ac:dyDescent="0.25">
      <c r="A22927" s="46">
        <f t="shared" si="1071"/>
        <v>22925</v>
      </c>
      <c r="B22927" s="3">
        <v>43564</v>
      </c>
      <c r="C22927" s="8">
        <v>2878.2</v>
      </c>
      <c r="D22927" s="45">
        <v>-6.0674708281390766E-3</v>
      </c>
      <c r="E22927" s="16">
        <v>161.97848244620812</v>
      </c>
      <c r="F22927" s="58">
        <v>16297.848244620813</v>
      </c>
      <c r="G22927" s="59">
        <v>16595.413363533615</v>
      </c>
      <c r="H22927" s="60">
        <v>-1.7930563848844172E-2</v>
      </c>
      <c r="J22927" s="64">
        <v>138</v>
      </c>
      <c r="K22927" s="63">
        <v>-0.19778213767806863</v>
      </c>
      <c r="L22927" s="65">
        <f t="array" ref="L22927">PRODUCT(1+D22905:D22927)-1</f>
        <v>4.7025569949035173E-2</v>
      </c>
      <c r="M22927" t="str">
        <f t="shared" si="1069"/>
        <v/>
      </c>
      <c r="N22927" s="61" t="str">
        <f t="shared" si="1070"/>
        <v/>
      </c>
    </row>
    <row r="22928" spans="1:14" x14ac:dyDescent="0.25">
      <c r="A22928" s="46">
        <f t="shared" si="1071"/>
        <v>22926</v>
      </c>
      <c r="B22928" s="3">
        <v>43565</v>
      </c>
      <c r="C22928" s="8">
        <v>2888.21</v>
      </c>
      <c r="D22928" s="45">
        <v>3.4778681120144483E-3</v>
      </c>
      <c r="E22928" s="16">
        <v>162.5453001132523</v>
      </c>
      <c r="F22928" s="58">
        <v>16354.530011325229</v>
      </c>
      <c r="G22928" s="59">
        <v>16595.413363533615</v>
      </c>
      <c r="H22928" s="60">
        <v>-1.4515055873070226E-2</v>
      </c>
      <c r="J22928" s="64">
        <v>139</v>
      </c>
      <c r="K22928" s="63">
        <v>-0.19778213767806863</v>
      </c>
      <c r="L22928" s="65">
        <f t="array" ref="L22928">PRODUCT(1+D22906:D22928)-1</f>
        <v>5.2911518845673022E-2</v>
      </c>
      <c r="M22928" t="str">
        <f t="shared" si="1069"/>
        <v/>
      </c>
      <c r="N22928" s="61" t="str">
        <f t="shared" si="1070"/>
        <v/>
      </c>
    </row>
    <row r="22929" spans="1:14" x14ac:dyDescent="0.25">
      <c r="A22929" s="46">
        <f t="shared" si="1071"/>
        <v>22927</v>
      </c>
      <c r="B22929" s="3">
        <v>43566</v>
      </c>
      <c r="C22929" s="8">
        <v>2888.32</v>
      </c>
      <c r="D22929" s="45">
        <v>3.808587325715429E-5</v>
      </c>
      <c r="E22929" s="16">
        <v>162.5515288788242</v>
      </c>
      <c r="F22929" s="58">
        <v>16355.152887882419</v>
      </c>
      <c r="G22929" s="59">
        <v>16595.413363533615</v>
      </c>
      <c r="H22929" s="60">
        <v>-1.4477522818391431E-2</v>
      </c>
      <c r="J22929" s="64">
        <v>140</v>
      </c>
      <c r="K22929" s="63">
        <v>-0.19778213767806863</v>
      </c>
      <c r="L22929" s="65">
        <f t="array" ref="L22929">PRODUCT(1+D22907:D22929)-1</f>
        <v>3.7732188409441925E-2</v>
      </c>
      <c r="M22929" t="str">
        <f t="shared" si="1069"/>
        <v/>
      </c>
      <c r="N22929" s="61" t="str">
        <f t="shared" si="1070"/>
        <v/>
      </c>
    </row>
    <row r="22930" spans="1:14" x14ac:dyDescent="0.25">
      <c r="A22930" s="46">
        <f t="shared" si="1071"/>
        <v>22928</v>
      </c>
      <c r="B22930" s="3">
        <v>43567</v>
      </c>
      <c r="C22930" s="8">
        <v>2907.41</v>
      </c>
      <c r="D22930" s="45">
        <v>6.6093784622200946E-3</v>
      </c>
      <c r="E22930" s="16">
        <v>163.63250283125907</v>
      </c>
      <c r="F22930" s="58">
        <v>16463.250283125908</v>
      </c>
      <c r="G22930" s="59">
        <v>16595.413363533615</v>
      </c>
      <c r="H22930" s="60">
        <v>-7.9638317836733252E-3</v>
      </c>
      <c r="J22930" s="64">
        <v>141</v>
      </c>
      <c r="K22930" s="63">
        <v>-0.19778213767806863</v>
      </c>
      <c r="L22930" s="65">
        <f t="array" ref="L22930">PRODUCT(1+D22908:D22930)-1</f>
        <v>4.1515016908350688E-2</v>
      </c>
      <c r="M22930" t="str">
        <f t="shared" si="1069"/>
        <v/>
      </c>
      <c r="N22930" s="61" t="str">
        <f t="shared" si="1070"/>
        <v/>
      </c>
    </row>
    <row r="22931" spans="1:14" x14ac:dyDescent="0.25">
      <c r="A22931" s="46">
        <f t="shared" si="1071"/>
        <v>22929</v>
      </c>
      <c r="B22931" s="3">
        <v>43570</v>
      </c>
      <c r="C22931" s="8">
        <v>2905.58</v>
      </c>
      <c r="D22931" s="45">
        <v>-6.2942619032058111E-4</v>
      </c>
      <c r="E22931" s="16">
        <v>163.52887882219906</v>
      </c>
      <c r="F22931" s="58">
        <v>16452.887882219908</v>
      </c>
      <c r="G22931" s="59">
        <v>16595.413363533615</v>
      </c>
      <c r="H22931" s="60">
        <v>-8.5882453296939332E-3</v>
      </c>
      <c r="J22931" s="64">
        <v>142</v>
      </c>
      <c r="K22931" s="63">
        <v>-0.19778213767806863</v>
      </c>
      <c r="L22931" s="65">
        <f t="array" ref="L22931">PRODUCT(1+D22909:D22931)-1</f>
        <v>3.367580720902752E-2</v>
      </c>
      <c r="M22931" t="str">
        <f t="shared" si="1069"/>
        <v/>
      </c>
      <c r="N22931" s="61" t="str">
        <f t="shared" si="1070"/>
        <v/>
      </c>
    </row>
    <row r="22932" spans="1:14" x14ac:dyDescent="0.25">
      <c r="A22932" s="46">
        <f t="shared" si="1071"/>
        <v>22930</v>
      </c>
      <c r="B22932" s="3">
        <v>43571</v>
      </c>
      <c r="C22932" s="8">
        <v>2907.06</v>
      </c>
      <c r="D22932" s="45">
        <v>5.0936473956997297E-4</v>
      </c>
      <c r="E22932" s="16">
        <v>163.61268403171206</v>
      </c>
      <c r="F22932" s="58">
        <v>16461.268403171205</v>
      </c>
      <c r="G22932" s="59">
        <v>16595.413363533615</v>
      </c>
      <c r="H22932" s="60">
        <v>-8.083255139469836E-3</v>
      </c>
      <c r="J22932" s="64">
        <v>143</v>
      </c>
      <c r="K22932" s="63">
        <v>-0.19778213767806863</v>
      </c>
      <c r="L22932" s="65">
        <f t="array" ref="L22932">PRODUCT(1+D22910:D22932)-1</f>
        <v>3.5100837463681644E-2</v>
      </c>
      <c r="M22932" t="str">
        <f t="shared" si="1069"/>
        <v/>
      </c>
      <c r="N22932" s="61" t="str">
        <f t="shared" si="1070"/>
        <v/>
      </c>
    </row>
    <row r="22933" spans="1:14" x14ac:dyDescent="0.25">
      <c r="A22933" s="46">
        <f t="shared" si="1071"/>
        <v>22931</v>
      </c>
      <c r="B22933" s="3">
        <v>43572</v>
      </c>
      <c r="C22933" s="8">
        <v>2900.45</v>
      </c>
      <c r="D22933" s="45">
        <v>-2.2737748790875312E-3</v>
      </c>
      <c r="E22933" s="16">
        <v>163.2383918459816</v>
      </c>
      <c r="F22933" s="58">
        <v>16423.839184598161</v>
      </c>
      <c r="G22933" s="59">
        <v>16595.413363533615</v>
      </c>
      <c r="H22933" s="60">
        <v>-1.0338650516079739E-2</v>
      </c>
      <c r="J22933" s="64">
        <v>144</v>
      </c>
      <c r="K22933" s="63">
        <v>-0.19778213767806863</v>
      </c>
      <c r="L22933" s="65">
        <f t="array" ref="L22933">PRODUCT(1+D22911:D22933)-1</f>
        <v>2.7624642158668999E-2</v>
      </c>
      <c r="M22933" t="str">
        <f t="shared" si="1069"/>
        <v/>
      </c>
      <c r="N22933" s="61" t="str">
        <f t="shared" si="1070"/>
        <v/>
      </c>
    </row>
    <row r="22934" spans="1:14" x14ac:dyDescent="0.25">
      <c r="A22934" s="46">
        <f t="shared" si="1071"/>
        <v>22932</v>
      </c>
      <c r="B22934" s="3">
        <v>43573</v>
      </c>
      <c r="C22934" s="8">
        <v>2905.03</v>
      </c>
      <c r="D22934" s="45">
        <v>1.5790653174507785E-3</v>
      </c>
      <c r="E22934" s="16">
        <v>163.49773499433948</v>
      </c>
      <c r="F22934" s="58">
        <v>16449.773499433948</v>
      </c>
      <c r="G22934" s="59">
        <v>16595.413363533615</v>
      </c>
      <c r="H22934" s="60">
        <v>-8.7759106030882439E-3</v>
      </c>
      <c r="J22934" s="64">
        <v>145</v>
      </c>
      <c r="K22934" s="63">
        <v>-0.19778213767806863</v>
      </c>
      <c r="L22934" s="65">
        <f t="array" ref="L22934">PRODUCT(1+D22912:D22934)-1</f>
        <v>2.5447062062733394E-2</v>
      </c>
      <c r="M22934" t="str">
        <f t="shared" si="1069"/>
        <v/>
      </c>
      <c r="N22934" s="61" t="str">
        <f t="shared" si="1070"/>
        <v/>
      </c>
    </row>
    <row r="22935" spans="1:14" x14ac:dyDescent="0.25">
      <c r="A22935" s="46">
        <f t="shared" si="1071"/>
        <v>22933</v>
      </c>
      <c r="B22935" s="3">
        <v>43577</v>
      </c>
      <c r="C22935" s="8">
        <v>2907.97</v>
      </c>
      <c r="D22935" s="45">
        <v>1.0120377414346571E-3</v>
      </c>
      <c r="E22935" s="16">
        <v>163.66421291053427</v>
      </c>
      <c r="F22935" s="58">
        <v>16466.421291053426</v>
      </c>
      <c r="G22935" s="59">
        <v>16595.413363533615</v>
      </c>
      <c r="H22935" s="60">
        <v>-7.7727544143993965E-3</v>
      </c>
      <c r="I22935" s="46" t="s">
        <v>78</v>
      </c>
      <c r="J22935" s="64">
        <v>146</v>
      </c>
      <c r="K22935" s="63">
        <v>-0.19778213767806863</v>
      </c>
      <c r="L22935" s="65">
        <f t="array" ref="L22935">PRODUCT(1+D22913:D22935)-1</f>
        <v>2.6618936160447859E-2</v>
      </c>
      <c r="M22935" t="str">
        <f t="shared" si="1069"/>
        <v/>
      </c>
      <c r="N22935" s="61" t="str">
        <f t="shared" si="1070"/>
        <v/>
      </c>
    </row>
    <row r="22936" spans="1:14" x14ac:dyDescent="0.25">
      <c r="A22936" s="46">
        <f t="shared" si="1071"/>
        <v>22934</v>
      </c>
      <c r="B22936" s="3">
        <v>43578</v>
      </c>
      <c r="C22936" s="8">
        <v>2933.68</v>
      </c>
      <c r="D22936" s="45">
        <v>8.8412191322468914E-3</v>
      </c>
      <c r="E22936" s="16">
        <v>165.12004530011527</v>
      </c>
      <c r="F22936" s="58">
        <v>16612.004530011527</v>
      </c>
      <c r="G22936" s="59">
        <v>16612.004530011527</v>
      </c>
      <c r="H22936" s="60">
        <v>0</v>
      </c>
      <c r="I22936" s="46" t="s">
        <v>77</v>
      </c>
      <c r="J22936" s="64">
        <v>1</v>
      </c>
      <c r="K22936" s="63">
        <v>0</v>
      </c>
      <c r="L22936" s="65">
        <f t="array" ref="L22936">PRODUCT(1+D22914:D22936)-1</f>
        <v>3.8753925848814763E-2</v>
      </c>
      <c r="M22936" t="str">
        <f t="shared" si="1069"/>
        <v/>
      </c>
      <c r="N22936" s="61" t="str">
        <f t="shared" si="1070"/>
        <v/>
      </c>
    </row>
    <row r="22937" spans="1:14" x14ac:dyDescent="0.25">
      <c r="A22937" s="46">
        <f t="shared" si="1071"/>
        <v>22935</v>
      </c>
      <c r="B22937" s="3">
        <v>43579</v>
      </c>
      <c r="C22937" s="8">
        <v>2927.25</v>
      </c>
      <c r="D22937" s="45">
        <v>-2.1917864252406494E-3</v>
      </c>
      <c r="E22937" s="16">
        <v>164.7559456398661</v>
      </c>
      <c r="F22937" s="58">
        <v>16575.594563986611</v>
      </c>
      <c r="G22937" s="59">
        <v>16612.004530011527</v>
      </c>
      <c r="H22937" s="60">
        <v>-2.1917864252406494E-3</v>
      </c>
      <c r="J22937" s="64">
        <v>2</v>
      </c>
      <c r="K22937" s="63">
        <v>-2.1917864252406494E-3</v>
      </c>
      <c r="L22937" s="65">
        <f t="array" ref="L22937">PRODUCT(1+D22915:D22937)-1</f>
        <v>2.5349576864876822E-2</v>
      </c>
      <c r="M22937" t="str">
        <f t="shared" si="1069"/>
        <v/>
      </c>
      <c r="N22937" s="61" t="str">
        <f t="shared" si="1070"/>
        <v/>
      </c>
    </row>
    <row r="22938" spans="1:14" x14ac:dyDescent="0.25">
      <c r="A22938" s="46">
        <f t="shared" si="1071"/>
        <v>22936</v>
      </c>
      <c r="B22938" s="3">
        <v>43580</v>
      </c>
      <c r="C22938" s="8">
        <v>2926.17</v>
      </c>
      <c r="D22938" s="45">
        <v>-3.6894696387390624E-4</v>
      </c>
      <c r="E22938" s="16">
        <v>164.69479048697823</v>
      </c>
      <c r="F22938" s="58">
        <v>16569.479048697824</v>
      </c>
      <c r="G22938" s="59">
        <v>16612.004530011527</v>
      </c>
      <c r="H22938" s="60">
        <v>-2.559924736167507E-3</v>
      </c>
      <c r="I22938" s="46" t="s">
        <v>78</v>
      </c>
      <c r="J22938" s="64">
        <v>3</v>
      </c>
      <c r="K22938" s="63">
        <v>-2.559924736167507E-3</v>
      </c>
      <c r="L22938" s="65">
        <f t="array" ref="L22938">PRODUCT(1+D22916:D22938)-1</f>
        <v>4.4795783926218302E-2</v>
      </c>
      <c r="M22938" t="str">
        <f t="shared" ref="M22938:M23001" si="1072">IF(AND(L22938&lt;=-0.25,MIN(L22916:L22937)&gt;-0.25),1,"")</f>
        <v/>
      </c>
      <c r="N22938" s="61" t="str">
        <f t="shared" si="1070"/>
        <v/>
      </c>
    </row>
    <row r="22939" spans="1:14" x14ac:dyDescent="0.25">
      <c r="A22939" s="46">
        <f t="shared" si="1071"/>
        <v>22937</v>
      </c>
      <c r="B22939" s="3">
        <v>43581</v>
      </c>
      <c r="C22939" s="8">
        <v>2939.88</v>
      </c>
      <c r="D22939" s="45">
        <v>4.6853053650335319E-3</v>
      </c>
      <c r="E22939" s="16">
        <v>165.47112117780497</v>
      </c>
      <c r="F22939" s="58">
        <v>16647.112117780496</v>
      </c>
      <c r="G22939" s="59">
        <v>16647.112117780496</v>
      </c>
      <c r="H22939" s="60">
        <v>0</v>
      </c>
      <c r="J22939" s="64" t="s">
        <v>67</v>
      </c>
      <c r="K22939" s="63" t="s">
        <v>67</v>
      </c>
      <c r="L22939" s="65">
        <f t="array" ref="L22939">PRODUCT(1+D22917:D22939)-1</f>
        <v>5.0572478165782808E-2</v>
      </c>
      <c r="M22939" t="str">
        <f t="shared" si="1072"/>
        <v/>
      </c>
      <c r="N22939" s="61" t="str">
        <f t="shared" si="1070"/>
        <v/>
      </c>
    </row>
    <row r="22940" spans="1:14" x14ac:dyDescent="0.25">
      <c r="A22940" s="46">
        <f t="shared" si="1071"/>
        <v>22938</v>
      </c>
      <c r="B22940" s="3">
        <v>43584</v>
      </c>
      <c r="C22940" s="8">
        <v>2943.03</v>
      </c>
      <c r="D22940" s="45">
        <v>1.0714723049920494E-3</v>
      </c>
      <c r="E22940" s="16">
        <v>165.64949037372796</v>
      </c>
      <c r="F22940" s="58">
        <v>16664.949037372797</v>
      </c>
      <c r="G22940" s="59">
        <v>16664.949037372797</v>
      </c>
      <c r="H22940" s="60">
        <v>0</v>
      </c>
      <c r="J22940" s="64" t="s">
        <v>67</v>
      </c>
      <c r="K22940" s="63" t="s">
        <v>67</v>
      </c>
      <c r="L22940" s="65">
        <f t="array" ref="L22940">PRODUCT(1+D22918:D22940)-1</f>
        <v>4.419789530452789E-2</v>
      </c>
      <c r="M22940" t="str">
        <f t="shared" si="1072"/>
        <v/>
      </c>
      <c r="N22940" s="61" t="str">
        <f t="shared" si="1070"/>
        <v/>
      </c>
    </row>
    <row r="22941" spans="1:14" x14ac:dyDescent="0.25">
      <c r="A22941" s="46">
        <f t="shared" si="1071"/>
        <v>22939</v>
      </c>
      <c r="B22941" s="3">
        <v>43585</v>
      </c>
      <c r="C22941" s="8">
        <v>2945.83</v>
      </c>
      <c r="D22941" s="45">
        <v>9.5140042745045506E-4</v>
      </c>
      <c r="E22941" s="16">
        <v>165.80804077010393</v>
      </c>
      <c r="F22941" s="58">
        <v>16680.804077010394</v>
      </c>
      <c r="G22941" s="59">
        <v>16680.804077010394</v>
      </c>
      <c r="H22941" s="60">
        <v>0</v>
      </c>
      <c r="I22941" s="46" t="s">
        <v>77</v>
      </c>
      <c r="J22941" s="64">
        <v>1</v>
      </c>
      <c r="K22941" s="63">
        <v>0</v>
      </c>
      <c r="L22941" s="65">
        <f t="array" ref="L22941">PRODUCT(1+D22919:D22941)-1</f>
        <v>5.0068261940492853E-2</v>
      </c>
      <c r="M22941" t="str">
        <f t="shared" si="1072"/>
        <v/>
      </c>
      <c r="N22941" s="61" t="str">
        <f t="shared" si="1070"/>
        <v/>
      </c>
    </row>
    <row r="22942" spans="1:14" x14ac:dyDescent="0.25">
      <c r="A22942" s="46">
        <f t="shared" si="1071"/>
        <v>22940</v>
      </c>
      <c r="B22942" s="3">
        <v>43586</v>
      </c>
      <c r="C22942" s="8">
        <v>2923.73</v>
      </c>
      <c r="D22942" s="45">
        <v>-7.502130129708795E-3</v>
      </c>
      <c r="E22942" s="16">
        <v>164.55662514156484</v>
      </c>
      <c r="F22942" s="58">
        <v>16555.662514156484</v>
      </c>
      <c r="G22942" s="59">
        <v>16680.804077010394</v>
      </c>
      <c r="H22942" s="60">
        <v>-7.502130129708906E-3</v>
      </c>
      <c r="J22942" s="64">
        <v>2</v>
      </c>
      <c r="K22942" s="63">
        <v>-7.502130129708906E-3</v>
      </c>
      <c r="L22942" s="65">
        <f t="array" ref="L22942">PRODUCT(1+D22920:D22942)-1</f>
        <v>3.8462904554883215E-2</v>
      </c>
      <c r="M22942" t="str">
        <f t="shared" si="1072"/>
        <v/>
      </c>
      <c r="N22942" s="61" t="str">
        <f t="shared" si="1070"/>
        <v/>
      </c>
    </row>
    <row r="22943" spans="1:14" x14ac:dyDescent="0.25">
      <c r="A22943" s="46">
        <f t="shared" si="1071"/>
        <v>22941</v>
      </c>
      <c r="B22943" s="3">
        <v>43587</v>
      </c>
      <c r="C22943" s="8">
        <v>2917.52</v>
      </c>
      <c r="D22943" s="45">
        <v>-2.1239991380873624E-3</v>
      </c>
      <c r="E22943" s="16">
        <v>164.20498301245951</v>
      </c>
      <c r="F22943" s="58">
        <v>16520.498301245952</v>
      </c>
      <c r="G22943" s="59">
        <v>16680.804077010394</v>
      </c>
      <c r="H22943" s="60">
        <v>-9.6101947498667961E-3</v>
      </c>
      <c r="J22943" s="64">
        <v>3</v>
      </c>
      <c r="K22943" s="63">
        <v>-9.6101947498667961E-3</v>
      </c>
      <c r="L22943" s="65">
        <f t="array" ref="L22943">PRODUCT(1+D22921:D22943)-1</f>
        <v>2.9325430426192289E-2</v>
      </c>
      <c r="M22943" t="str">
        <f t="shared" si="1072"/>
        <v/>
      </c>
      <c r="N22943" s="61" t="str">
        <f t="shared" si="1070"/>
        <v/>
      </c>
    </row>
    <row r="22944" spans="1:14" x14ac:dyDescent="0.25">
      <c r="A22944" s="46">
        <f t="shared" si="1071"/>
        <v>22942</v>
      </c>
      <c r="B22944" s="3">
        <v>43588</v>
      </c>
      <c r="C22944" s="8">
        <v>2945.64</v>
      </c>
      <c r="D22944" s="45">
        <v>9.6383229592256203E-3</v>
      </c>
      <c r="E22944" s="16">
        <v>165.79728199320698</v>
      </c>
      <c r="F22944" s="58">
        <v>16679.7281993207</v>
      </c>
      <c r="G22944" s="59">
        <v>16680.804077010394</v>
      </c>
      <c r="H22944" s="60">
        <v>-6.4497951341446758E-5</v>
      </c>
      <c r="J22944" s="64">
        <v>4</v>
      </c>
      <c r="K22944" s="63">
        <v>-9.6101947498667961E-3</v>
      </c>
      <c r="L22944" s="65">
        <f t="array" ref="L22944">PRODUCT(1+D22922:D22944)-1</f>
        <v>2.7361284044656653E-2</v>
      </c>
      <c r="M22944" t="str">
        <f t="shared" si="1072"/>
        <v/>
      </c>
      <c r="N22944" s="61" t="str">
        <f t="shared" si="1070"/>
        <v/>
      </c>
    </row>
    <row r="22945" spans="1:14" x14ac:dyDescent="0.25">
      <c r="A22945" s="46">
        <f t="shared" si="1071"/>
        <v>22943</v>
      </c>
      <c r="B22945" s="3">
        <v>43591</v>
      </c>
      <c r="C22945" s="8">
        <v>2932.47</v>
      </c>
      <c r="D22945" s="45">
        <v>-4.471014787957861E-3</v>
      </c>
      <c r="E22945" s="16">
        <v>165.05152887882417</v>
      </c>
      <c r="F22945" s="58">
        <v>16605.152887882417</v>
      </c>
      <c r="G22945" s="59">
        <v>16680.804077010394</v>
      </c>
      <c r="H22945" s="60">
        <v>-4.5352243680051307E-3</v>
      </c>
      <c r="J22945" s="64">
        <v>5</v>
      </c>
      <c r="K22945" s="63">
        <v>-9.6101947498667961E-3</v>
      </c>
      <c r="L22945" s="65">
        <f t="array" ref="L22945">PRODUCT(1+D22923:D22945)-1</f>
        <v>2.2750101142561263E-2</v>
      </c>
      <c r="M22945" t="str">
        <f t="shared" si="1072"/>
        <v/>
      </c>
      <c r="N22945" s="61" t="str">
        <f t="shared" si="1070"/>
        <v/>
      </c>
    </row>
    <row r="22946" spans="1:14" x14ac:dyDescent="0.25">
      <c r="A22946" s="46">
        <f t="shared" si="1071"/>
        <v>22944</v>
      </c>
      <c r="B22946" s="3">
        <v>43592</v>
      </c>
      <c r="C22946" s="8">
        <v>2884.05</v>
      </c>
      <c r="D22946" s="45">
        <v>-1.6511677868827124E-2</v>
      </c>
      <c r="E22946" s="16">
        <v>162.30973952435079</v>
      </c>
      <c r="F22946" s="58">
        <v>16330.973952435079</v>
      </c>
      <c r="G22946" s="59">
        <v>16680.804077010394</v>
      </c>
      <c r="H22946" s="60">
        <v>-2.0972018073004861E-2</v>
      </c>
      <c r="J22946" s="64">
        <v>6</v>
      </c>
      <c r="K22946" s="63">
        <v>-2.0972018073004861E-2</v>
      </c>
      <c r="L22946" s="65">
        <f t="array" ref="L22946">PRODUCT(1+D22924:D22946)-1</f>
        <v>3.7064105241173539E-3</v>
      </c>
      <c r="M22946" t="str">
        <f t="shared" si="1072"/>
        <v/>
      </c>
      <c r="N22946" s="61" t="str">
        <f t="shared" si="1070"/>
        <v/>
      </c>
    </row>
    <row r="22947" spans="1:14" x14ac:dyDescent="0.25">
      <c r="A22947" s="46">
        <f t="shared" si="1071"/>
        <v>22945</v>
      </c>
      <c r="B22947" s="3">
        <v>43593</v>
      </c>
      <c r="C22947" s="8">
        <v>2879.42</v>
      </c>
      <c r="D22947" s="45">
        <v>-1.6053813214057522E-3</v>
      </c>
      <c r="E22947" s="16">
        <v>162.04756511891475</v>
      </c>
      <c r="F22947" s="58">
        <v>16304.756511891475</v>
      </c>
      <c r="G22947" s="59">
        <v>16680.804077010394</v>
      </c>
      <c r="H22947" s="60">
        <v>-2.25437313083241E-2</v>
      </c>
      <c r="J22947" s="64">
        <v>7</v>
      </c>
      <c r="K22947" s="63">
        <v>-2.25437313083241E-2</v>
      </c>
      <c r="L22947" s="65">
        <f t="array" ref="L22947">PRODUCT(1+D22925:D22947)-1</f>
        <v>1.0418873441553345E-5</v>
      </c>
      <c r="M22947" t="str">
        <f t="shared" si="1072"/>
        <v/>
      </c>
      <c r="N22947" s="61" t="str">
        <f t="shared" si="1070"/>
        <v/>
      </c>
    </row>
    <row r="22948" spans="1:14" x14ac:dyDescent="0.25">
      <c r="A22948" s="46">
        <f t="shared" si="1071"/>
        <v>22946</v>
      </c>
      <c r="B22948" s="3">
        <v>43594</v>
      </c>
      <c r="C22948" s="8">
        <v>2870.72</v>
      </c>
      <c r="D22948" s="45">
        <v>-3.0214418181440106E-3</v>
      </c>
      <c r="E22948" s="16">
        <v>161.55492638731789</v>
      </c>
      <c r="F22948" s="58">
        <v>16255.49263873179</v>
      </c>
      <c r="G22948" s="59">
        <v>16680.804077010394</v>
      </c>
      <c r="H22948" s="60">
        <v>-2.549705855395612E-2</v>
      </c>
      <c r="J22948" s="64">
        <v>8</v>
      </c>
      <c r="K22948" s="63">
        <v>-2.549705855395612E-2</v>
      </c>
      <c r="L22948" s="65">
        <f t="array" ref="L22948">PRODUCT(1+D22926:D22948)-1</f>
        <v>-7.6121600973476644E-3</v>
      </c>
      <c r="M22948" t="str">
        <f t="shared" si="1072"/>
        <v/>
      </c>
      <c r="N22948" s="61" t="str">
        <f t="shared" si="1070"/>
        <v/>
      </c>
    </row>
    <row r="22949" spans="1:14" x14ac:dyDescent="0.25">
      <c r="A22949" s="46">
        <f t="shared" si="1071"/>
        <v>22947</v>
      </c>
      <c r="B22949" s="3">
        <v>43595</v>
      </c>
      <c r="C22949" s="8">
        <v>2881.4</v>
      </c>
      <c r="D22949" s="45">
        <v>3.7203210344445292E-3</v>
      </c>
      <c r="E22949" s="16">
        <v>162.1596828992092</v>
      </c>
      <c r="F22949" s="58">
        <v>16315.96828992092</v>
      </c>
      <c r="G22949" s="59">
        <v>16680.804077010394</v>
      </c>
      <c r="H22949" s="60">
        <v>-2.1871594762766455E-2</v>
      </c>
      <c r="J22949" s="64">
        <v>9</v>
      </c>
      <c r="K22949" s="63">
        <v>-2.549705855395612E-2</v>
      </c>
      <c r="L22949" s="65">
        <f t="array" ref="L22949">PRODUCT(1+D22927:D22949)-1</f>
        <v>-4.9624106886944075E-3</v>
      </c>
      <c r="M22949" t="str">
        <f t="shared" si="1072"/>
        <v/>
      </c>
      <c r="N22949" s="61" t="str">
        <f t="shared" ref="N22949:N23012" si="1073">IF(AND(M22949=1,SUM(M22721:M22948)=0),1,"")</f>
        <v/>
      </c>
    </row>
    <row r="22950" spans="1:14" x14ac:dyDescent="0.25">
      <c r="A22950" s="46">
        <f t="shared" si="1071"/>
        <v>22948</v>
      </c>
      <c r="B22950" s="3">
        <v>43598</v>
      </c>
      <c r="C22950" s="8">
        <v>2811.87</v>
      </c>
      <c r="D22950" s="45">
        <v>-2.4130630943291487E-2</v>
      </c>
      <c r="E22950" s="16">
        <v>158.22253680634392</v>
      </c>
      <c r="F22950" s="58">
        <v>15922.253680634392</v>
      </c>
      <c r="G22950" s="59">
        <v>16680.804077010394</v>
      </c>
      <c r="H22950" s="60">
        <v>-4.5474450324696325E-2</v>
      </c>
      <c r="J22950" s="64">
        <v>10</v>
      </c>
      <c r="K22950" s="63">
        <v>-4.5474450324696325E-2</v>
      </c>
      <c r="L22950" s="65">
        <f t="array" ref="L22950">PRODUCT(1+D22928:D22950)-1</f>
        <v>-2.3045653533458887E-2</v>
      </c>
      <c r="M22950" t="str">
        <f t="shared" si="1072"/>
        <v/>
      </c>
      <c r="N22950" s="61" t="str">
        <f t="shared" si="1073"/>
        <v/>
      </c>
    </row>
    <row r="22951" spans="1:14" x14ac:dyDescent="0.25">
      <c r="A22951" s="46">
        <f t="shared" si="1071"/>
        <v>22949</v>
      </c>
      <c r="B22951" s="3">
        <v>43599</v>
      </c>
      <c r="C22951" s="8">
        <v>2834.41</v>
      </c>
      <c r="D22951" s="45">
        <v>8.016017810211773E-3</v>
      </c>
      <c r="E22951" s="16">
        <v>159.49886749717066</v>
      </c>
      <c r="F22951" s="58">
        <v>16049.886749717067</v>
      </c>
      <c r="G22951" s="59">
        <v>16680.804077010394</v>
      </c>
      <c r="H22951" s="60">
        <v>-3.7822956518197004E-2</v>
      </c>
      <c r="J22951" s="64">
        <v>11</v>
      </c>
      <c r="K22951" s="63">
        <v>-4.5474450324696325E-2</v>
      </c>
      <c r="L22951" s="65">
        <f t="array" ref="L22951">PRODUCT(1+D22929:D22951)-1</f>
        <v>-1.8627454374855801E-2</v>
      </c>
      <c r="M22951" t="str">
        <f t="shared" si="1072"/>
        <v/>
      </c>
      <c r="N22951" s="61" t="str">
        <f t="shared" si="1073"/>
        <v/>
      </c>
    </row>
    <row r="22952" spans="1:14" x14ac:dyDescent="0.25">
      <c r="A22952" s="46">
        <f t="shared" si="1071"/>
        <v>22950</v>
      </c>
      <c r="B22952" s="3">
        <v>43600</v>
      </c>
      <c r="C22952" s="8">
        <v>2850.96</v>
      </c>
      <c r="D22952" s="45">
        <v>5.8389576666748599E-3</v>
      </c>
      <c r="E22952" s="16">
        <v>160.43601359003591</v>
      </c>
      <c r="F22952" s="58">
        <v>16143.601359003591</v>
      </c>
      <c r="G22952" s="59">
        <v>16680.804077010394</v>
      </c>
      <c r="H22952" s="60">
        <v>-3.2204845493460366E-2</v>
      </c>
      <c r="J22952" s="64">
        <v>12</v>
      </c>
      <c r="K22952" s="63">
        <v>-4.5474450324696325E-2</v>
      </c>
      <c r="L22952" s="65">
        <f t="array" ref="L22952">PRODUCT(1+D22930:D22952)-1</f>
        <v>-1.2934854863727252E-2</v>
      </c>
      <c r="M22952" t="str">
        <f t="shared" si="1072"/>
        <v/>
      </c>
      <c r="N22952" s="61" t="str">
        <f t="shared" si="1073"/>
        <v/>
      </c>
    </row>
    <row r="22953" spans="1:14" x14ac:dyDescent="0.25">
      <c r="A22953" s="46">
        <f t="shared" si="1071"/>
        <v>22951</v>
      </c>
      <c r="B22953" s="3">
        <v>43601</v>
      </c>
      <c r="C22953" s="8">
        <v>2876.32</v>
      </c>
      <c r="D22953" s="45">
        <v>8.895249319527565E-3</v>
      </c>
      <c r="E22953" s="16">
        <v>161.87202718006992</v>
      </c>
      <c r="F22953" s="58">
        <v>16287.202718006993</v>
      </c>
      <c r="G22953" s="59">
        <v>16680.804077010394</v>
      </c>
      <c r="H22953" s="60">
        <v>-2.3596066303893992E-2</v>
      </c>
      <c r="J22953" s="64">
        <v>13</v>
      </c>
      <c r="K22953" s="63">
        <v>-4.5474450324696325E-2</v>
      </c>
      <c r="L22953" s="65">
        <f t="array" ref="L22953">PRODUCT(1+D22931:D22953)-1</f>
        <v>-1.0693366260692394E-2</v>
      </c>
      <c r="M22953" t="str">
        <f t="shared" si="1072"/>
        <v/>
      </c>
      <c r="N22953" s="61" t="str">
        <f t="shared" si="1073"/>
        <v/>
      </c>
    </row>
    <row r="22954" spans="1:14" x14ac:dyDescent="0.25">
      <c r="A22954" s="46">
        <f t="shared" si="1071"/>
        <v>22952</v>
      </c>
      <c r="B22954" s="3">
        <v>43602</v>
      </c>
      <c r="C22954" s="8">
        <v>2859.53</v>
      </c>
      <c r="D22954" s="45">
        <v>-5.8373199087723426E-3</v>
      </c>
      <c r="E22954" s="16">
        <v>160.9212910532296</v>
      </c>
      <c r="F22954" s="58">
        <v>16192.12910532296</v>
      </c>
      <c r="G22954" s="59">
        <v>16680.804077010394</v>
      </c>
      <c r="H22954" s="60">
        <v>-2.9295648425061827E-2</v>
      </c>
      <c r="J22954" s="64">
        <v>14</v>
      </c>
      <c r="K22954" s="63">
        <v>-4.5474450324696325E-2</v>
      </c>
      <c r="L22954" s="65">
        <f t="array" ref="L22954">PRODUCT(1+D22932:D22954)-1</f>
        <v>-1.584881503865021E-2</v>
      </c>
      <c r="M22954" t="str">
        <f t="shared" si="1072"/>
        <v/>
      </c>
      <c r="N22954" s="61" t="str">
        <f t="shared" si="1073"/>
        <v/>
      </c>
    </row>
    <row r="22955" spans="1:14" x14ac:dyDescent="0.25">
      <c r="A22955" s="46">
        <f t="shared" si="1071"/>
        <v>22953</v>
      </c>
      <c r="B22955" s="3">
        <v>43605</v>
      </c>
      <c r="C22955" s="8">
        <v>2840.23</v>
      </c>
      <c r="D22955" s="45">
        <v>-6.749360908960611E-3</v>
      </c>
      <c r="E22955" s="16">
        <v>159.8284258210665</v>
      </c>
      <c r="F22955" s="58">
        <v>16082.84258210665</v>
      </c>
      <c r="G22955" s="59">
        <v>16680.804077010394</v>
      </c>
      <c r="H22955" s="60">
        <v>-3.5847282429739669E-2</v>
      </c>
      <c r="J22955" s="64">
        <v>15</v>
      </c>
      <c r="K22955" s="63">
        <v>-4.5474450324696325E-2</v>
      </c>
      <c r="L22955" s="65">
        <f t="array" ref="L22955">PRODUCT(1+D22933:D22955)-1</f>
        <v>-2.2988861599003929E-2</v>
      </c>
      <c r="M22955" t="str">
        <f t="shared" si="1072"/>
        <v/>
      </c>
      <c r="N22955" s="61" t="str">
        <f t="shared" si="1073"/>
        <v/>
      </c>
    </row>
    <row r="22956" spans="1:14" x14ac:dyDescent="0.25">
      <c r="A22956" s="46">
        <f t="shared" si="1071"/>
        <v>22954</v>
      </c>
      <c r="B22956" s="3">
        <v>43606</v>
      </c>
      <c r="C22956" s="8">
        <v>2864.36</v>
      </c>
      <c r="D22956" s="45">
        <v>8.4957908338409993E-3</v>
      </c>
      <c r="E22956" s="16">
        <v>161.19479048697821</v>
      </c>
      <c r="F22956" s="58">
        <v>16219.47904869782</v>
      </c>
      <c r="G22956" s="59">
        <v>16680.804077010394</v>
      </c>
      <c r="H22956" s="60">
        <v>-2.7656042609383369E-2</v>
      </c>
      <c r="J22956" s="64">
        <v>16</v>
      </c>
      <c r="K22956" s="63">
        <v>-4.5474450324696325E-2</v>
      </c>
      <c r="L22956" s="65">
        <f t="array" ref="L22956">PRODUCT(1+D22934:D22956)-1</f>
        <v>-1.2442896791877378E-2</v>
      </c>
      <c r="M22956" t="str">
        <f t="shared" si="1072"/>
        <v/>
      </c>
      <c r="N22956" s="61" t="str">
        <f t="shared" si="1073"/>
        <v/>
      </c>
    </row>
    <row r="22957" spans="1:14" x14ac:dyDescent="0.25">
      <c r="A22957" s="46">
        <f t="shared" si="1071"/>
        <v>22955</v>
      </c>
      <c r="B22957" s="3">
        <v>43607</v>
      </c>
      <c r="C22957" s="8">
        <v>2856.27</v>
      </c>
      <c r="D22957" s="45">
        <v>-2.8243656523622152E-3</v>
      </c>
      <c r="E22957" s="16">
        <v>160.73669309173471</v>
      </c>
      <c r="F22957" s="58">
        <v>16173.669309173471</v>
      </c>
      <c r="G22957" s="59">
        <v>16680.804077010394</v>
      </c>
      <c r="H22957" s="60">
        <v>-3.0402297484919294E-2</v>
      </c>
      <c r="J22957" s="64">
        <v>17</v>
      </c>
      <c r="K22957" s="63">
        <v>-4.5474450324696325E-2</v>
      </c>
      <c r="L22957" s="65">
        <f t="array" ref="L22957">PRODUCT(1+D22935:D22957)-1</f>
        <v>-1.6784680364746452E-2</v>
      </c>
      <c r="M22957" t="str">
        <f t="shared" si="1072"/>
        <v/>
      </c>
      <c r="N22957" s="61" t="str">
        <f t="shared" si="1073"/>
        <v/>
      </c>
    </row>
    <row r="22958" spans="1:14" x14ac:dyDescent="0.25">
      <c r="A22958" s="46">
        <f t="shared" si="1071"/>
        <v>22956</v>
      </c>
      <c r="B22958" s="3">
        <v>43608</v>
      </c>
      <c r="C22958" s="8">
        <v>2822.24</v>
      </c>
      <c r="D22958" s="45">
        <v>-1.1914139769699683E-2</v>
      </c>
      <c r="E22958" s="16">
        <v>158.80973952435076</v>
      </c>
      <c r="F22958" s="58">
        <v>15980.973952435075</v>
      </c>
      <c r="G22958" s="59">
        <v>16680.804077010394</v>
      </c>
      <c r="H22958" s="60">
        <v>-4.1954220033063594E-2</v>
      </c>
      <c r="J22958" s="64">
        <v>18</v>
      </c>
      <c r="K22958" s="63">
        <v>-4.5474450324696325E-2</v>
      </c>
      <c r="L22958" s="65">
        <f t="array" ref="L22958">PRODUCT(1+D22936:D22958)-1</f>
        <v>-2.948104691588993E-2</v>
      </c>
      <c r="M22958" t="str">
        <f t="shared" si="1072"/>
        <v/>
      </c>
      <c r="N22958" s="61" t="str">
        <f t="shared" si="1073"/>
        <v/>
      </c>
    </row>
    <row r="22959" spans="1:14" x14ac:dyDescent="0.25">
      <c r="A22959" s="46">
        <f t="shared" si="1071"/>
        <v>22957</v>
      </c>
      <c r="B22959" s="3">
        <v>43609</v>
      </c>
      <c r="C22959" s="8">
        <v>2826.06</v>
      </c>
      <c r="D22959" s="45">
        <v>1.353534780883292E-3</v>
      </c>
      <c r="E22959" s="16">
        <v>159.02604756512088</v>
      </c>
      <c r="F22959" s="58">
        <v>16002.604756512088</v>
      </c>
      <c r="G22959" s="59">
        <v>16680.804077010394</v>
      </c>
      <c r="H22959" s="60">
        <v>-4.065747174819978E-2</v>
      </c>
      <c r="J22959" s="64">
        <v>19</v>
      </c>
      <c r="K22959" s="63">
        <v>-4.5474450324696325E-2</v>
      </c>
      <c r="L22959" s="65">
        <f t="array" ref="L22959">PRODUCT(1+D22937:D22959)-1</f>
        <v>-3.6684300946251969E-2</v>
      </c>
      <c r="M22959" t="str">
        <f t="shared" si="1072"/>
        <v/>
      </c>
      <c r="N22959" s="61" t="str">
        <f t="shared" si="1073"/>
        <v/>
      </c>
    </row>
    <row r="22960" spans="1:14" x14ac:dyDescent="0.25">
      <c r="A22960" s="46">
        <f t="shared" si="1071"/>
        <v>22958</v>
      </c>
      <c r="B22960" s="3">
        <v>43613</v>
      </c>
      <c r="C22960" s="8">
        <v>2802.39</v>
      </c>
      <c r="D22960" s="45">
        <v>-8.3756183520520278E-3</v>
      </c>
      <c r="E22960" s="16">
        <v>157.68573046432809</v>
      </c>
      <c r="F22960" s="58">
        <v>15868.573046432808</v>
      </c>
      <c r="G22960" s="59">
        <v>16680.804077010394</v>
      </c>
      <c r="H22960" s="60">
        <v>-4.8692558633729677E-2</v>
      </c>
      <c r="J22960" s="64">
        <v>20</v>
      </c>
      <c r="K22960" s="63">
        <v>-4.8692558633729677E-2</v>
      </c>
      <c r="L22960" s="65">
        <f t="array" ref="L22960">PRODUCT(1+D22938:D22960)-1</f>
        <v>-4.2654368434537737E-2</v>
      </c>
      <c r="M22960" t="str">
        <f t="shared" si="1072"/>
        <v/>
      </c>
      <c r="N22960" s="61" t="str">
        <f t="shared" si="1073"/>
        <v/>
      </c>
    </row>
    <row r="22961" spans="1:14" x14ac:dyDescent="0.25">
      <c r="A22961" s="46">
        <f t="shared" si="1071"/>
        <v>22959</v>
      </c>
      <c r="B22961" s="3">
        <v>43614</v>
      </c>
      <c r="C22961" s="8">
        <v>2783.02</v>
      </c>
      <c r="D22961" s="45">
        <v>-6.9119572935958384E-3</v>
      </c>
      <c r="E22961" s="16">
        <v>156.5889014722556</v>
      </c>
      <c r="F22961" s="58">
        <v>15758.89014722556</v>
      </c>
      <c r="G22961" s="59">
        <v>16680.804077010394</v>
      </c>
      <c r="H22961" s="60">
        <v>-5.5267955041533146E-2</v>
      </c>
      <c r="J22961" s="64">
        <v>21</v>
      </c>
      <c r="K22961" s="63">
        <v>-5.5267955041533146E-2</v>
      </c>
      <c r="L22961" s="65">
        <f t="array" ref="L22961">PRODUCT(1+D22939:D22961)-1</f>
        <v>-4.8920602699091265E-2</v>
      </c>
      <c r="M22961" t="str">
        <f t="shared" si="1072"/>
        <v/>
      </c>
      <c r="N22961" s="61" t="str">
        <f t="shared" si="1073"/>
        <v/>
      </c>
    </row>
    <row r="22962" spans="1:14" x14ac:dyDescent="0.25">
      <c r="A22962" s="46">
        <f t="shared" si="1071"/>
        <v>22960</v>
      </c>
      <c r="B22962" s="3">
        <v>43615</v>
      </c>
      <c r="C22962" s="8">
        <v>2788.86</v>
      </c>
      <c r="D22962" s="45">
        <v>2.0984398243635294E-3</v>
      </c>
      <c r="E22962" s="16">
        <v>156.91959229898268</v>
      </c>
      <c r="F22962" s="58">
        <v>15791.959229898268</v>
      </c>
      <c r="G22962" s="59">
        <v>16680.804077010394</v>
      </c>
      <c r="H22962" s="60">
        <v>-5.3285491695039933E-2</v>
      </c>
      <c r="J22962" s="64">
        <v>22</v>
      </c>
      <c r="K22962" s="63">
        <v>-5.5267955041533146E-2</v>
      </c>
      <c r="L22962" s="65">
        <f t="array" ref="L22962">PRODUCT(1+D22940:D22962)-1</f>
        <v>-5.1369443650761015E-2</v>
      </c>
      <c r="M22962" t="str">
        <f t="shared" si="1072"/>
        <v/>
      </c>
      <c r="N22962" s="61" t="str">
        <f t="shared" si="1073"/>
        <v/>
      </c>
    </row>
    <row r="22963" spans="1:14" x14ac:dyDescent="0.25">
      <c r="A22963" s="46">
        <f t="shared" si="1071"/>
        <v>22961</v>
      </c>
      <c r="B22963" s="3">
        <v>43616</v>
      </c>
      <c r="C22963" s="8">
        <v>2752.06</v>
      </c>
      <c r="D22963" s="45">
        <v>-1.3195355808466647E-2</v>
      </c>
      <c r="E22963" s="16">
        <v>154.83578708946962</v>
      </c>
      <c r="F22963" s="58">
        <v>15583.578708946961</v>
      </c>
      <c r="G22963" s="59">
        <v>16680.804077010394</v>
      </c>
      <c r="H22963" s="60">
        <v>-6.5777726481161536E-2</v>
      </c>
      <c r="J22963" s="64">
        <v>23</v>
      </c>
      <c r="K22963" s="63">
        <v>-6.5777726481161536E-2</v>
      </c>
      <c r="L22963" s="65">
        <f t="array" ref="L22963">PRODUCT(1+D22941:D22963)-1</f>
        <v>-6.4888907010802077E-2</v>
      </c>
      <c r="M22963" t="str">
        <f t="shared" si="1072"/>
        <v/>
      </c>
      <c r="N22963" s="61" t="str">
        <f t="shared" si="1073"/>
        <v/>
      </c>
    </row>
    <row r="22964" spans="1:14" x14ac:dyDescent="0.25">
      <c r="A22964" s="46">
        <f t="shared" si="1071"/>
        <v>22962</v>
      </c>
      <c r="B22964" s="3">
        <v>43619</v>
      </c>
      <c r="C22964" s="8">
        <v>2744.45</v>
      </c>
      <c r="D22964" s="45">
        <v>-2.7652013400870645E-3</v>
      </c>
      <c r="E22964" s="16">
        <v>154.4048697621763</v>
      </c>
      <c r="F22964" s="58">
        <v>15540.486976217631</v>
      </c>
      <c r="G22964" s="59">
        <v>16680.804077010394</v>
      </c>
      <c r="H22964" s="60">
        <v>-6.8361039163834847E-2</v>
      </c>
      <c r="J22964" s="64">
        <v>24</v>
      </c>
      <c r="K22964" s="63">
        <v>-6.8361039163834847E-2</v>
      </c>
      <c r="L22964" s="65">
        <f t="array" ref="L22964">PRODUCT(1+D22942:D22964)-1</f>
        <v>-6.8361039163834958E-2</v>
      </c>
      <c r="M22964" t="str">
        <f t="shared" si="1072"/>
        <v/>
      </c>
      <c r="N22964" s="61" t="str">
        <f t="shared" si="1073"/>
        <v/>
      </c>
    </row>
    <row r="22965" spans="1:14" x14ac:dyDescent="0.25">
      <c r="A22965" s="46">
        <f t="shared" si="1071"/>
        <v>22963</v>
      </c>
      <c r="B22965" s="3">
        <v>43620</v>
      </c>
      <c r="C22965" s="8">
        <v>2803.27</v>
      </c>
      <c r="D22965" s="45">
        <v>2.1432345278653342E-2</v>
      </c>
      <c r="E22965" s="16">
        <v>157.73556058890341</v>
      </c>
      <c r="F22965" s="58">
        <v>15873.556058890341</v>
      </c>
      <c r="G22965" s="59">
        <v>16680.804077010394</v>
      </c>
      <c r="H22965" s="60">
        <v>-4.8393831280148403E-2</v>
      </c>
      <c r="J22965" s="64">
        <v>25</v>
      </c>
      <c r="K22965" s="63">
        <v>-6.8361039163834847E-2</v>
      </c>
      <c r="L22965" s="65">
        <f t="array" ref="L22965">PRODUCT(1+D22943:D22965)-1</f>
        <v>-4.1200794875039803E-2</v>
      </c>
      <c r="M22965" t="str">
        <f t="shared" si="1072"/>
        <v/>
      </c>
      <c r="N22965" s="61" t="str">
        <f t="shared" si="1073"/>
        <v/>
      </c>
    </row>
    <row r="22966" spans="1:14" x14ac:dyDescent="0.25">
      <c r="A22966" s="46">
        <f t="shared" si="1071"/>
        <v>22964</v>
      </c>
      <c r="B22966" s="3">
        <v>43621</v>
      </c>
      <c r="C22966" s="8">
        <v>2826.15</v>
      </c>
      <c r="D22966" s="45">
        <v>8.1618966421357353E-3</v>
      </c>
      <c r="E22966" s="16">
        <v>159.03114382786151</v>
      </c>
      <c r="F22966" s="58">
        <v>16003.114382786151</v>
      </c>
      <c r="G22966" s="59">
        <v>16680.804077010394</v>
      </c>
      <c r="H22966" s="60">
        <v>-4.0626920087038276E-2</v>
      </c>
      <c r="J22966" s="64">
        <v>26</v>
      </c>
      <c r="K22966" s="63">
        <v>-6.8361039163834847E-2</v>
      </c>
      <c r="L22966" s="65">
        <f t="array" ref="L22966">PRODUCT(1+D22944:D22966)-1</f>
        <v>-3.1317694480243685E-2</v>
      </c>
      <c r="M22966" t="str">
        <f t="shared" si="1072"/>
        <v/>
      </c>
      <c r="N22966" s="61" t="str">
        <f t="shared" si="1073"/>
        <v/>
      </c>
    </row>
    <row r="22967" spans="1:14" x14ac:dyDescent="0.25">
      <c r="A22967" s="46">
        <f t="shared" si="1071"/>
        <v>22965</v>
      </c>
      <c r="B22967" s="3">
        <v>43622</v>
      </c>
      <c r="C22967" s="8">
        <v>2843.49</v>
      </c>
      <c r="D22967" s="45">
        <v>6.1355554376094634E-3</v>
      </c>
      <c r="E22967" s="16">
        <v>160.01302378256142</v>
      </c>
      <c r="F22967" s="58">
        <v>16101.302378256141</v>
      </c>
      <c r="G22967" s="59">
        <v>16680.804077010394</v>
      </c>
      <c r="H22967" s="60">
        <v>-3.474063336988209E-2</v>
      </c>
      <c r="J22967" s="64">
        <v>27</v>
      </c>
      <c r="K22967" s="63">
        <v>-6.8361039163834847E-2</v>
      </c>
      <c r="L22967" s="65">
        <f t="array" ref="L22967">PRODUCT(1+D22945:D22967)-1</f>
        <v>-3.4678372102497135E-2</v>
      </c>
      <c r="M22967" t="str">
        <f t="shared" si="1072"/>
        <v/>
      </c>
      <c r="N22967" s="61" t="str">
        <f t="shared" si="1073"/>
        <v/>
      </c>
    </row>
    <row r="22968" spans="1:14" x14ac:dyDescent="0.25">
      <c r="A22968" s="46">
        <f t="shared" si="1071"/>
        <v>22966</v>
      </c>
      <c r="B22968" s="3">
        <v>43623</v>
      </c>
      <c r="C22968" s="8">
        <v>2873.34</v>
      </c>
      <c r="D22968" s="45">
        <v>1.0497663083042452E-2</v>
      </c>
      <c r="E22968" s="16">
        <v>161.70328425821265</v>
      </c>
      <c r="F22968" s="58">
        <v>16270.328425821264</v>
      </c>
      <c r="G22968" s="59">
        <v>16680.804077010394</v>
      </c>
      <c r="H22968" s="60">
        <v>-2.4607665751248176E-2</v>
      </c>
      <c r="J22968" s="64">
        <v>28</v>
      </c>
      <c r="K22968" s="63">
        <v>-6.8361039163834847E-2</v>
      </c>
      <c r="L22968" s="65">
        <f t="array" ref="L22968">PRODUCT(1+D22946:D22968)-1</f>
        <v>-2.0163889144645397E-2</v>
      </c>
      <c r="M22968" t="str">
        <f t="shared" si="1072"/>
        <v/>
      </c>
      <c r="N22968" s="61" t="str">
        <f t="shared" si="1073"/>
        <v/>
      </c>
    </row>
    <row r="22969" spans="1:14" x14ac:dyDescent="0.25">
      <c r="A22969" s="46">
        <f t="shared" si="1071"/>
        <v>22967</v>
      </c>
      <c r="B22969" s="3">
        <v>43626</v>
      </c>
      <c r="C22969" s="8">
        <v>2886.73</v>
      </c>
      <c r="D22969" s="45">
        <v>4.6600819951694294E-3</v>
      </c>
      <c r="E22969" s="16">
        <v>162.46149490373926</v>
      </c>
      <c r="F22969" s="58">
        <v>16346.149490373926</v>
      </c>
      <c r="G22969" s="59">
        <v>16680.804077010394</v>
      </c>
      <c r="H22969" s="60">
        <v>-2.0062257496189395E-2</v>
      </c>
      <c r="J22969" s="64">
        <v>29</v>
      </c>
      <c r="K22969" s="63">
        <v>-6.8361039163834847E-2</v>
      </c>
      <c r="L22969" s="65">
        <f t="array" ref="L22969">PRODUCT(1+D22947:D22969)-1</f>
        <v>9.2924879943168115E-4</v>
      </c>
      <c r="M22969" t="str">
        <f t="shared" si="1072"/>
        <v/>
      </c>
      <c r="N22969" s="61" t="str">
        <f t="shared" si="1073"/>
        <v/>
      </c>
    </row>
    <row r="22970" spans="1:14" x14ac:dyDescent="0.25">
      <c r="A22970" s="46">
        <f t="shared" si="1071"/>
        <v>22968</v>
      </c>
      <c r="B22970" s="3">
        <v>43627</v>
      </c>
      <c r="C22970" s="8">
        <v>2885.72</v>
      </c>
      <c r="D22970" s="45">
        <v>-3.4987685027698667E-4</v>
      </c>
      <c r="E22970" s="16">
        <v>162.40430351076077</v>
      </c>
      <c r="F22970" s="58">
        <v>16340.430351076076</v>
      </c>
      <c r="G22970" s="59">
        <v>16680.804077010394</v>
      </c>
      <c r="H22970" s="60">
        <v>-2.0405115027004261E-2</v>
      </c>
      <c r="J22970" s="64">
        <v>30</v>
      </c>
      <c r="K22970" s="63">
        <v>-6.8361039163834847E-2</v>
      </c>
      <c r="L22970" s="65">
        <f t="array" ref="L22970">PRODUCT(1+D22948:D22970)-1</f>
        <v>2.1879406269322832E-3</v>
      </c>
      <c r="M22970" t="str">
        <f t="shared" si="1072"/>
        <v/>
      </c>
      <c r="N22970" s="61" t="str">
        <f t="shared" si="1073"/>
        <v/>
      </c>
    </row>
    <row r="22971" spans="1:14" x14ac:dyDescent="0.25">
      <c r="A22971" s="46">
        <f t="shared" si="1071"/>
        <v>22969</v>
      </c>
      <c r="B22971" s="3">
        <v>43628</v>
      </c>
      <c r="C22971" s="8">
        <v>2879.84</v>
      </c>
      <c r="D22971" s="45">
        <v>-2.0376197274856178E-3</v>
      </c>
      <c r="E22971" s="16">
        <v>162.07134767837118</v>
      </c>
      <c r="F22971" s="58">
        <v>16307.134767837118</v>
      </c>
      <c r="G22971" s="59">
        <v>16680.804077010394</v>
      </c>
      <c r="H22971" s="60">
        <v>-2.2401156889569229E-2</v>
      </c>
      <c r="J22971" s="64">
        <v>31</v>
      </c>
      <c r="K22971" s="63">
        <v>-6.8361039163834847E-2</v>
      </c>
      <c r="L22971" s="65">
        <f t="array" ref="L22971">PRODUCT(1+D22949:D22971)-1</f>
        <v>3.1769033552564441E-3</v>
      </c>
      <c r="M22971" t="str">
        <f t="shared" si="1072"/>
        <v/>
      </c>
      <c r="N22971" s="61" t="str">
        <f t="shared" si="1073"/>
        <v/>
      </c>
    </row>
    <row r="22972" spans="1:14" x14ac:dyDescent="0.25">
      <c r="A22972" s="46">
        <f t="shared" si="1071"/>
        <v>22970</v>
      </c>
      <c r="B22972" s="3">
        <v>43629</v>
      </c>
      <c r="C22972" s="8">
        <v>2891.64</v>
      </c>
      <c r="D22972" s="45">
        <v>4.097449858325275E-3</v>
      </c>
      <c r="E22972" s="16">
        <v>162.73952434881284</v>
      </c>
      <c r="F22972" s="58">
        <v>16373.952434881283</v>
      </c>
      <c r="G22972" s="59">
        <v>16680.804077010394</v>
      </c>
      <c r="H22972" s="60">
        <v>-1.8395494648367539E-2</v>
      </c>
      <c r="J22972" s="64">
        <v>32</v>
      </c>
      <c r="K22972" s="63">
        <v>-6.8361039163834847E-2</v>
      </c>
      <c r="L22972" s="65">
        <f t="array" ref="L22972">PRODUCT(1+D22950:D22972)-1</f>
        <v>3.5538280002773703E-3</v>
      </c>
      <c r="M22972" t="str">
        <f t="shared" si="1072"/>
        <v/>
      </c>
      <c r="N22972" s="61" t="str">
        <f t="shared" si="1073"/>
        <v/>
      </c>
    </row>
    <row r="22973" spans="1:14" x14ac:dyDescent="0.25">
      <c r="A22973" s="46">
        <f t="shared" si="1071"/>
        <v>22971</v>
      </c>
      <c r="B22973" s="3">
        <v>43630</v>
      </c>
      <c r="C22973" s="8">
        <v>2886.98</v>
      </c>
      <c r="D22973" s="45">
        <v>-1.6115422390061696E-3</v>
      </c>
      <c r="E22973" s="16">
        <v>162.47565118912993</v>
      </c>
      <c r="F22973" s="58">
        <v>16347.565118912993</v>
      </c>
      <c r="G22973" s="59">
        <v>16680.804077010394</v>
      </c>
      <c r="H22973" s="60">
        <v>-1.9977391770740427E-2</v>
      </c>
      <c r="J22973" s="64">
        <v>33</v>
      </c>
      <c r="K22973" s="63">
        <v>-6.8361039163834847E-2</v>
      </c>
      <c r="L22973" s="65">
        <f t="array" ref="L22973">PRODUCT(1+D22951:D22973)-1</f>
        <v>2.6711761212289575E-2</v>
      </c>
      <c r="M22973" t="str">
        <f t="shared" si="1072"/>
        <v/>
      </c>
      <c r="N22973" s="61" t="str">
        <f t="shared" si="1073"/>
        <v/>
      </c>
    </row>
    <row r="22974" spans="1:14" x14ac:dyDescent="0.25">
      <c r="A22974" s="46">
        <f t="shared" si="1071"/>
        <v>22972</v>
      </c>
      <c r="B22974" s="3">
        <v>43633</v>
      </c>
      <c r="C22974" s="8">
        <v>2889.67</v>
      </c>
      <c r="D22974" s="45">
        <v>9.3176953078999425E-4</v>
      </c>
      <c r="E22974" s="16">
        <v>162.62797281993403</v>
      </c>
      <c r="F22974" s="58">
        <v>16362.797281993404</v>
      </c>
      <c r="G22974" s="59">
        <v>16680.804077010394</v>
      </c>
      <c r="H22974" s="60">
        <v>-1.9064236564906967E-2</v>
      </c>
      <c r="J22974" s="64">
        <v>34</v>
      </c>
      <c r="K22974" s="63">
        <v>-6.8361039163834847E-2</v>
      </c>
      <c r="L22974" s="65">
        <f t="array" ref="L22974">PRODUCT(1+D22952:D22974)-1</f>
        <v>1.949612088582775E-2</v>
      </c>
      <c r="M22974" t="str">
        <f t="shared" si="1072"/>
        <v/>
      </c>
      <c r="N22974" s="61" t="str">
        <f t="shared" si="1073"/>
        <v/>
      </c>
    </row>
    <row r="22975" spans="1:14" x14ac:dyDescent="0.25">
      <c r="A22975" s="46">
        <f t="shared" si="1071"/>
        <v>22973</v>
      </c>
      <c r="B22975" s="3">
        <v>43634</v>
      </c>
      <c r="C22975" s="8">
        <v>2917.75</v>
      </c>
      <c r="D22975" s="45">
        <v>9.7173725719545967E-3</v>
      </c>
      <c r="E22975" s="16">
        <v>164.21800679501899</v>
      </c>
      <c r="F22975" s="58">
        <v>16521.800679501899</v>
      </c>
      <c r="G22975" s="59">
        <v>16680.804077010394</v>
      </c>
      <c r="H22975" s="60">
        <v>-9.5321182824534834E-3</v>
      </c>
      <c r="J22975" s="64">
        <v>35</v>
      </c>
      <c r="K22975" s="63">
        <v>-6.8361039163834847E-2</v>
      </c>
      <c r="L22975" s="65">
        <f t="array" ref="L22975">PRODUCT(1+D22953:D22975)-1</f>
        <v>2.3427196453124743E-2</v>
      </c>
      <c r="M22975" t="str">
        <f t="shared" si="1072"/>
        <v/>
      </c>
      <c r="N22975" s="61" t="str">
        <f t="shared" si="1073"/>
        <v/>
      </c>
    </row>
    <row r="22976" spans="1:14" x14ac:dyDescent="0.25">
      <c r="A22976" s="46">
        <f t="shared" si="1071"/>
        <v>22974</v>
      </c>
      <c r="B22976" s="3">
        <v>43635</v>
      </c>
      <c r="C22976" s="8">
        <v>2926.46</v>
      </c>
      <c r="D22976" s="45">
        <v>2.9851769342814638E-3</v>
      </c>
      <c r="E22976" s="16">
        <v>164.71121177803144</v>
      </c>
      <c r="F22976" s="58">
        <v>16571.121177803143</v>
      </c>
      <c r="G22976" s="59">
        <v>16680.804077010394</v>
      </c>
      <c r="H22976" s="60">
        <v>-6.5753964078036908E-3</v>
      </c>
      <c r="I22976" s="46" t="s">
        <v>78</v>
      </c>
      <c r="J22976" s="64">
        <v>36</v>
      </c>
      <c r="K22976" s="63">
        <v>-6.8361039163834847E-2</v>
      </c>
      <c r="L22976" s="65">
        <f t="array" ref="L22976">PRODUCT(1+D22954:D22976)-1</f>
        <v>1.7431996439895459E-2</v>
      </c>
      <c r="M22976" t="str">
        <f t="shared" si="1072"/>
        <v/>
      </c>
      <c r="N22976" s="61" t="str">
        <f t="shared" si="1073"/>
        <v/>
      </c>
    </row>
    <row r="22977" spans="1:14" x14ac:dyDescent="0.25">
      <c r="A22977" s="46">
        <f t="shared" si="1071"/>
        <v>22975</v>
      </c>
      <c r="B22977" s="3">
        <v>43636</v>
      </c>
      <c r="C22977" s="8">
        <v>2954.18</v>
      </c>
      <c r="D22977" s="45">
        <v>9.4721950752785222E-3</v>
      </c>
      <c r="E22977" s="16">
        <v>166.28086070215375</v>
      </c>
      <c r="F22977" s="58">
        <v>16728.086070215373</v>
      </c>
      <c r="G22977" s="59">
        <v>16728.086070215373</v>
      </c>
      <c r="H22977" s="60">
        <v>0</v>
      </c>
      <c r="I22977" s="46" t="s">
        <v>77</v>
      </c>
      <c r="J22977" s="64">
        <v>1</v>
      </c>
      <c r="K22977" s="63">
        <v>0</v>
      </c>
      <c r="L22977" s="65">
        <f t="array" ref="L22977">PRODUCT(1+D22955:D22977)-1</f>
        <v>3.3099845079436196E-2</v>
      </c>
      <c r="M22977" t="str">
        <f t="shared" si="1072"/>
        <v/>
      </c>
      <c r="N22977" s="61" t="str">
        <f t="shared" si="1073"/>
        <v/>
      </c>
    </row>
    <row r="22978" spans="1:14" x14ac:dyDescent="0.25">
      <c r="A22978" s="46">
        <f t="shared" si="1071"/>
        <v>22976</v>
      </c>
      <c r="B22978" s="3">
        <v>43637</v>
      </c>
      <c r="C22978" s="8">
        <v>2950.46</v>
      </c>
      <c r="D22978" s="45">
        <v>-1.2592326804730103E-3</v>
      </c>
      <c r="E22978" s="16">
        <v>166.07021517553994</v>
      </c>
      <c r="F22978" s="58">
        <v>16707.021517553992</v>
      </c>
      <c r="G22978" s="59">
        <v>16728.086070215373</v>
      </c>
      <c r="H22978" s="60">
        <v>-1.2592326804730103E-3</v>
      </c>
      <c r="J22978" s="64">
        <v>2</v>
      </c>
      <c r="K22978" s="63">
        <v>-1.2592326804730103E-3</v>
      </c>
      <c r="L22978" s="65">
        <f t="array" ref="L22978">PRODUCT(1+D22956:D22978)-1</f>
        <v>3.8810237199099484E-2</v>
      </c>
      <c r="M22978" t="str">
        <f t="shared" si="1072"/>
        <v/>
      </c>
      <c r="N22978" s="61" t="str">
        <f t="shared" si="1073"/>
        <v/>
      </c>
    </row>
    <row r="22979" spans="1:14" x14ac:dyDescent="0.25">
      <c r="A22979" s="46">
        <f t="shared" si="1071"/>
        <v>22977</v>
      </c>
      <c r="B22979" s="3">
        <v>43640</v>
      </c>
      <c r="C22979" s="8">
        <v>2945.35</v>
      </c>
      <c r="D22979" s="45">
        <v>-1.731933325650914E-3</v>
      </c>
      <c r="E22979" s="16">
        <v>165.78086070215375</v>
      </c>
      <c r="F22979" s="58">
        <v>16678.086070215373</v>
      </c>
      <c r="G22979" s="59">
        <v>16728.086070215373</v>
      </c>
      <c r="H22979" s="60">
        <v>-2.988985099079966E-3</v>
      </c>
      <c r="J22979" s="64">
        <v>3</v>
      </c>
      <c r="K22979" s="63">
        <v>-2.988985099079966E-3</v>
      </c>
      <c r="L22979" s="65">
        <f t="array" ref="L22979">PRODUCT(1+D22957:D22979)-1</f>
        <v>2.827507715510591E-2</v>
      </c>
      <c r="M22979" t="str">
        <f t="shared" si="1072"/>
        <v/>
      </c>
      <c r="N22979" s="61" t="str">
        <f t="shared" si="1073"/>
        <v/>
      </c>
    </row>
    <row r="22980" spans="1:14" x14ac:dyDescent="0.25">
      <c r="A22980" s="46">
        <f t="shared" si="1071"/>
        <v>22978</v>
      </c>
      <c r="B22980" s="3">
        <v>43641</v>
      </c>
      <c r="C22980" s="8">
        <v>2917.38</v>
      </c>
      <c r="D22980" s="45">
        <v>-9.4963247152289876E-3</v>
      </c>
      <c r="E22980" s="16">
        <v>164.19705549264071</v>
      </c>
      <c r="F22980" s="58">
        <v>16519.705549264072</v>
      </c>
      <c r="G22980" s="59">
        <v>16728.086070215373</v>
      </c>
      <c r="H22980" s="60">
        <v>-1.2456925441238997E-2</v>
      </c>
      <c r="J22980" s="64">
        <v>4</v>
      </c>
      <c r="K22980" s="63">
        <v>-1.2456925441238997E-2</v>
      </c>
      <c r="L22980" s="65">
        <f t="array" ref="L22980">PRODUCT(1+D22958:D22980)-1</f>
        <v>2.1395036183553984E-2</v>
      </c>
      <c r="M22980" t="str">
        <f t="shared" si="1072"/>
        <v/>
      </c>
      <c r="N22980" s="61" t="str">
        <f t="shared" si="1073"/>
        <v/>
      </c>
    </row>
    <row r="22981" spans="1:14" x14ac:dyDescent="0.25">
      <c r="A22981" s="46">
        <f t="shared" ref="A22981:A23044" si="1074">A22980+1</f>
        <v>22979</v>
      </c>
      <c r="B22981" s="3">
        <v>43642</v>
      </c>
      <c r="C22981" s="8">
        <v>2913.78</v>
      </c>
      <c r="D22981" s="45">
        <v>-1.2339839170762978E-3</v>
      </c>
      <c r="E22981" s="16">
        <v>163.99320498301444</v>
      </c>
      <c r="F22981" s="58">
        <v>16499.320498301444</v>
      </c>
      <c r="G22981" s="59">
        <v>16728.086070215373</v>
      </c>
      <c r="H22981" s="60">
        <v>-1.3675537712664609E-2</v>
      </c>
      <c r="J22981" s="64">
        <v>5</v>
      </c>
      <c r="K22981" s="63">
        <v>-1.3675537712664609E-2</v>
      </c>
      <c r="L22981" s="65">
        <f t="array" ref="L22981">PRODUCT(1+D22959:D22981)-1</f>
        <v>3.2435228754464696E-2</v>
      </c>
      <c r="M22981" t="str">
        <f t="shared" si="1072"/>
        <v/>
      </c>
      <c r="N22981" s="61" t="str">
        <f t="shared" si="1073"/>
        <v/>
      </c>
    </row>
    <row r="22982" spans="1:14" x14ac:dyDescent="0.25">
      <c r="A22982" s="46">
        <f t="shared" si="1074"/>
        <v>22980</v>
      </c>
      <c r="B22982" s="3">
        <v>43643</v>
      </c>
      <c r="C22982" s="8">
        <v>2924.92</v>
      </c>
      <c r="D22982" s="45">
        <v>3.8232124594168582E-3</v>
      </c>
      <c r="E22982" s="16">
        <v>164.6240090600246</v>
      </c>
      <c r="F22982" s="58">
        <v>16562.400906002462</v>
      </c>
      <c r="G22982" s="59">
        <v>16728.086070215373</v>
      </c>
      <c r="H22982" s="60">
        <v>-9.9046097394199784E-3</v>
      </c>
      <c r="J22982" s="64">
        <v>6</v>
      </c>
      <c r="K22982" s="63">
        <v>-1.3675537712664609E-2</v>
      </c>
      <c r="L22982" s="65">
        <f t="array" ref="L22982">PRODUCT(1+D22960:D22982)-1</f>
        <v>3.4981564439537927E-2</v>
      </c>
      <c r="M22982" t="str">
        <f t="shared" si="1072"/>
        <v/>
      </c>
      <c r="N22982" s="61" t="str">
        <f t="shared" si="1073"/>
        <v/>
      </c>
    </row>
    <row r="22983" spans="1:14" x14ac:dyDescent="0.25">
      <c r="A22983" s="46">
        <f t="shared" si="1074"/>
        <v>22981</v>
      </c>
      <c r="B22983" s="3">
        <v>43644</v>
      </c>
      <c r="C22983" s="8">
        <v>2941.76</v>
      </c>
      <c r="D22983" s="45">
        <v>5.7574224252288086E-3</v>
      </c>
      <c r="E22983" s="16">
        <v>165.57757644394309</v>
      </c>
      <c r="F22983" s="58">
        <v>16657.757644394307</v>
      </c>
      <c r="G22983" s="59">
        <v>16728.086070215373</v>
      </c>
      <c r="H22983" s="60">
        <v>-4.2042123364183226E-3</v>
      </c>
      <c r="I22983" s="46" t="s">
        <v>78</v>
      </c>
      <c r="J22983" s="64">
        <v>7</v>
      </c>
      <c r="K22983" s="63">
        <v>-1.3675537712664609E-2</v>
      </c>
      <c r="L22983" s="65">
        <f t="array" ref="L22983">PRODUCT(1+D22961:D22983)-1</f>
        <v>4.9732549716491548E-2</v>
      </c>
      <c r="M22983" t="str">
        <f t="shared" si="1072"/>
        <v/>
      </c>
      <c r="N22983" s="61" t="str">
        <f t="shared" si="1073"/>
        <v/>
      </c>
    </row>
    <row r="22984" spans="1:14" x14ac:dyDescent="0.25">
      <c r="A22984" s="46">
        <f t="shared" si="1074"/>
        <v>22982</v>
      </c>
      <c r="B22984" s="3">
        <v>43647</v>
      </c>
      <c r="C22984" s="8">
        <v>2964.33</v>
      </c>
      <c r="D22984" s="45">
        <v>7.6722778200803976E-3</v>
      </c>
      <c r="E22984" s="16">
        <v>166.85560588901669</v>
      </c>
      <c r="F22984" s="58">
        <v>16785.56058890167</v>
      </c>
      <c r="G22984" s="59">
        <v>16785.56058890167</v>
      </c>
      <c r="H22984" s="60">
        <v>0</v>
      </c>
      <c r="J22984" s="64" t="s">
        <v>67</v>
      </c>
      <c r="K22984" s="63" t="s">
        <v>67</v>
      </c>
      <c r="L22984" s="65">
        <f t="array" ref="L22984">PRODUCT(1+D22962:D22984)-1</f>
        <v>6.514865146495552E-2</v>
      </c>
      <c r="M22984" t="str">
        <f t="shared" si="1072"/>
        <v/>
      </c>
      <c r="N22984" s="61" t="str">
        <f t="shared" si="1073"/>
        <v/>
      </c>
    </row>
    <row r="22985" spans="1:14" x14ac:dyDescent="0.25">
      <c r="A22985" s="46">
        <f t="shared" si="1074"/>
        <v>22983</v>
      </c>
      <c r="B22985" s="3">
        <v>43648</v>
      </c>
      <c r="C22985" s="8">
        <v>2973.01</v>
      </c>
      <c r="D22985" s="45">
        <v>2.9281490252435205E-3</v>
      </c>
      <c r="E22985" s="16">
        <v>167.34711211778227</v>
      </c>
      <c r="F22985" s="58">
        <v>16834.711211778227</v>
      </c>
      <c r="G22985" s="59">
        <v>16834.711211778227</v>
      </c>
      <c r="H22985" s="60">
        <v>0</v>
      </c>
      <c r="J22985" s="64" t="s">
        <v>67</v>
      </c>
      <c r="K22985" s="63" t="s">
        <v>67</v>
      </c>
      <c r="L22985" s="65">
        <f t="array" ref="L22985">PRODUCT(1+D22963:D22985)-1</f>
        <v>6.6030564460030305E-2</v>
      </c>
      <c r="M22985" t="str">
        <f t="shared" si="1072"/>
        <v/>
      </c>
      <c r="N22985" s="61" t="str">
        <f t="shared" si="1073"/>
        <v/>
      </c>
    </row>
    <row r="22986" spans="1:14" x14ac:dyDescent="0.25">
      <c r="A22986" s="46">
        <f t="shared" si="1074"/>
        <v>22984</v>
      </c>
      <c r="B22986" s="3">
        <v>43649</v>
      </c>
      <c r="C22986" s="8">
        <v>2995.82</v>
      </c>
      <c r="D22986" s="45">
        <v>7.672358989710748E-3</v>
      </c>
      <c r="E22986" s="16">
        <v>168.63873159683098</v>
      </c>
      <c r="F22986" s="58">
        <v>16963.873159683098</v>
      </c>
      <c r="G22986" s="59">
        <v>16963.873159683098</v>
      </c>
      <c r="H22986" s="60">
        <v>0</v>
      </c>
      <c r="I22986" s="46" t="s">
        <v>77</v>
      </c>
      <c r="J22986" s="64">
        <v>1</v>
      </c>
      <c r="K22986" s="63">
        <v>0</v>
      </c>
      <c r="L22986" s="65">
        <f t="array" ref="L22986">PRODUCT(1+D22964:D22986)-1</f>
        <v>8.8573650283787497E-2</v>
      </c>
      <c r="M22986" t="str">
        <f t="shared" si="1072"/>
        <v/>
      </c>
      <c r="N22986" s="61" t="str">
        <f t="shared" si="1073"/>
        <v/>
      </c>
    </row>
    <row r="22987" spans="1:14" x14ac:dyDescent="0.25">
      <c r="A22987" s="46">
        <f t="shared" si="1074"/>
        <v>22985</v>
      </c>
      <c r="B22987" s="3">
        <v>43651</v>
      </c>
      <c r="C22987" s="8">
        <v>2990.41</v>
      </c>
      <c r="D22987" s="45">
        <v>-1.8058494836139527E-3</v>
      </c>
      <c r="E22987" s="16">
        <v>168.33238958097593</v>
      </c>
      <c r="F22987" s="58">
        <v>16933.238958097594</v>
      </c>
      <c r="G22987" s="59">
        <v>16963.873159683098</v>
      </c>
      <c r="H22987" s="60">
        <v>-1.8058494836138417E-3</v>
      </c>
      <c r="J22987" s="64">
        <v>2</v>
      </c>
      <c r="K22987" s="63">
        <v>-1.8058494836138417E-3</v>
      </c>
      <c r="L22987" s="65">
        <f t="array" ref="L22987">PRODUCT(1+D22965:D22987)-1</f>
        <v>8.9620871212811481E-2</v>
      </c>
      <c r="M22987" t="str">
        <f t="shared" si="1072"/>
        <v/>
      </c>
      <c r="N22987" s="61" t="str">
        <f t="shared" si="1073"/>
        <v/>
      </c>
    </row>
    <row r="22988" spans="1:14" x14ac:dyDescent="0.25">
      <c r="A22988" s="46">
        <f t="shared" si="1074"/>
        <v>22986</v>
      </c>
      <c r="B22988" s="3">
        <v>43654</v>
      </c>
      <c r="C22988" s="8">
        <v>2975.95</v>
      </c>
      <c r="D22988" s="45">
        <v>-4.8354573453138761E-3</v>
      </c>
      <c r="E22988" s="16">
        <v>167.51359003397704</v>
      </c>
      <c r="F22988" s="58">
        <v>16851.359003397705</v>
      </c>
      <c r="G22988" s="59">
        <v>16963.873159683098</v>
      </c>
      <c r="H22988" s="60">
        <v>-6.6325747207777175E-3</v>
      </c>
      <c r="J22988" s="64">
        <v>3</v>
      </c>
      <c r="K22988" s="63">
        <v>-6.6325747207777175E-3</v>
      </c>
      <c r="L22988" s="65">
        <f t="array" ref="L22988">PRODUCT(1+D22966:D22988)-1</f>
        <v>6.1599489168007171E-2</v>
      </c>
      <c r="M22988" t="str">
        <f t="shared" si="1072"/>
        <v/>
      </c>
      <c r="N22988" s="61" t="str">
        <f t="shared" si="1073"/>
        <v/>
      </c>
    </row>
    <row r="22989" spans="1:14" x14ac:dyDescent="0.25">
      <c r="A22989" s="46">
        <f t="shared" si="1074"/>
        <v>22987</v>
      </c>
      <c r="B22989" s="3">
        <v>43655</v>
      </c>
      <c r="C22989" s="8">
        <v>2979.63</v>
      </c>
      <c r="D22989" s="45">
        <v>1.2365799156572876E-3</v>
      </c>
      <c r="E22989" s="16">
        <v>167.72197055492836</v>
      </c>
      <c r="F22989" s="58">
        <v>16872.197055492838</v>
      </c>
      <c r="G22989" s="59">
        <v>16963.873159683098</v>
      </c>
      <c r="H22989" s="60">
        <v>-5.4041965138091896E-3</v>
      </c>
      <c r="J22989" s="64">
        <v>4</v>
      </c>
      <c r="K22989" s="63">
        <v>-6.6325747207777175E-3</v>
      </c>
      <c r="L22989" s="65">
        <f t="array" ref="L22989">PRODUCT(1+D22967:D22989)-1</f>
        <v>5.4307096226315243E-2</v>
      </c>
      <c r="M22989" t="str">
        <f t="shared" si="1072"/>
        <v/>
      </c>
      <c r="N22989" s="61" t="str">
        <f t="shared" si="1073"/>
        <v/>
      </c>
    </row>
    <row r="22990" spans="1:14" x14ac:dyDescent="0.25">
      <c r="A22990" s="46">
        <f t="shared" si="1074"/>
        <v>22988</v>
      </c>
      <c r="B22990" s="3">
        <v>43656</v>
      </c>
      <c r="C22990" s="8">
        <v>2993.07</v>
      </c>
      <c r="D22990" s="45">
        <v>4.5106271584056667E-3</v>
      </c>
      <c r="E22990" s="16">
        <v>168.48301245753314</v>
      </c>
      <c r="F22990" s="58">
        <v>16948.301245753315</v>
      </c>
      <c r="G22990" s="59">
        <v>16963.873159683098</v>
      </c>
      <c r="H22990" s="60">
        <v>-9.179456709681455E-4</v>
      </c>
      <c r="I22990" s="46" t="s">
        <v>78</v>
      </c>
      <c r="J22990" s="64">
        <v>5</v>
      </c>
      <c r="K22990" s="63">
        <v>-6.6325747207777175E-3</v>
      </c>
      <c r="L22990" s="65">
        <f t="array" ref="L22990">PRODUCT(1+D22968:D22990)-1</f>
        <v>5.2604369981958721E-2</v>
      </c>
      <c r="M22990" t="str">
        <f t="shared" si="1072"/>
        <v/>
      </c>
      <c r="N22990" s="61" t="str">
        <f t="shared" si="1073"/>
        <v/>
      </c>
    </row>
    <row r="22991" spans="1:14" x14ac:dyDescent="0.25">
      <c r="A22991" s="46">
        <f t="shared" si="1074"/>
        <v>22989</v>
      </c>
      <c r="B22991" s="3">
        <v>43657</v>
      </c>
      <c r="C22991" s="8">
        <v>2999.91</v>
      </c>
      <c r="D22991" s="45">
        <v>2.285278994477169E-3</v>
      </c>
      <c r="E22991" s="16">
        <v>168.87032842582306</v>
      </c>
      <c r="F22991" s="58">
        <v>16987.032842582306</v>
      </c>
      <c r="G22991" s="59">
        <v>16987.032842582306</v>
      </c>
      <c r="H22991" s="60">
        <v>0</v>
      </c>
      <c r="J22991" s="64" t="s">
        <v>67</v>
      </c>
      <c r="K22991" s="63" t="s">
        <v>67</v>
      </c>
      <c r="L22991" s="65">
        <f t="array" ref="L22991">PRODUCT(1+D22969:D22991)-1</f>
        <v>4.4049781787048881E-2</v>
      </c>
      <c r="M22991" t="str">
        <f t="shared" si="1072"/>
        <v/>
      </c>
      <c r="N22991" s="61" t="str">
        <f t="shared" si="1073"/>
        <v/>
      </c>
    </row>
    <row r="22992" spans="1:14" x14ac:dyDescent="0.25">
      <c r="A22992" s="46">
        <f t="shared" si="1074"/>
        <v>22990</v>
      </c>
      <c r="B22992" s="3">
        <v>43658</v>
      </c>
      <c r="C22992" s="8">
        <v>3013.77</v>
      </c>
      <c r="D22992" s="45">
        <v>4.6201386041582193E-3</v>
      </c>
      <c r="E22992" s="16">
        <v>169.65515288788424</v>
      </c>
      <c r="F22992" s="58">
        <v>17065.515288788425</v>
      </c>
      <c r="G22992" s="59">
        <v>17065.515288788425</v>
      </c>
      <c r="H22992" s="60">
        <v>0</v>
      </c>
      <c r="J22992" s="64" t="s">
        <v>67</v>
      </c>
      <c r="K22992" s="63" t="s">
        <v>67</v>
      </c>
      <c r="L22992" s="65">
        <f t="array" ref="L22992">PRODUCT(1+D22970:D22992)-1</f>
        <v>4.4008272335827048E-2</v>
      </c>
      <c r="M22992" t="str">
        <f t="shared" si="1072"/>
        <v/>
      </c>
      <c r="N22992" s="61" t="str">
        <f t="shared" si="1073"/>
        <v/>
      </c>
    </row>
    <row r="22993" spans="1:14" x14ac:dyDescent="0.25">
      <c r="A22993" s="46">
        <f t="shared" si="1074"/>
        <v>22991</v>
      </c>
      <c r="B22993" s="3">
        <v>43661</v>
      </c>
      <c r="C22993" s="8">
        <v>3014.3</v>
      </c>
      <c r="D22993" s="45">
        <v>1.7585947169163063E-4</v>
      </c>
      <c r="E22993" s="16">
        <v>169.68516421291255</v>
      </c>
      <c r="F22993" s="58">
        <v>17068.516421291257</v>
      </c>
      <c r="G22993" s="59">
        <v>17068.516421291257</v>
      </c>
      <c r="H22993" s="60">
        <v>0</v>
      </c>
      <c r="I22993" s="46" t="s">
        <v>77</v>
      </c>
      <c r="J22993" s="64">
        <v>1</v>
      </c>
      <c r="K22993" s="63">
        <v>0</v>
      </c>
      <c r="L22993" s="65">
        <f t="array" ref="L22993">PRODUCT(1+D22971:D22993)-1</f>
        <v>4.4557337510222839E-2</v>
      </c>
      <c r="M22993" t="str">
        <f t="shared" si="1072"/>
        <v/>
      </c>
      <c r="N22993" s="61" t="str">
        <f t="shared" si="1073"/>
        <v/>
      </c>
    </row>
    <row r="22994" spans="1:14" x14ac:dyDescent="0.25">
      <c r="A22994" s="46">
        <f t="shared" si="1074"/>
        <v>22992</v>
      </c>
      <c r="B22994" s="3">
        <v>43662</v>
      </c>
      <c r="C22994" s="8">
        <v>3004.04</v>
      </c>
      <c r="D22994" s="45">
        <v>-3.4037753375577573E-3</v>
      </c>
      <c r="E22994" s="16">
        <v>169.10419026047765</v>
      </c>
      <c r="F22994" s="58">
        <v>17010.419026047766</v>
      </c>
      <c r="G22994" s="59">
        <v>17068.516421291257</v>
      </c>
      <c r="H22994" s="60">
        <v>-3.4037753375577573E-3</v>
      </c>
      <c r="J22994" s="64">
        <v>2</v>
      </c>
      <c r="K22994" s="63">
        <v>-3.4037753375577573E-3</v>
      </c>
      <c r="L22994" s="65">
        <f t="array" ref="L22994">PRODUCT(1+D22972:D22994)-1</f>
        <v>4.3127395966442217E-2</v>
      </c>
      <c r="M22994" t="str">
        <f t="shared" si="1072"/>
        <v/>
      </c>
      <c r="N22994" s="61" t="str">
        <f t="shared" si="1073"/>
        <v/>
      </c>
    </row>
    <row r="22995" spans="1:14" x14ac:dyDescent="0.25">
      <c r="A22995" s="46">
        <f t="shared" si="1074"/>
        <v>22993</v>
      </c>
      <c r="B22995" s="3">
        <v>43663</v>
      </c>
      <c r="C22995" s="8">
        <v>2984.42</v>
      </c>
      <c r="D22995" s="45">
        <v>-6.5312046444121474E-3</v>
      </c>
      <c r="E22995" s="16">
        <v>167.99320498301446</v>
      </c>
      <c r="F22995" s="58">
        <v>16899.320498301448</v>
      </c>
      <c r="G22995" s="59">
        <v>17068.516421291257</v>
      </c>
      <c r="H22995" s="60">
        <v>-9.9127492286766872E-3</v>
      </c>
      <c r="J22995" s="64">
        <v>3</v>
      </c>
      <c r="K22995" s="63">
        <v>-9.9127492286766872E-3</v>
      </c>
      <c r="L22995" s="65">
        <f t="array" ref="L22995">PRODUCT(1+D22973:D22995)-1</f>
        <v>3.208559848390502E-2</v>
      </c>
      <c r="M22995" t="str">
        <f t="shared" si="1072"/>
        <v/>
      </c>
      <c r="N22995" s="61" t="str">
        <f t="shared" si="1073"/>
        <v/>
      </c>
    </row>
    <row r="22996" spans="1:14" x14ac:dyDescent="0.25">
      <c r="A22996" s="46">
        <f t="shared" si="1074"/>
        <v>22994</v>
      </c>
      <c r="B22996" s="3">
        <v>43664</v>
      </c>
      <c r="C22996" s="8">
        <v>2995.11</v>
      </c>
      <c r="D22996" s="45">
        <v>3.5819355184592006E-3</v>
      </c>
      <c r="E22996" s="16">
        <v>168.59852774632139</v>
      </c>
      <c r="F22996" s="58">
        <v>16959.852774632138</v>
      </c>
      <c r="G22996" s="59">
        <v>17068.516421291257</v>
      </c>
      <c r="H22996" s="60">
        <v>-6.366320538765291E-3</v>
      </c>
      <c r="J22996" s="64">
        <v>4</v>
      </c>
      <c r="K22996" s="63">
        <v>-9.9127492286766872E-3</v>
      </c>
      <c r="L22996" s="65">
        <f t="array" ref="L22996">PRODUCT(1+D22974:D22996)-1</f>
        <v>3.7454364075954816E-2</v>
      </c>
      <c r="M22996" t="str">
        <f t="shared" si="1072"/>
        <v/>
      </c>
      <c r="N22996" s="61" t="str">
        <f t="shared" si="1073"/>
        <v/>
      </c>
    </row>
    <row r="22997" spans="1:14" x14ac:dyDescent="0.25">
      <c r="A22997" s="46">
        <f t="shared" si="1074"/>
        <v>22995</v>
      </c>
      <c r="B22997" s="3">
        <v>43665</v>
      </c>
      <c r="C22997" s="8">
        <v>2976.61</v>
      </c>
      <c r="D22997" s="45">
        <v>-6.1767347442999165E-3</v>
      </c>
      <c r="E22997" s="16">
        <v>167.55096262740858</v>
      </c>
      <c r="F22997" s="58">
        <v>16855.096262740859</v>
      </c>
      <c r="G22997" s="59">
        <v>17068.516421291257</v>
      </c>
      <c r="H22997" s="60">
        <v>-1.2503732209799945E-2</v>
      </c>
      <c r="J22997" s="64">
        <v>5</v>
      </c>
      <c r="K22997" s="63">
        <v>-1.2503732209799945E-2</v>
      </c>
      <c r="L22997" s="65">
        <f t="array" ref="L22997">PRODUCT(1+D22975:D22997)-1</f>
        <v>3.0086480463166865E-2</v>
      </c>
      <c r="M22997" t="str">
        <f t="shared" si="1072"/>
        <v/>
      </c>
      <c r="N22997" s="61" t="str">
        <f t="shared" si="1073"/>
        <v/>
      </c>
    </row>
    <row r="22998" spans="1:14" x14ac:dyDescent="0.25">
      <c r="A22998" s="46">
        <f t="shared" si="1074"/>
        <v>22996</v>
      </c>
      <c r="B22998" s="3">
        <v>43668</v>
      </c>
      <c r="C22998" s="8">
        <v>2985.03</v>
      </c>
      <c r="D22998" s="45">
        <v>2.8287212634507952E-3</v>
      </c>
      <c r="E22998" s="16">
        <v>168.02774631936782</v>
      </c>
      <c r="F22998" s="58">
        <v>16902.774631936783</v>
      </c>
      <c r="G22998" s="59">
        <v>17068.516421291257</v>
      </c>
      <c r="H22998" s="60">
        <v>-9.7103805195234427E-3</v>
      </c>
      <c r="J22998" s="64">
        <v>6</v>
      </c>
      <c r="K22998" s="63">
        <v>-1.2503732209799945E-2</v>
      </c>
      <c r="L22998" s="65">
        <f t="array" ref="L22998">PRODUCT(1+D22976:D22998)-1</f>
        <v>2.3058863850569544E-2</v>
      </c>
      <c r="M22998" t="str">
        <f t="shared" si="1072"/>
        <v/>
      </c>
      <c r="N22998" s="61" t="str">
        <f t="shared" si="1073"/>
        <v/>
      </c>
    </row>
    <row r="22999" spans="1:14" x14ac:dyDescent="0.25">
      <c r="A22999" s="46">
        <f t="shared" si="1074"/>
        <v>22997</v>
      </c>
      <c r="B22999" s="3">
        <v>43669</v>
      </c>
      <c r="C22999" s="8">
        <v>3005.47</v>
      </c>
      <c r="D22999" s="45">
        <v>6.8475023701604076E-3</v>
      </c>
      <c r="E22999" s="16">
        <v>169.18516421291255</v>
      </c>
      <c r="F22999" s="58">
        <v>17018.516421291257</v>
      </c>
      <c r="G22999" s="59">
        <v>17068.516421291257</v>
      </c>
      <c r="H22999" s="60">
        <v>-2.929370002985765E-3</v>
      </c>
      <c r="I22999" s="46" t="s">
        <v>78</v>
      </c>
      <c r="J22999" s="64">
        <v>7</v>
      </c>
      <c r="K22999" s="63">
        <v>-1.2503732209799945E-2</v>
      </c>
      <c r="L22999" s="65">
        <f t="array" ref="L22999">PRODUCT(1+D22977:D22999)-1</f>
        <v>2.6998489642776402E-2</v>
      </c>
      <c r="M22999" t="str">
        <f t="shared" si="1072"/>
        <v/>
      </c>
      <c r="N22999" s="61" t="str">
        <f t="shared" si="1073"/>
        <v/>
      </c>
    </row>
    <row r="23000" spans="1:14" x14ac:dyDescent="0.25">
      <c r="A23000" s="46">
        <f t="shared" si="1074"/>
        <v>22998</v>
      </c>
      <c r="B23000" s="3">
        <v>43670</v>
      </c>
      <c r="C23000" s="8">
        <v>3019.56</v>
      </c>
      <c r="D23000" s="45">
        <v>4.68811866363672E-3</v>
      </c>
      <c r="E23000" s="16">
        <v>169.98301245753319</v>
      </c>
      <c r="F23000" s="58">
        <v>17098.301245753319</v>
      </c>
      <c r="G23000" s="59">
        <v>17098.301245753319</v>
      </c>
      <c r="H23000" s="60">
        <v>0</v>
      </c>
      <c r="I23000" s="46" t="s">
        <v>77</v>
      </c>
      <c r="J23000" s="64">
        <v>1</v>
      </c>
      <c r="K23000" s="63">
        <v>0</v>
      </c>
      <c r="L23000" s="65">
        <f t="array" ref="L23000">PRODUCT(1+D22978:D23000)-1</f>
        <v>2.2131352862723386E-2</v>
      </c>
      <c r="M23000" t="str">
        <f t="shared" si="1072"/>
        <v/>
      </c>
      <c r="N23000" s="61" t="str">
        <f t="shared" si="1073"/>
        <v/>
      </c>
    </row>
    <row r="23001" spans="1:14" x14ac:dyDescent="0.25">
      <c r="A23001" s="46">
        <f t="shared" si="1074"/>
        <v>22999</v>
      </c>
      <c r="B23001" s="3">
        <v>43671</v>
      </c>
      <c r="C23001" s="8">
        <v>3003.67</v>
      </c>
      <c r="D23001" s="45">
        <v>-5.2623561048629197E-3</v>
      </c>
      <c r="E23001" s="16">
        <v>169.08323895809943</v>
      </c>
      <c r="F23001" s="58">
        <v>17008.323895809943</v>
      </c>
      <c r="G23001" s="59">
        <v>17098.301245753319</v>
      </c>
      <c r="H23001" s="60">
        <v>-5.2623561048629197E-3</v>
      </c>
      <c r="I23001" s="46" t="s">
        <v>78</v>
      </c>
      <c r="J23001" s="64">
        <v>2</v>
      </c>
      <c r="K23001" s="63">
        <v>-5.2623561048629197E-3</v>
      </c>
      <c r="L23001" s="65">
        <f t="array" ref="L23001">PRODUCT(1+D22979:D23001)-1</f>
        <v>1.8034475980017062E-2</v>
      </c>
      <c r="M23001" t="str">
        <f t="shared" si="1072"/>
        <v/>
      </c>
      <c r="N23001" s="61" t="str">
        <f t="shared" si="1073"/>
        <v/>
      </c>
    </row>
    <row r="23002" spans="1:14" x14ac:dyDescent="0.25">
      <c r="A23002" s="46">
        <f t="shared" si="1074"/>
        <v>23000</v>
      </c>
      <c r="B23002" s="3">
        <v>43672</v>
      </c>
      <c r="C23002" s="8">
        <v>3025.86</v>
      </c>
      <c r="D23002" s="45">
        <v>7.3876291336931743E-3</v>
      </c>
      <c r="E23002" s="16">
        <v>170.33975084937919</v>
      </c>
      <c r="F23002" s="58">
        <v>17133.97508493792</v>
      </c>
      <c r="G23002" s="59">
        <v>17133.97508493792</v>
      </c>
      <c r="H23002" s="60">
        <v>0</v>
      </c>
      <c r="I23002" s="46" t="s">
        <v>77</v>
      </c>
      <c r="J23002" s="64">
        <v>1</v>
      </c>
      <c r="K23002" s="63">
        <v>0</v>
      </c>
      <c r="L23002" s="65">
        <f t="array" ref="L23002">PRODUCT(1+D22980:D23002)-1</f>
        <v>2.7334612185309304E-2</v>
      </c>
      <c r="M23002" t="str">
        <f t="shared" ref="M23002:M23065" si="1075">IF(AND(L23002&lt;=-0.25,MIN(L22980:L23001)&gt;-0.25),1,"")</f>
        <v/>
      </c>
      <c r="N23002" s="61" t="str">
        <f t="shared" si="1073"/>
        <v/>
      </c>
    </row>
    <row r="23003" spans="1:14" x14ac:dyDescent="0.25">
      <c r="A23003" s="46">
        <f t="shared" si="1074"/>
        <v>23001</v>
      </c>
      <c r="B23003" s="3">
        <v>43675</v>
      </c>
      <c r="C23003" s="8">
        <v>3020.97</v>
      </c>
      <c r="D23003" s="45">
        <v>-1.6160694810732901E-3</v>
      </c>
      <c r="E23003" s="16">
        <v>170.0628539071368</v>
      </c>
      <c r="F23003" s="58">
        <v>17106.285390713681</v>
      </c>
      <c r="G23003" s="59">
        <v>17133.97508493792</v>
      </c>
      <c r="H23003" s="60">
        <v>-1.6160694810732901E-3</v>
      </c>
      <c r="J23003" s="64">
        <v>2</v>
      </c>
      <c r="K23003" s="63">
        <v>-1.6160694810732901E-3</v>
      </c>
      <c r="L23003" s="65">
        <f t="array" ref="L23003">PRODUCT(1+D22981:D23003)-1</f>
        <v>3.5507887213869882E-2</v>
      </c>
      <c r="M23003" t="str">
        <f t="shared" si="1075"/>
        <v/>
      </c>
      <c r="N23003" s="61" t="str">
        <f t="shared" si="1073"/>
        <v/>
      </c>
    </row>
    <row r="23004" spans="1:14" x14ac:dyDescent="0.25">
      <c r="A23004" s="46">
        <f t="shared" si="1074"/>
        <v>23002</v>
      </c>
      <c r="B23004" s="3">
        <v>43676</v>
      </c>
      <c r="C23004" s="8">
        <v>3013.18</v>
      </c>
      <c r="D23004" s="45">
        <v>-2.5786419593706311E-3</v>
      </c>
      <c r="E23004" s="16">
        <v>169.62174405436215</v>
      </c>
      <c r="F23004" s="58">
        <v>17062.174405436217</v>
      </c>
      <c r="G23004" s="59">
        <v>17133.97508493792</v>
      </c>
      <c r="H23004" s="60">
        <v>-4.1905441758708362E-3</v>
      </c>
      <c r="J23004" s="64">
        <v>3</v>
      </c>
      <c r="K23004" s="63">
        <v>-4.1905441758708362E-3</v>
      </c>
      <c r="L23004" s="65">
        <f t="array" ref="L23004">PRODUCT(1+D22982:D23004)-1</f>
        <v>3.4113762878459797E-2</v>
      </c>
      <c r="M23004" t="str">
        <f t="shared" si="1075"/>
        <v/>
      </c>
      <c r="N23004" s="61" t="str">
        <f t="shared" si="1073"/>
        <v/>
      </c>
    </row>
    <row r="23005" spans="1:14" x14ac:dyDescent="0.25">
      <c r="A23005" s="46">
        <f t="shared" si="1074"/>
        <v>23003</v>
      </c>
      <c r="B23005" s="3">
        <v>43677</v>
      </c>
      <c r="C23005" s="8">
        <v>2980.38</v>
      </c>
      <c r="D23005" s="45">
        <v>-1.0885509660889747E-2</v>
      </c>
      <c r="E23005" s="16">
        <v>167.76443941110054</v>
      </c>
      <c r="F23005" s="58">
        <v>16876.443941110054</v>
      </c>
      <c r="G23005" s="59">
        <v>17133.97508493792</v>
      </c>
      <c r="H23005" s="60">
        <v>-1.5030437627649884E-2</v>
      </c>
      <c r="J23005" s="64">
        <v>4</v>
      </c>
      <c r="K23005" s="63">
        <v>-1.5030437627649884E-2</v>
      </c>
      <c r="L23005" s="65">
        <f t="array" ref="L23005">PRODUCT(1+D22983:D23005)-1</f>
        <v>1.8961202357671514E-2</v>
      </c>
      <c r="M23005" t="str">
        <f t="shared" si="1075"/>
        <v/>
      </c>
      <c r="N23005" s="61" t="str">
        <f t="shared" si="1073"/>
        <v/>
      </c>
    </row>
    <row r="23006" spans="1:14" x14ac:dyDescent="0.25">
      <c r="A23006" s="46">
        <f t="shared" si="1074"/>
        <v>23004</v>
      </c>
      <c r="B23006" s="3">
        <v>43678</v>
      </c>
      <c r="C23006" s="8">
        <v>2953.56</v>
      </c>
      <c r="D23006" s="45">
        <v>-8.9988524953193982E-3</v>
      </c>
      <c r="E23006" s="16">
        <v>166.24575311438477</v>
      </c>
      <c r="F23006" s="58">
        <v>16724.575311438475</v>
      </c>
      <c r="G23006" s="59">
        <v>17133.97508493792</v>
      </c>
      <c r="H23006" s="60">
        <v>-2.3894033431818062E-2</v>
      </c>
      <c r="J23006" s="64">
        <v>5</v>
      </c>
      <c r="K23006" s="63">
        <v>-2.3894033431818062E-2</v>
      </c>
      <c r="L23006" s="65">
        <f t="array" ref="L23006">PRODUCT(1+D22984:D23006)-1</f>
        <v>4.0112041770918871E-3</v>
      </c>
      <c r="M23006" t="str">
        <f t="shared" si="1075"/>
        <v/>
      </c>
      <c r="N23006" s="61" t="str">
        <f t="shared" si="1073"/>
        <v/>
      </c>
    </row>
    <row r="23007" spans="1:14" x14ac:dyDescent="0.25">
      <c r="A23007" s="46">
        <f t="shared" si="1074"/>
        <v>23005</v>
      </c>
      <c r="B23007" s="3">
        <v>43679</v>
      </c>
      <c r="C23007" s="8">
        <v>2932.05</v>
      </c>
      <c r="D23007" s="45">
        <v>-7.2827367651240316E-3</v>
      </c>
      <c r="E23007" s="16">
        <v>165.02774631936779</v>
      </c>
      <c r="F23007" s="58">
        <v>16602.77463193678</v>
      </c>
      <c r="G23007" s="59">
        <v>17133.97508493792</v>
      </c>
      <c r="H23007" s="60">
        <v>-3.1002756241200857E-2</v>
      </c>
      <c r="J23007" s="64">
        <v>6</v>
      </c>
      <c r="K23007" s="63">
        <v>-3.1002756241200857E-2</v>
      </c>
      <c r="L23007" s="65">
        <f t="array" ref="L23007">PRODUCT(1+D22985:D23007)-1</f>
        <v>-1.0889475868070653E-2</v>
      </c>
      <c r="M23007" t="str">
        <f t="shared" si="1075"/>
        <v/>
      </c>
      <c r="N23007" s="61" t="str">
        <f t="shared" si="1073"/>
        <v/>
      </c>
    </row>
    <row r="23008" spans="1:14" x14ac:dyDescent="0.25">
      <c r="A23008" s="46">
        <f t="shared" si="1074"/>
        <v>23006</v>
      </c>
      <c r="B23008" s="3">
        <v>43682</v>
      </c>
      <c r="C23008" s="8">
        <v>2844.74</v>
      </c>
      <c r="D23008" s="45">
        <v>-2.9777800514998121E-2</v>
      </c>
      <c r="E23008" s="16">
        <v>160.08380520951494</v>
      </c>
      <c r="F23008" s="58">
        <v>16108.380520951494</v>
      </c>
      <c r="G23008" s="59">
        <v>17133.97508493792</v>
      </c>
      <c r="H23008" s="60">
        <v>-5.9857362865433528E-2</v>
      </c>
      <c r="J23008" s="64">
        <v>7</v>
      </c>
      <c r="K23008" s="63">
        <v>-5.9857362865433528E-2</v>
      </c>
      <c r="L23008" s="65">
        <f t="array" ref="L23008">PRODUCT(1+D22986:D23008)-1</f>
        <v>-4.3144826287163651E-2</v>
      </c>
      <c r="M23008" t="str">
        <f t="shared" si="1075"/>
        <v/>
      </c>
      <c r="N23008" s="61" t="str">
        <f t="shared" si="1073"/>
        <v/>
      </c>
    </row>
    <row r="23009" spans="1:14" x14ac:dyDescent="0.25">
      <c r="A23009" s="46">
        <f t="shared" si="1074"/>
        <v>23007</v>
      </c>
      <c r="B23009" s="3">
        <v>43683</v>
      </c>
      <c r="C23009" s="8">
        <v>2881.77</v>
      </c>
      <c r="D23009" s="45">
        <v>1.3017006826634425E-2</v>
      </c>
      <c r="E23009" s="16">
        <v>162.18063420158745</v>
      </c>
      <c r="F23009" s="58">
        <v>16318.063420158745</v>
      </c>
      <c r="G23009" s="59">
        <v>17133.97508493792</v>
      </c>
      <c r="H23009" s="60">
        <v>-4.7619519739842686E-2</v>
      </c>
      <c r="J23009" s="64">
        <v>8</v>
      </c>
      <c r="K23009" s="63">
        <v>-5.9857362865433528E-2</v>
      </c>
      <c r="L23009" s="65">
        <f t="array" ref="L23009">PRODUCT(1+D22987:D23009)-1</f>
        <v>-3.8069710463245143E-2</v>
      </c>
      <c r="M23009" t="str">
        <f t="shared" si="1075"/>
        <v/>
      </c>
      <c r="N23009" s="61" t="str">
        <f t="shared" si="1073"/>
        <v/>
      </c>
    </row>
    <row r="23010" spans="1:14" x14ac:dyDescent="0.25">
      <c r="A23010" s="46">
        <f t="shared" si="1074"/>
        <v>23008</v>
      </c>
      <c r="B23010" s="3">
        <v>43684</v>
      </c>
      <c r="C23010" s="8">
        <v>2883.98</v>
      </c>
      <c r="D23010" s="45">
        <v>7.6688979342565133E-4</v>
      </c>
      <c r="E23010" s="16">
        <v>162.30577576444136</v>
      </c>
      <c r="F23010" s="58">
        <v>16330.577576444137</v>
      </c>
      <c r="G23010" s="59">
        <v>17133.97508493792</v>
      </c>
      <c r="H23010" s="60">
        <v>-4.6889148870073449E-2</v>
      </c>
      <c r="J23010" s="64">
        <v>9</v>
      </c>
      <c r="K23010" s="63">
        <v>-5.9857362865433528E-2</v>
      </c>
      <c r="L23010" s="65">
        <f t="array" ref="L23010">PRODUCT(1+D22988:D23010)-1</f>
        <v>-3.5590437431656352E-2</v>
      </c>
      <c r="M23010" t="str">
        <f t="shared" si="1075"/>
        <v/>
      </c>
      <c r="N23010" s="61" t="str">
        <f t="shared" si="1073"/>
        <v/>
      </c>
    </row>
    <row r="23011" spans="1:14" x14ac:dyDescent="0.25">
      <c r="A23011" s="46">
        <f t="shared" si="1074"/>
        <v>23009</v>
      </c>
      <c r="B23011" s="3">
        <v>43685</v>
      </c>
      <c r="C23011" s="8">
        <v>2938.09</v>
      </c>
      <c r="D23011" s="45">
        <v>1.8762266035132091E-2</v>
      </c>
      <c r="E23011" s="16">
        <v>165.36976217440744</v>
      </c>
      <c r="F23011" s="58">
        <v>16636.976217440744</v>
      </c>
      <c r="G23011" s="59">
        <v>17133.97508493792</v>
      </c>
      <c r="H23011" s="60">
        <v>-2.9006629520202609E-2</v>
      </c>
      <c r="J23011" s="64">
        <v>10</v>
      </c>
      <c r="K23011" s="63">
        <v>-5.9857362865433528E-2</v>
      </c>
      <c r="L23011" s="65">
        <f t="array" ref="L23011">PRODUCT(1+D22989:D23011)-1</f>
        <v>-1.2721987936624601E-2</v>
      </c>
      <c r="M23011" t="str">
        <f t="shared" si="1075"/>
        <v/>
      </c>
      <c r="N23011" s="61" t="str">
        <f t="shared" si="1073"/>
        <v/>
      </c>
    </row>
    <row r="23012" spans="1:14" x14ac:dyDescent="0.25">
      <c r="A23012" s="46">
        <f t="shared" si="1074"/>
        <v>23010</v>
      </c>
      <c r="B23012" s="3">
        <v>43686</v>
      </c>
      <c r="C23012" s="8">
        <v>2918.65</v>
      </c>
      <c r="D23012" s="45">
        <v>-6.6165434006446588E-3</v>
      </c>
      <c r="E23012" s="16">
        <v>164.26896942242556</v>
      </c>
      <c r="F23012" s="58">
        <v>16526.896942242554</v>
      </c>
      <c r="G23012" s="59">
        <v>17133.97508493792</v>
      </c>
      <c r="H23012" s="60">
        <v>-3.5431249297720346E-2</v>
      </c>
      <c r="J23012" s="64">
        <v>11</v>
      </c>
      <c r="K23012" s="63">
        <v>-5.9857362865433528E-2</v>
      </c>
      <c r="L23012" s="65">
        <f t="array" ref="L23012">PRODUCT(1+D22990:D23012)-1</f>
        <v>-2.0465628282705484E-2</v>
      </c>
      <c r="M23012" t="str">
        <f t="shared" si="1075"/>
        <v/>
      </c>
      <c r="N23012" s="61" t="str">
        <f t="shared" si="1073"/>
        <v/>
      </c>
    </row>
    <row r="23013" spans="1:14" x14ac:dyDescent="0.25">
      <c r="A23013" s="46">
        <f t="shared" si="1074"/>
        <v>23011</v>
      </c>
      <c r="B23013" s="3">
        <v>43689</v>
      </c>
      <c r="C23013" s="8">
        <v>2883.75</v>
      </c>
      <c r="D23013" s="45">
        <v>-1.1957583129186489E-2</v>
      </c>
      <c r="E23013" s="16">
        <v>162.29275198188193</v>
      </c>
      <c r="F23013" s="58">
        <v>16329.275198188194</v>
      </c>
      <c r="G23013" s="59">
        <v>17133.97508493792</v>
      </c>
      <c r="H23013" s="60">
        <v>-4.6965160318058308E-2</v>
      </c>
      <c r="J23013" s="64">
        <v>12</v>
      </c>
      <c r="K23013" s="63">
        <v>-5.9857362865433528E-2</v>
      </c>
      <c r="L23013" s="65">
        <f t="array" ref="L23013">PRODUCT(1+D22991:D23013)-1</f>
        <v>-3.6524371297697478E-2</v>
      </c>
      <c r="M23013" t="str">
        <f t="shared" si="1075"/>
        <v/>
      </c>
      <c r="N23013" s="61" t="str">
        <f t="shared" ref="N23013:N23076" si="1076">IF(AND(M23013=1,SUM(M22785:M23012)=0),1,"")</f>
        <v/>
      </c>
    </row>
    <row r="23014" spans="1:14" x14ac:dyDescent="0.25">
      <c r="A23014" s="46">
        <f t="shared" si="1074"/>
        <v>23012</v>
      </c>
      <c r="B23014" s="3">
        <v>43690</v>
      </c>
      <c r="C23014" s="8">
        <v>2926.32</v>
      </c>
      <c r="D23014" s="45">
        <v>1.4762028608582556E-2</v>
      </c>
      <c r="E23014" s="16">
        <v>164.70328425821265</v>
      </c>
      <c r="F23014" s="58">
        <v>16570.328425821266</v>
      </c>
      <c r="G23014" s="59">
        <v>17133.97508493792</v>
      </c>
      <c r="H23014" s="60">
        <v>-3.2896432749697557E-2</v>
      </c>
      <c r="J23014" s="64">
        <v>13</v>
      </c>
      <c r="K23014" s="63">
        <v>-5.9857362865433528E-2</v>
      </c>
      <c r="L23014" s="65">
        <f t="array" ref="L23014">PRODUCT(1+D22992:D23014)-1</f>
        <v>-2.4530735922076996E-2</v>
      </c>
      <c r="M23014" t="str">
        <f t="shared" si="1075"/>
        <v/>
      </c>
      <c r="N23014" s="61" t="str">
        <f t="shared" si="1076"/>
        <v/>
      </c>
    </row>
    <row r="23015" spans="1:14" x14ac:dyDescent="0.25">
      <c r="A23015" s="46">
        <f t="shared" si="1074"/>
        <v>23013</v>
      </c>
      <c r="B23015" s="3">
        <v>43691</v>
      </c>
      <c r="C23015" s="8">
        <v>2840.6</v>
      </c>
      <c r="D23015" s="45">
        <v>-2.9292763607534411E-2</v>
      </c>
      <c r="E23015" s="16">
        <v>159.84937712344475</v>
      </c>
      <c r="F23015" s="58">
        <v>16084.937712344476</v>
      </c>
      <c r="G23015" s="59">
        <v>17133.97508493792</v>
      </c>
      <c r="H23015" s="60">
        <v>-6.1225568929163976E-2</v>
      </c>
      <c r="J23015" s="64">
        <v>14</v>
      </c>
      <c r="K23015" s="63">
        <v>-6.1225568929163976E-2</v>
      </c>
      <c r="L23015" s="65">
        <f t="array" ref="L23015">PRODUCT(1+D22993:D23015)-1</f>
        <v>-5.7459593797800856E-2</v>
      </c>
      <c r="M23015" t="str">
        <f t="shared" si="1075"/>
        <v/>
      </c>
      <c r="N23015" s="61" t="str">
        <f t="shared" si="1076"/>
        <v/>
      </c>
    </row>
    <row r="23016" spans="1:14" x14ac:dyDescent="0.25">
      <c r="A23016" s="46">
        <f t="shared" si="1074"/>
        <v>23014</v>
      </c>
      <c r="B23016" s="3">
        <v>43692</v>
      </c>
      <c r="C23016" s="8">
        <v>2847.6</v>
      </c>
      <c r="D23016" s="45">
        <v>2.464268112370549E-3</v>
      </c>
      <c r="E23016" s="16">
        <v>160.24575311438471</v>
      </c>
      <c r="F23016" s="58">
        <v>16124.575311438472</v>
      </c>
      <c r="G23016" s="59">
        <v>17133.97508493792</v>
      </c>
      <c r="H23016" s="60">
        <v>-5.8912177033967339E-2</v>
      </c>
      <c r="J23016" s="64">
        <v>15</v>
      </c>
      <c r="K23016" s="63">
        <v>-6.1225568929163976E-2</v>
      </c>
      <c r="L23016" s="65">
        <f t="array" ref="L23016">PRODUCT(1+D22994:D23016)-1</f>
        <v>-5.5303055435756199E-2</v>
      </c>
      <c r="M23016" t="str">
        <f t="shared" si="1075"/>
        <v/>
      </c>
      <c r="N23016" s="61" t="str">
        <f t="shared" si="1076"/>
        <v/>
      </c>
    </row>
    <row r="23017" spans="1:14" x14ac:dyDescent="0.25">
      <c r="A23017" s="46">
        <f t="shared" si="1074"/>
        <v>23015</v>
      </c>
      <c r="B23017" s="3">
        <v>43693</v>
      </c>
      <c r="C23017" s="8">
        <v>2888.68</v>
      </c>
      <c r="D23017" s="45">
        <v>1.4426183452732166E-2</v>
      </c>
      <c r="E23017" s="16">
        <v>162.57191392978677</v>
      </c>
      <c r="F23017" s="58">
        <v>16357.191392978677</v>
      </c>
      <c r="G23017" s="59">
        <v>17133.97508493792</v>
      </c>
      <c r="H23017" s="60">
        <v>-4.5335871454727172E-2</v>
      </c>
      <c r="J23017" s="64">
        <v>16</v>
      </c>
      <c r="K23017" s="63">
        <v>-6.1225568929163976E-2</v>
      </c>
      <c r="L23017" s="65">
        <f t="array" ref="L23017">PRODUCT(1+D22995:D23017)-1</f>
        <v>-3.8401619152873878E-2</v>
      </c>
      <c r="M23017" t="str">
        <f t="shared" si="1075"/>
        <v/>
      </c>
      <c r="N23017" s="61" t="str">
        <f t="shared" si="1076"/>
        <v/>
      </c>
    </row>
    <row r="23018" spans="1:14" x14ac:dyDescent="0.25">
      <c r="A23018" s="46">
        <f t="shared" si="1074"/>
        <v>23016</v>
      </c>
      <c r="B23018" s="3">
        <v>43696</v>
      </c>
      <c r="C23018" s="8">
        <v>2923.65</v>
      </c>
      <c r="D23018" s="45">
        <v>1.2105875347909967E-2</v>
      </c>
      <c r="E23018" s="16">
        <v>164.55209513023982</v>
      </c>
      <c r="F23018" s="58">
        <v>16555.209513023983</v>
      </c>
      <c r="G23018" s="59">
        <v>17133.97508493792</v>
      </c>
      <c r="H23018" s="60">
        <v>-3.3778826515436955E-2</v>
      </c>
      <c r="J23018" s="64">
        <v>17</v>
      </c>
      <c r="K23018" s="63">
        <v>-6.1225568929163976E-2</v>
      </c>
      <c r="L23018" s="65">
        <f t="array" ref="L23018">PRODUCT(1+D22996:D23018)-1</f>
        <v>-2.0362415477714224E-2</v>
      </c>
      <c r="M23018" t="str">
        <f t="shared" si="1075"/>
        <v/>
      </c>
      <c r="N23018" s="61" t="str">
        <f t="shared" si="1076"/>
        <v/>
      </c>
    </row>
    <row r="23019" spans="1:14" x14ac:dyDescent="0.25">
      <c r="A23019" s="46">
        <f t="shared" si="1074"/>
        <v>23017</v>
      </c>
      <c r="B23019" s="3">
        <v>43697</v>
      </c>
      <c r="C23019" s="8">
        <v>2900.51</v>
      </c>
      <c r="D23019" s="45">
        <v>-7.9147640791475959E-3</v>
      </c>
      <c r="E23019" s="16">
        <v>163.24178935447537</v>
      </c>
      <c r="F23019" s="58">
        <v>16424.178935447537</v>
      </c>
      <c r="G23019" s="59">
        <v>17133.97508493792</v>
      </c>
      <c r="H23019" s="60">
        <v>-4.1426239151844513E-2</v>
      </c>
      <c r="J23019" s="64">
        <v>18</v>
      </c>
      <c r="K23019" s="63">
        <v>-6.1225568929163976E-2</v>
      </c>
      <c r="L23019" s="65">
        <f t="array" ref="L23019">PRODUCT(1+D22997:D23019)-1</f>
        <v>-3.1584816584365405E-2</v>
      </c>
      <c r="M23019" t="str">
        <f t="shared" si="1075"/>
        <v/>
      </c>
      <c r="N23019" s="61" t="str">
        <f t="shared" si="1076"/>
        <v/>
      </c>
    </row>
    <row r="23020" spans="1:14" x14ac:dyDescent="0.25">
      <c r="A23020" s="46">
        <f t="shared" si="1074"/>
        <v>23018</v>
      </c>
      <c r="B23020" s="3">
        <v>43698</v>
      </c>
      <c r="C23020" s="8">
        <v>2924.43</v>
      </c>
      <c r="D23020" s="45">
        <v>8.2468255582637262E-3</v>
      </c>
      <c r="E23020" s="16">
        <v>164.59626274065883</v>
      </c>
      <c r="F23020" s="58">
        <v>16559.626274065882</v>
      </c>
      <c r="G23020" s="59">
        <v>17133.97508493792</v>
      </c>
      <c r="H23020" s="60">
        <v>-3.3521048561400923E-2</v>
      </c>
      <c r="J23020" s="64">
        <v>19</v>
      </c>
      <c r="K23020" s="63">
        <v>-6.1225568929163976E-2</v>
      </c>
      <c r="L23020" s="65">
        <f t="array" ref="L23020">PRODUCT(1+D22998:D23020)-1</f>
        <v>-1.7530008969935618E-2</v>
      </c>
      <c r="M23020" t="str">
        <f t="shared" si="1075"/>
        <v/>
      </c>
      <c r="N23020" s="61" t="str">
        <f t="shared" si="1076"/>
        <v/>
      </c>
    </row>
    <row r="23021" spans="1:14" x14ac:dyDescent="0.25">
      <c r="A23021" s="46">
        <f t="shared" si="1074"/>
        <v>23019</v>
      </c>
      <c r="B23021" s="3">
        <v>43699</v>
      </c>
      <c r="C23021" s="8">
        <v>2922.95</v>
      </c>
      <c r="D23021" s="45">
        <v>-5.0608152699838094E-4</v>
      </c>
      <c r="E23021" s="16">
        <v>164.5124575311458</v>
      </c>
      <c r="F23021" s="58">
        <v>16551.245753114581</v>
      </c>
      <c r="G23021" s="59">
        <v>17133.97508493792</v>
      </c>
      <c r="H23021" s="60">
        <v>-3.4010165704956741E-2</v>
      </c>
      <c r="J23021" s="64">
        <v>20</v>
      </c>
      <c r="K23021" s="63">
        <v>-6.1225568929163976E-2</v>
      </c>
      <c r="L23021" s="65">
        <f t="array" ref="L23021">PRODUCT(1+D22999:D23021)-1</f>
        <v>-2.0797110916808026E-2</v>
      </c>
      <c r="M23021" t="str">
        <f t="shared" si="1075"/>
        <v/>
      </c>
      <c r="N23021" s="61" t="str">
        <f t="shared" si="1076"/>
        <v/>
      </c>
    </row>
    <row r="23022" spans="1:14" x14ac:dyDescent="0.25">
      <c r="A23022" s="46">
        <f t="shared" si="1074"/>
        <v>23020</v>
      </c>
      <c r="B23022" s="3">
        <v>43700</v>
      </c>
      <c r="C23022" s="8">
        <v>2847.11</v>
      </c>
      <c r="D23022" s="45">
        <v>-2.5946389777450785E-2</v>
      </c>
      <c r="E23022" s="16">
        <v>160.21800679501891</v>
      </c>
      <c r="F23022" s="58">
        <v>16121.80067950189</v>
      </c>
      <c r="G23022" s="59">
        <v>17133.97508493792</v>
      </c>
      <c r="H23022" s="60">
        <v>-5.9074114466631245E-2</v>
      </c>
      <c r="J23022" s="64">
        <v>21</v>
      </c>
      <c r="K23022" s="63">
        <v>-6.1225568929163976E-2</v>
      </c>
      <c r="L23022" s="65">
        <f t="array" ref="L23022">PRODUCT(1+D23000:D23022)-1</f>
        <v>-5.2690594149999437E-2</v>
      </c>
      <c r="M23022" t="str">
        <f t="shared" si="1075"/>
        <v/>
      </c>
      <c r="N23022" s="61" t="str">
        <f t="shared" si="1076"/>
        <v/>
      </c>
    </row>
    <row r="23023" spans="1:14" x14ac:dyDescent="0.25">
      <c r="A23023" s="46">
        <f t="shared" si="1074"/>
        <v>23021</v>
      </c>
      <c r="B23023" s="3">
        <v>43703</v>
      </c>
      <c r="C23023" s="8">
        <v>2878.38</v>
      </c>
      <c r="D23023" s="45">
        <v>1.0983067039910699E-2</v>
      </c>
      <c r="E23023" s="16">
        <v>161.98867497168939</v>
      </c>
      <c r="F23023" s="58">
        <v>16298.86749716894</v>
      </c>
      <c r="G23023" s="59">
        <v>17133.97508493792</v>
      </c>
      <c r="H23023" s="60">
        <v>-4.8739862386230737E-2</v>
      </c>
      <c r="J23023" s="64">
        <v>22</v>
      </c>
      <c r="K23023" s="63">
        <v>-6.1225568929163976E-2</v>
      </c>
      <c r="L23023" s="65">
        <f t="array" ref="L23023">PRODUCT(1+D23001:D23023)-1</f>
        <v>-4.675515638039951E-2</v>
      </c>
      <c r="M23023" t="str">
        <f t="shared" si="1075"/>
        <v/>
      </c>
      <c r="N23023" s="61" t="str">
        <f t="shared" si="1076"/>
        <v/>
      </c>
    </row>
    <row r="23024" spans="1:14" x14ac:dyDescent="0.25">
      <c r="A23024" s="46">
        <f t="shared" si="1074"/>
        <v>23022</v>
      </c>
      <c r="B23024" s="3">
        <v>43704</v>
      </c>
      <c r="C23024" s="8">
        <v>2869.16</v>
      </c>
      <c r="D23024" s="45">
        <v>-3.2031906836484936E-3</v>
      </c>
      <c r="E23024" s="16">
        <v>161.46659116647987</v>
      </c>
      <c r="F23024" s="58">
        <v>16246.659116647987</v>
      </c>
      <c r="G23024" s="59">
        <v>17133.97508493792</v>
      </c>
      <c r="H23024" s="60">
        <v>-5.1786929996761377E-2</v>
      </c>
      <c r="J23024" s="64">
        <v>23</v>
      </c>
      <c r="K23024" s="63">
        <v>-6.1225568929163976E-2</v>
      </c>
      <c r="L23024" s="65">
        <f t="array" ref="L23024">PRODUCT(1+D23002:D23024)-1</f>
        <v>-4.4781883495856323E-2</v>
      </c>
      <c r="M23024" t="str">
        <f t="shared" si="1075"/>
        <v/>
      </c>
      <c r="N23024" s="61" t="str">
        <f t="shared" si="1076"/>
        <v/>
      </c>
    </row>
    <row r="23025" spans="1:14" x14ac:dyDescent="0.25">
      <c r="A23025" s="46">
        <f t="shared" si="1074"/>
        <v>23023</v>
      </c>
      <c r="B23025" s="3">
        <v>43705</v>
      </c>
      <c r="C23025" s="8">
        <v>2887.94</v>
      </c>
      <c r="D23025" s="45">
        <v>6.545469754213773E-3</v>
      </c>
      <c r="E23025" s="16">
        <v>162.53001132503027</v>
      </c>
      <c r="F23025" s="58">
        <v>16353.001132503028</v>
      </c>
      <c r="G23025" s="59">
        <v>17133.97508493792</v>
      </c>
      <c r="H23025" s="60">
        <v>-4.5580430026504914E-2</v>
      </c>
      <c r="J23025" s="64">
        <v>24</v>
      </c>
      <c r="K23025" s="63">
        <v>-6.1225568929163976E-2</v>
      </c>
      <c r="L23025" s="65">
        <f t="array" ref="L23025">PRODUCT(1+D23003:D23025)-1</f>
        <v>-4.5580430026504803E-2</v>
      </c>
      <c r="M23025" t="str">
        <f t="shared" si="1075"/>
        <v/>
      </c>
      <c r="N23025" s="61" t="str">
        <f t="shared" si="1076"/>
        <v/>
      </c>
    </row>
    <row r="23026" spans="1:14" x14ac:dyDescent="0.25">
      <c r="A23026" s="46">
        <f t="shared" si="1074"/>
        <v>23024</v>
      </c>
      <c r="B23026" s="3">
        <v>43706</v>
      </c>
      <c r="C23026" s="8">
        <v>2924.58</v>
      </c>
      <c r="D23026" s="45">
        <v>1.2687244194824032E-2</v>
      </c>
      <c r="E23026" s="16">
        <v>164.60475651189327</v>
      </c>
      <c r="F23026" s="58">
        <v>16560.475651189328</v>
      </c>
      <c r="G23026" s="59">
        <v>17133.97508493792</v>
      </c>
      <c r="H23026" s="60">
        <v>-3.34714758779322E-2</v>
      </c>
      <c r="J23026" s="64">
        <v>25</v>
      </c>
      <c r="K23026" s="63">
        <v>-6.1225568929163976E-2</v>
      </c>
      <c r="L23026" s="65">
        <f t="array" ref="L23026">PRODUCT(1+D23004:D23026)-1</f>
        <v>-3.190697027775824E-2</v>
      </c>
      <c r="M23026" t="str">
        <f t="shared" si="1075"/>
        <v/>
      </c>
      <c r="N23026" s="61" t="str">
        <f t="shared" si="1076"/>
        <v/>
      </c>
    </row>
    <row r="23027" spans="1:14" x14ac:dyDescent="0.25">
      <c r="A23027" s="46">
        <f t="shared" si="1074"/>
        <v>23025</v>
      </c>
      <c r="B23027" s="3">
        <v>43707</v>
      </c>
      <c r="C23027" s="8">
        <v>2926.46</v>
      </c>
      <c r="D23027" s="45">
        <v>6.4282734614895531E-4</v>
      </c>
      <c r="E23027" s="16">
        <v>164.71121177803147</v>
      </c>
      <c r="F23027" s="58">
        <v>16571.121177803147</v>
      </c>
      <c r="G23027" s="59">
        <v>17133.97508493792</v>
      </c>
      <c r="H23027" s="60">
        <v>-3.28501649117936E-2</v>
      </c>
      <c r="J23027" s="64">
        <v>26</v>
      </c>
      <c r="K23027" s="63">
        <v>-6.1225568929163976E-2</v>
      </c>
      <c r="L23027" s="65">
        <f t="array" ref="L23027">PRODUCT(1+D23005:D23027)-1</f>
        <v>-2.8780225542449744E-2</v>
      </c>
      <c r="M23027" t="str">
        <f t="shared" si="1075"/>
        <v/>
      </c>
      <c r="N23027" s="61" t="str">
        <f t="shared" si="1076"/>
        <v/>
      </c>
    </row>
    <row r="23028" spans="1:14" x14ac:dyDescent="0.25">
      <c r="A23028" s="46">
        <f t="shared" si="1074"/>
        <v>23026</v>
      </c>
      <c r="B23028" s="3">
        <v>43711</v>
      </c>
      <c r="C23028" s="8">
        <v>2906.27</v>
      </c>
      <c r="D23028" s="45">
        <v>-6.8991204390287386E-3</v>
      </c>
      <c r="E23028" s="16">
        <v>163.56795016987743</v>
      </c>
      <c r="F23028" s="58">
        <v>16456.795016987744</v>
      </c>
      <c r="G23028" s="59">
        <v>17133.97508493792</v>
      </c>
      <c r="H23028" s="60">
        <v>-3.9522648106653846E-2</v>
      </c>
      <c r="J23028" s="64">
        <v>27</v>
      </c>
      <c r="K23028" s="63">
        <v>-6.1225568929163976E-2</v>
      </c>
      <c r="L23028" s="65">
        <f t="array" ref="L23028">PRODUCT(1+D23006:D23028)-1</f>
        <v>-2.4865956690086288E-2</v>
      </c>
      <c r="M23028" t="str">
        <f t="shared" si="1075"/>
        <v/>
      </c>
      <c r="N23028" s="61" t="str">
        <f t="shared" si="1076"/>
        <v/>
      </c>
    </row>
    <row r="23029" spans="1:14" x14ac:dyDescent="0.25">
      <c r="A23029" s="46">
        <f t="shared" si="1074"/>
        <v>23027</v>
      </c>
      <c r="B23029" s="3">
        <v>43712</v>
      </c>
      <c r="C23029" s="8">
        <v>2937.78</v>
      </c>
      <c r="D23029" s="45">
        <v>1.0842075925499017E-2</v>
      </c>
      <c r="E23029" s="16">
        <v>165.352208380523</v>
      </c>
      <c r="F23029" s="58">
        <v>16635.220838052301</v>
      </c>
      <c r="G23029" s="59">
        <v>17133.97508493792</v>
      </c>
      <c r="H23029" s="60">
        <v>-2.9109079732703824E-2</v>
      </c>
      <c r="J23029" s="64">
        <v>28</v>
      </c>
      <c r="K23029" s="63">
        <v>-6.1225568929163976E-2</v>
      </c>
      <c r="L23029" s="65">
        <f t="array" ref="L23029">PRODUCT(1+D23007:D23029)-1</f>
        <v>-5.3427050745540328E-3</v>
      </c>
      <c r="M23029" t="str">
        <f t="shared" si="1075"/>
        <v/>
      </c>
      <c r="N23029" s="61" t="str">
        <f t="shared" si="1076"/>
        <v/>
      </c>
    </row>
    <row r="23030" spans="1:14" x14ac:dyDescent="0.25">
      <c r="A23030" s="46">
        <f t="shared" si="1074"/>
        <v>23028</v>
      </c>
      <c r="B23030" s="3">
        <v>43713</v>
      </c>
      <c r="C23030" s="8">
        <v>2976</v>
      </c>
      <c r="D23030" s="45">
        <v>1.3009823744460025E-2</v>
      </c>
      <c r="E23030" s="16">
        <v>167.51642129105528</v>
      </c>
      <c r="F23030" s="58">
        <v>16851.642129105527</v>
      </c>
      <c r="G23030" s="59">
        <v>17133.97508493792</v>
      </c>
      <c r="H23030" s="60">
        <v>-1.6477959984929957E-2</v>
      </c>
      <c r="J23030" s="64">
        <v>29</v>
      </c>
      <c r="K23030" s="63">
        <v>-6.1225568929163976E-2</v>
      </c>
      <c r="L23030" s="65">
        <f t="array" ref="L23030">PRODUCT(1+D23008:D23030)-1</f>
        <v>1.498951245715463E-2</v>
      </c>
      <c r="M23030" t="str">
        <f t="shared" si="1075"/>
        <v/>
      </c>
      <c r="N23030" s="61" t="str">
        <f t="shared" si="1076"/>
        <v/>
      </c>
    </row>
    <row r="23031" spans="1:14" x14ac:dyDescent="0.25">
      <c r="A23031" s="46">
        <f t="shared" si="1074"/>
        <v>23029</v>
      </c>
      <c r="B23031" s="3">
        <v>43714</v>
      </c>
      <c r="C23031" s="8">
        <v>2978.71</v>
      </c>
      <c r="D23031" s="45">
        <v>9.1061827956995245E-4</v>
      </c>
      <c r="E23031" s="16">
        <v>167.66987542469062</v>
      </c>
      <c r="F23031" s="58">
        <v>16866.987542469062</v>
      </c>
      <c r="G23031" s="59">
        <v>17133.97508493792</v>
      </c>
      <c r="H23031" s="60">
        <v>-1.558234683693227E-2</v>
      </c>
      <c r="J23031" s="64">
        <v>30</v>
      </c>
      <c r="K23031" s="63">
        <v>-6.1225568929163976E-2</v>
      </c>
      <c r="L23031" s="65">
        <f t="array" ref="L23031">PRODUCT(1+D23009:D23031)-1</f>
        <v>4.7093934770840562E-2</v>
      </c>
      <c r="M23031" t="str">
        <f t="shared" si="1075"/>
        <v/>
      </c>
      <c r="N23031" s="61" t="str">
        <f t="shared" si="1076"/>
        <v/>
      </c>
    </row>
    <row r="23032" spans="1:14" x14ac:dyDescent="0.25">
      <c r="A23032" s="46">
        <f t="shared" si="1074"/>
        <v>23030</v>
      </c>
      <c r="B23032" s="3">
        <v>43717</v>
      </c>
      <c r="C23032" s="8">
        <v>2978.43</v>
      </c>
      <c r="D23032" s="45">
        <v>-9.4000423002005284E-5</v>
      </c>
      <c r="E23032" s="16">
        <v>167.654020385053</v>
      </c>
      <c r="F23032" s="58">
        <v>16865.402038505301</v>
      </c>
      <c r="G23032" s="59">
        <v>17133.97508493792</v>
      </c>
      <c r="H23032" s="60">
        <v>-1.5674882512740185E-2</v>
      </c>
      <c r="J23032" s="64">
        <v>31</v>
      </c>
      <c r="K23032" s="63">
        <v>-6.1225568929163976E-2</v>
      </c>
      <c r="L23032" s="65">
        <f t="array" ref="L23032">PRODUCT(1+D23010:D23032)-1</f>
        <v>3.3541885716070308E-2</v>
      </c>
      <c r="M23032" t="str">
        <f t="shared" si="1075"/>
        <v/>
      </c>
      <c r="N23032" s="61" t="str">
        <f t="shared" si="1076"/>
        <v/>
      </c>
    </row>
    <row r="23033" spans="1:14" x14ac:dyDescent="0.25">
      <c r="A23033" s="46">
        <f t="shared" si="1074"/>
        <v>23031</v>
      </c>
      <c r="B23033" s="3">
        <v>43718</v>
      </c>
      <c r="C23033" s="8">
        <v>2979.39</v>
      </c>
      <c r="D23033" s="45">
        <v>3.2231746255573235E-4</v>
      </c>
      <c r="E23033" s="16">
        <v>167.70838052095334</v>
      </c>
      <c r="F23033" s="58">
        <v>16870.838052095332</v>
      </c>
      <c r="G23033" s="59">
        <v>17133.97508493792</v>
      </c>
      <c r="H23033" s="60">
        <v>-1.5357617338541907E-2</v>
      </c>
      <c r="J23033" s="64">
        <v>32</v>
      </c>
      <c r="K23033" s="63">
        <v>-6.1225568929163976E-2</v>
      </c>
      <c r="L23033" s="65">
        <f t="array" ref="L23033">PRODUCT(1+D23011:D23033)-1</f>
        <v>3.3082753694546829E-2</v>
      </c>
      <c r="M23033" t="str">
        <f t="shared" si="1075"/>
        <v/>
      </c>
      <c r="N23033" s="61" t="str">
        <f t="shared" si="1076"/>
        <v/>
      </c>
    </row>
    <row r="23034" spans="1:14" x14ac:dyDescent="0.25">
      <c r="A23034" s="46">
        <f t="shared" si="1074"/>
        <v>23032</v>
      </c>
      <c r="B23034" s="3">
        <v>43719</v>
      </c>
      <c r="C23034" s="8">
        <v>3000.93</v>
      </c>
      <c r="D23034" s="45">
        <v>7.2296678179091245E-3</v>
      </c>
      <c r="E23034" s="16">
        <v>168.92808607021723</v>
      </c>
      <c r="F23034" s="58">
        <v>16992.808607021725</v>
      </c>
      <c r="G23034" s="59">
        <v>17133.97508493792</v>
      </c>
      <c r="H23034" s="60">
        <v>-8.2389799924648122E-3</v>
      </c>
      <c r="J23034" s="64">
        <v>33</v>
      </c>
      <c r="K23034" s="63">
        <v>-6.1225568929163976E-2</v>
      </c>
      <c r="L23034" s="65">
        <f t="array" ref="L23034">PRODUCT(1+D23012:D23034)-1</f>
        <v>2.1388044614017998E-2</v>
      </c>
      <c r="M23034" t="str">
        <f t="shared" si="1075"/>
        <v/>
      </c>
      <c r="N23034" s="61" t="str">
        <f t="shared" si="1076"/>
        <v/>
      </c>
    </row>
    <row r="23035" spans="1:14" x14ac:dyDescent="0.25">
      <c r="A23035" s="46">
        <f t="shared" si="1074"/>
        <v>23033</v>
      </c>
      <c r="B23035" s="3">
        <v>43720</v>
      </c>
      <c r="C23035" s="8">
        <v>3009.57</v>
      </c>
      <c r="D23035" s="45">
        <v>2.8791074766822966E-3</v>
      </c>
      <c r="E23035" s="16">
        <v>169.41732729332031</v>
      </c>
      <c r="F23035" s="58">
        <v>17041.73272933203</v>
      </c>
      <c r="G23035" s="59">
        <v>17133.97508493792</v>
      </c>
      <c r="H23035" s="60">
        <v>-5.3835934246792005E-3</v>
      </c>
      <c r="J23035" s="64">
        <v>34</v>
      </c>
      <c r="K23035" s="63">
        <v>-6.1225568929163976E-2</v>
      </c>
      <c r="L23035" s="65">
        <f t="array" ref="L23035">PRODUCT(1+D23013:D23035)-1</f>
        <v>3.1151388484402354E-2</v>
      </c>
      <c r="M23035" t="str">
        <f t="shared" si="1075"/>
        <v/>
      </c>
      <c r="N23035" s="61" t="str">
        <f t="shared" si="1076"/>
        <v/>
      </c>
    </row>
    <row r="23036" spans="1:14" x14ac:dyDescent="0.25">
      <c r="A23036" s="46">
        <f t="shared" si="1074"/>
        <v>23034</v>
      </c>
      <c r="B23036" s="3">
        <v>43721</v>
      </c>
      <c r="C23036" s="8">
        <v>3007.39</v>
      </c>
      <c r="D23036" s="45">
        <v>-7.2435597111886185E-4</v>
      </c>
      <c r="E23036" s="16">
        <v>169.29388448471329</v>
      </c>
      <c r="F23036" s="58">
        <v>17029.388448471327</v>
      </c>
      <c r="G23036" s="59">
        <v>17133.97508493792</v>
      </c>
      <c r="H23036" s="60">
        <v>-6.1040497577548036E-3</v>
      </c>
      <c r="J23036" s="64">
        <v>35</v>
      </c>
      <c r="K23036" s="63">
        <v>-6.1225568929163976E-2</v>
      </c>
      <c r="L23036" s="65">
        <f t="array" ref="L23036">PRODUCT(1+D23014:D23036)-1</f>
        <v>4.2874729085392582E-2</v>
      </c>
      <c r="M23036" t="str">
        <f t="shared" si="1075"/>
        <v/>
      </c>
      <c r="N23036" s="61" t="str">
        <f t="shared" si="1076"/>
        <v/>
      </c>
    </row>
    <row r="23037" spans="1:14" x14ac:dyDescent="0.25">
      <c r="A23037" s="46">
        <f t="shared" si="1074"/>
        <v>23035</v>
      </c>
      <c r="B23037" s="3">
        <v>43724</v>
      </c>
      <c r="C23037" s="8">
        <v>2997.96</v>
      </c>
      <c r="D23037" s="45">
        <v>-3.1356092824674775E-3</v>
      </c>
      <c r="E23037" s="16">
        <v>168.75990939977558</v>
      </c>
      <c r="F23037" s="58">
        <v>16975.990939977557</v>
      </c>
      <c r="G23037" s="59">
        <v>17133.97508493792</v>
      </c>
      <c r="H23037" s="60">
        <v>-9.2205191251412133E-3</v>
      </c>
      <c r="J23037" s="64">
        <v>36</v>
      </c>
      <c r="K23037" s="63">
        <v>-6.1225568929163976E-2</v>
      </c>
      <c r="L23037" s="65">
        <f t="array" ref="L23037">PRODUCT(1+D23015:D23037)-1</f>
        <v>2.4481259739195016E-2</v>
      </c>
      <c r="M23037" t="str">
        <f t="shared" si="1075"/>
        <v/>
      </c>
      <c r="N23037" s="61" t="str">
        <f t="shared" si="1076"/>
        <v/>
      </c>
    </row>
    <row r="23038" spans="1:14" x14ac:dyDescent="0.25">
      <c r="A23038" s="46">
        <f t="shared" si="1074"/>
        <v>23036</v>
      </c>
      <c r="B23038" s="3">
        <v>43725</v>
      </c>
      <c r="C23038" s="8">
        <v>3005.7</v>
      </c>
      <c r="D23038" s="45">
        <v>2.5817555938036918E-3</v>
      </c>
      <c r="E23038" s="16">
        <v>169.19818799547207</v>
      </c>
      <c r="F23038" s="58">
        <v>17019.818799547207</v>
      </c>
      <c r="G23038" s="59">
        <v>17133.97508493792</v>
      </c>
      <c r="H23038" s="60">
        <v>-6.6625686581665011E-3</v>
      </c>
      <c r="J23038" s="64">
        <v>37</v>
      </c>
      <c r="K23038" s="63">
        <v>-6.1225568929163976E-2</v>
      </c>
      <c r="L23038" s="65">
        <f t="array" ref="L23038">PRODUCT(1+D23016:D23038)-1</f>
        <v>5.8121523621770699E-2</v>
      </c>
      <c r="M23038" t="str">
        <f t="shared" si="1075"/>
        <v/>
      </c>
      <c r="N23038" s="61" t="str">
        <f t="shared" si="1076"/>
        <v/>
      </c>
    </row>
    <row r="23039" spans="1:14" x14ac:dyDescent="0.25">
      <c r="A23039" s="46">
        <f t="shared" si="1074"/>
        <v>23037</v>
      </c>
      <c r="B23039" s="3">
        <v>43726</v>
      </c>
      <c r="C23039" s="8">
        <v>3006.73</v>
      </c>
      <c r="D23039" s="45">
        <v>3.4268223708289192E-4</v>
      </c>
      <c r="E23039" s="16">
        <v>169.2565118912818</v>
      </c>
      <c r="F23039" s="58">
        <v>17025.651189128181</v>
      </c>
      <c r="G23039" s="59">
        <v>17133.97508493792</v>
      </c>
      <c r="H23039" s="60">
        <v>-6.3221695650160781E-3</v>
      </c>
      <c r="J23039" s="64">
        <v>38</v>
      </c>
      <c r="K23039" s="63">
        <v>-6.1225568929163976E-2</v>
      </c>
      <c r="L23039" s="65">
        <f t="array" ref="L23039">PRODUCT(1+D23017:D23039)-1</f>
        <v>5.5882146368872343E-2</v>
      </c>
      <c r="M23039" t="str">
        <f t="shared" si="1075"/>
        <v/>
      </c>
      <c r="N23039" s="61" t="str">
        <f t="shared" si="1076"/>
        <v/>
      </c>
    </row>
    <row r="23040" spans="1:14" x14ac:dyDescent="0.25">
      <c r="A23040" s="46">
        <f t="shared" si="1074"/>
        <v>23038</v>
      </c>
      <c r="B23040" s="3">
        <v>43727</v>
      </c>
      <c r="C23040" s="8">
        <v>3006.79</v>
      </c>
      <c r="D23040" s="45">
        <v>1.9955233758972568E-5</v>
      </c>
      <c r="E23040" s="16">
        <v>169.25990939977558</v>
      </c>
      <c r="F23040" s="58">
        <v>17025.990939977557</v>
      </c>
      <c r="G23040" s="59">
        <v>17133.97508493792</v>
      </c>
      <c r="H23040" s="60">
        <v>-6.3023404916288106E-3</v>
      </c>
      <c r="J23040" s="64">
        <v>39</v>
      </c>
      <c r="K23040" s="63">
        <v>-6.1225568929163976E-2</v>
      </c>
      <c r="L23040" s="65">
        <f t="array" ref="L23040">PRODUCT(1+D23018:D23040)-1</f>
        <v>4.0887187227384159E-2</v>
      </c>
      <c r="M23040" t="str">
        <f t="shared" si="1075"/>
        <v/>
      </c>
      <c r="N23040" s="61" t="str">
        <f t="shared" si="1076"/>
        <v/>
      </c>
    </row>
    <row r="23041" spans="1:14" x14ac:dyDescent="0.25">
      <c r="A23041" s="46">
        <f t="shared" si="1074"/>
        <v>23039</v>
      </c>
      <c r="B23041" s="3">
        <v>43728</v>
      </c>
      <c r="C23041" s="8">
        <v>2992.07</v>
      </c>
      <c r="D23041" s="45">
        <v>-4.895586322955614E-3</v>
      </c>
      <c r="E23041" s="16">
        <v>168.42638731597037</v>
      </c>
      <c r="F23041" s="58">
        <v>16942.638731597039</v>
      </c>
      <c r="G23041" s="59">
        <v>17133.97508493792</v>
      </c>
      <c r="H23041" s="60">
        <v>-1.1167073162670849E-2</v>
      </c>
      <c r="J23041" s="64">
        <v>40</v>
      </c>
      <c r="K23041" s="63">
        <v>-6.1225568929163976E-2</v>
      </c>
      <c r="L23041" s="65">
        <f t="array" ref="L23041">PRODUCT(1+D23019:D23041)-1</f>
        <v>2.3402254031775538E-2</v>
      </c>
      <c r="M23041" t="str">
        <f t="shared" si="1075"/>
        <v/>
      </c>
      <c r="N23041" s="61" t="str">
        <f t="shared" si="1076"/>
        <v/>
      </c>
    </row>
    <row r="23042" spans="1:14" x14ac:dyDescent="0.25">
      <c r="A23042" s="46">
        <f t="shared" si="1074"/>
        <v>23040</v>
      </c>
      <c r="B23042" s="3">
        <v>43731</v>
      </c>
      <c r="C23042" s="8">
        <v>2991.78</v>
      </c>
      <c r="D23042" s="45">
        <v>-9.6922866109405703E-5</v>
      </c>
      <c r="E23042" s="16">
        <v>168.40996602491714</v>
      </c>
      <c r="F23042" s="58">
        <v>16940.996602491716</v>
      </c>
      <c r="G23042" s="59">
        <v>17133.97508493792</v>
      </c>
      <c r="H23042" s="60">
        <v>-1.1262913684043308E-2</v>
      </c>
      <c r="J23042" s="64">
        <v>41</v>
      </c>
      <c r="K23042" s="63">
        <v>-6.1225568929163976E-2</v>
      </c>
      <c r="L23042" s="65">
        <f t="array" ref="L23042">PRODUCT(1+D23020:D23042)-1</f>
        <v>3.1466879962489314E-2</v>
      </c>
      <c r="M23042" t="str">
        <f t="shared" si="1075"/>
        <v/>
      </c>
      <c r="N23042" s="61" t="str">
        <f t="shared" si="1076"/>
        <v/>
      </c>
    </row>
    <row r="23043" spans="1:14" x14ac:dyDescent="0.25">
      <c r="A23043" s="46">
        <f t="shared" si="1074"/>
        <v>23041</v>
      </c>
      <c r="B23043" s="3">
        <v>43732</v>
      </c>
      <c r="C23043" s="8">
        <v>2966.6</v>
      </c>
      <c r="D23043" s="45">
        <v>-8.4163942535883107E-3</v>
      </c>
      <c r="E23043" s="16">
        <v>166.98414496036443</v>
      </c>
      <c r="F23043" s="58">
        <v>16798.414496036443</v>
      </c>
      <c r="G23043" s="59">
        <v>17133.97508493792</v>
      </c>
      <c r="H23043" s="60">
        <v>-1.9584514815622733E-2</v>
      </c>
      <c r="J23043" s="64">
        <v>42</v>
      </c>
      <c r="K23043" s="63">
        <v>-6.1225568929163976E-2</v>
      </c>
      <c r="L23043" s="65">
        <f t="array" ref="L23043">PRODUCT(1+D23021:D23043)-1</f>
        <v>1.4419904049677745E-2</v>
      </c>
      <c r="M23043" t="str">
        <f t="shared" si="1075"/>
        <v/>
      </c>
      <c r="N23043" s="61" t="str">
        <f t="shared" si="1076"/>
        <v/>
      </c>
    </row>
    <row r="23044" spans="1:14" x14ac:dyDescent="0.25">
      <c r="A23044" s="46">
        <f t="shared" si="1074"/>
        <v>23042</v>
      </c>
      <c r="B23044" s="3">
        <v>43733</v>
      </c>
      <c r="C23044" s="8">
        <v>2984.87</v>
      </c>
      <c r="D23044" s="45">
        <v>6.1585653610194413E-3</v>
      </c>
      <c r="E23044" s="16">
        <v>168.01868629671779</v>
      </c>
      <c r="F23044" s="58">
        <v>16901.868629671779</v>
      </c>
      <c r="G23044" s="59">
        <v>17133.97508493792</v>
      </c>
      <c r="H23044" s="60">
        <v>-1.3546561969159154E-2</v>
      </c>
      <c r="J23044" s="64">
        <v>43</v>
      </c>
      <c r="K23044" s="63">
        <v>-6.1225568929163976E-2</v>
      </c>
      <c r="L23044" s="65">
        <f t="array" ref="L23044">PRODUCT(1+D23022:D23044)-1</f>
        <v>2.1184077729690998E-2</v>
      </c>
      <c r="M23044" t="str">
        <f t="shared" si="1075"/>
        <v/>
      </c>
      <c r="N23044" s="61" t="str">
        <f t="shared" si="1076"/>
        <v/>
      </c>
    </row>
    <row r="23045" spans="1:14" x14ac:dyDescent="0.25">
      <c r="A23045" s="46">
        <f t="shared" ref="A23045:A23108" si="1077">A23044+1</f>
        <v>23043</v>
      </c>
      <c r="B23045" s="3">
        <v>43734</v>
      </c>
      <c r="C23045" s="8">
        <v>2977.62</v>
      </c>
      <c r="D23045" s="45">
        <v>-2.4289165022262083E-3</v>
      </c>
      <c r="E23045" s="16">
        <v>167.6081540203871</v>
      </c>
      <c r="F23045" s="58">
        <v>16860.815402038712</v>
      </c>
      <c r="G23045" s="59">
        <v>17133.97508493792</v>
      </c>
      <c r="H23045" s="60">
        <v>-1.5942575003469961E-2</v>
      </c>
      <c r="J23045" s="64">
        <v>44</v>
      </c>
      <c r="K23045" s="63">
        <v>-6.1225568929163976E-2</v>
      </c>
      <c r="L23045" s="65">
        <f t="array" ref="L23045">PRODUCT(1+D23023:D23045)-1</f>
        <v>4.5839465282339287E-2</v>
      </c>
      <c r="M23045" t="str">
        <f t="shared" si="1075"/>
        <v/>
      </c>
      <c r="N23045" s="61" t="str">
        <f t="shared" si="1076"/>
        <v/>
      </c>
    </row>
    <row r="23046" spans="1:14" x14ac:dyDescent="0.25">
      <c r="A23046" s="46">
        <f t="shared" si="1077"/>
        <v>23044</v>
      </c>
      <c r="B23046" s="3">
        <v>43735</v>
      </c>
      <c r="C23046" s="8">
        <v>2961.79</v>
      </c>
      <c r="D23046" s="45">
        <v>-5.316326462073695E-3</v>
      </c>
      <c r="E23046" s="16">
        <v>166.71177802944712</v>
      </c>
      <c r="F23046" s="58">
        <v>16771.177802944712</v>
      </c>
      <c r="G23046" s="59">
        <v>17133.97508493792</v>
      </c>
      <c r="H23046" s="60">
        <v>-2.1174145532179223E-2</v>
      </c>
      <c r="J23046" s="64">
        <v>45</v>
      </c>
      <c r="K23046" s="63">
        <v>-6.1225568929163976E-2</v>
      </c>
      <c r="L23046" s="65">
        <f t="array" ref="L23046">PRODUCT(1+D23024:D23046)-1</f>
        <v>2.8978105740034232E-2</v>
      </c>
      <c r="M23046" t="str">
        <f t="shared" si="1075"/>
        <v/>
      </c>
      <c r="N23046" s="61" t="str">
        <f t="shared" si="1076"/>
        <v/>
      </c>
    </row>
    <row r="23047" spans="1:14" x14ac:dyDescent="0.25">
      <c r="A23047" s="46">
        <f t="shared" si="1077"/>
        <v>23045</v>
      </c>
      <c r="B23047" s="3">
        <v>43738</v>
      </c>
      <c r="C23047" s="8">
        <v>2976.74</v>
      </c>
      <c r="D23047" s="45">
        <v>5.0476232278453548E-3</v>
      </c>
      <c r="E23047" s="16">
        <v>167.55832389581181</v>
      </c>
      <c r="F23047" s="58">
        <v>16855.832389581181</v>
      </c>
      <c r="G23047" s="59">
        <v>17133.97508493792</v>
      </c>
      <c r="H23047" s="60">
        <v>-1.6233401413151771E-2</v>
      </c>
      <c r="J23047" s="64">
        <v>46</v>
      </c>
      <c r="K23047" s="63">
        <v>-6.1225568929163976E-2</v>
      </c>
      <c r="L23047" s="65">
        <f t="array" ref="L23047">PRODUCT(1+D23025:D23047)-1</f>
        <v>3.7495294790112821E-2</v>
      </c>
      <c r="M23047" t="str">
        <f t="shared" si="1075"/>
        <v/>
      </c>
      <c r="N23047" s="61" t="str">
        <f t="shared" si="1076"/>
        <v/>
      </c>
    </row>
    <row r="23048" spans="1:14" x14ac:dyDescent="0.25">
      <c r="A23048" s="46">
        <f t="shared" si="1077"/>
        <v>23046</v>
      </c>
      <c r="B23048" s="3">
        <v>43739</v>
      </c>
      <c r="C23048" s="8">
        <v>2940.25</v>
      </c>
      <c r="D23048" s="45">
        <v>-1.2258376613342059E-2</v>
      </c>
      <c r="E23048" s="16">
        <v>165.49207248018325</v>
      </c>
      <c r="F23048" s="58">
        <v>16649.207248018327</v>
      </c>
      <c r="G23048" s="59">
        <v>17133.97508493792</v>
      </c>
      <c r="H23048" s="60">
        <v>-2.8292782878255762E-2</v>
      </c>
      <c r="J23048" s="64">
        <v>47</v>
      </c>
      <c r="K23048" s="63">
        <v>-6.1225568929163976E-2</v>
      </c>
      <c r="L23048" s="65">
        <f t="array" ref="L23048">PRODUCT(1+D23026:D23048)-1</f>
        <v>1.8113257200634614E-2</v>
      </c>
      <c r="M23048" t="str">
        <f t="shared" si="1075"/>
        <v/>
      </c>
      <c r="N23048" s="61" t="str">
        <f t="shared" si="1076"/>
        <v/>
      </c>
    </row>
    <row r="23049" spans="1:14" x14ac:dyDescent="0.25">
      <c r="A23049" s="46">
        <f t="shared" si="1077"/>
        <v>23047</v>
      </c>
      <c r="B23049" s="3">
        <v>43740</v>
      </c>
      <c r="C23049" s="8">
        <v>2887.61</v>
      </c>
      <c r="D23049" s="45">
        <v>-1.7903239520448921E-2</v>
      </c>
      <c r="E23049" s="16">
        <v>162.51132502831459</v>
      </c>
      <c r="F23049" s="58">
        <v>16351.132502831459</v>
      </c>
      <c r="G23049" s="59">
        <v>17133.97508493792</v>
      </c>
      <c r="H23049" s="60">
        <v>-4.568948993013533E-2</v>
      </c>
      <c r="J23049" s="64">
        <v>48</v>
      </c>
      <c r="K23049" s="63">
        <v>-6.1225568929163976E-2</v>
      </c>
      <c r="L23049" s="65">
        <f t="array" ref="L23049">PRODUCT(1+D23027:D23049)-1</f>
        <v>-1.2641131376128656E-2</v>
      </c>
      <c r="M23049" t="str">
        <f t="shared" si="1075"/>
        <v/>
      </c>
      <c r="N23049" s="61" t="str">
        <f t="shared" si="1076"/>
        <v/>
      </c>
    </row>
    <row r="23050" spans="1:14" x14ac:dyDescent="0.25">
      <c r="A23050" s="46">
        <f t="shared" si="1077"/>
        <v>23048</v>
      </c>
      <c r="B23050" s="3">
        <v>43741</v>
      </c>
      <c r="C23050" s="8">
        <v>2910.63</v>
      </c>
      <c r="D23050" s="45">
        <v>7.9719906774113891E-3</v>
      </c>
      <c r="E23050" s="16">
        <v>163.81483578709148</v>
      </c>
      <c r="F23050" s="58">
        <v>16481.483578709147</v>
      </c>
      <c r="G23050" s="59">
        <v>17133.97508493792</v>
      </c>
      <c r="H23050" s="60">
        <v>-3.8081735440502862E-2</v>
      </c>
      <c r="J23050" s="64">
        <v>49</v>
      </c>
      <c r="K23050" s="63">
        <v>-6.1225568929163976E-2</v>
      </c>
      <c r="L23050" s="65">
        <f t="array" ref="L23050">PRODUCT(1+D23028:D23050)-1</f>
        <v>-5.4092658023685569E-3</v>
      </c>
      <c r="M23050" t="str">
        <f t="shared" si="1075"/>
        <v/>
      </c>
      <c r="N23050" s="61" t="str">
        <f t="shared" si="1076"/>
        <v/>
      </c>
    </row>
    <row r="23051" spans="1:14" x14ac:dyDescent="0.25">
      <c r="A23051" s="46">
        <f t="shared" si="1077"/>
        <v>23049</v>
      </c>
      <c r="B23051" s="3">
        <v>43742</v>
      </c>
      <c r="C23051" s="8">
        <v>2952.01</v>
      </c>
      <c r="D23051" s="45">
        <v>1.4216853396000317E-2</v>
      </c>
      <c r="E23051" s="16">
        <v>166.15798414496243</v>
      </c>
      <c r="F23051" s="58">
        <v>16715.798414496243</v>
      </c>
      <c r="G23051" s="59">
        <v>17133.97508493792</v>
      </c>
      <c r="H23051" s="60">
        <v>-2.4406284494325359E-2</v>
      </c>
      <c r="J23051" s="64">
        <v>50</v>
      </c>
      <c r="K23051" s="63">
        <v>-6.1225568929163976E-2</v>
      </c>
      <c r="L23051" s="65">
        <f t="array" ref="L23051">PRODUCT(1+D23029:D23051)-1</f>
        <v>1.5738386316481279E-2</v>
      </c>
      <c r="M23051" t="str">
        <f t="shared" si="1075"/>
        <v/>
      </c>
      <c r="N23051" s="61" t="str">
        <f t="shared" si="1076"/>
        <v/>
      </c>
    </row>
    <row r="23052" spans="1:14" x14ac:dyDescent="0.25">
      <c r="A23052" s="46">
        <f t="shared" si="1077"/>
        <v>23050</v>
      </c>
      <c r="B23052" s="3">
        <v>43745</v>
      </c>
      <c r="C23052" s="8">
        <v>2938.79</v>
      </c>
      <c r="D23052" s="45">
        <v>-4.4783046127893078E-3</v>
      </c>
      <c r="E23052" s="16">
        <v>165.40939977350149</v>
      </c>
      <c r="F23052" s="58">
        <v>16640.93997735015</v>
      </c>
      <c r="G23052" s="59">
        <v>17133.97508493792</v>
      </c>
      <c r="H23052" s="60">
        <v>-2.877529033068249E-2</v>
      </c>
      <c r="J23052" s="64">
        <v>51</v>
      </c>
      <c r="K23052" s="63">
        <v>-6.1225568929163976E-2</v>
      </c>
      <c r="L23052" s="65">
        <f t="array" ref="L23052">PRODUCT(1+D23030:D23052)-1</f>
        <v>3.4379701679521091E-4</v>
      </c>
      <c r="M23052" t="str">
        <f t="shared" si="1075"/>
        <v/>
      </c>
      <c r="N23052" s="61" t="str">
        <f t="shared" si="1076"/>
        <v/>
      </c>
    </row>
    <row r="23053" spans="1:14" x14ac:dyDescent="0.25">
      <c r="A23053" s="46">
        <f t="shared" si="1077"/>
        <v>23051</v>
      </c>
      <c r="B23053" s="3">
        <v>43746</v>
      </c>
      <c r="C23053" s="8">
        <v>2893.06</v>
      </c>
      <c r="D23053" s="45">
        <v>-1.5560826054260457E-2</v>
      </c>
      <c r="E23053" s="16">
        <v>162.81993204983215</v>
      </c>
      <c r="F23053" s="58">
        <v>16381.993204983215</v>
      </c>
      <c r="G23053" s="59">
        <v>17133.97508493792</v>
      </c>
      <c r="H23053" s="60">
        <v>-4.3888349097446433E-2</v>
      </c>
      <c r="J23053" s="64">
        <v>52</v>
      </c>
      <c r="K23053" s="63">
        <v>-6.1225568929163976E-2</v>
      </c>
      <c r="L23053" s="65">
        <f t="array" ref="L23053">PRODUCT(1+D23031:D23053)-1</f>
        <v>-2.7869623655914166E-2</v>
      </c>
      <c r="M23053" t="str">
        <f t="shared" si="1075"/>
        <v/>
      </c>
      <c r="N23053" s="61" t="str">
        <f t="shared" si="1076"/>
        <v/>
      </c>
    </row>
    <row r="23054" spans="1:14" x14ac:dyDescent="0.25">
      <c r="A23054" s="46">
        <f t="shared" si="1077"/>
        <v>23052</v>
      </c>
      <c r="B23054" s="3">
        <v>43747</v>
      </c>
      <c r="C23054" s="8">
        <v>2919.4</v>
      </c>
      <c r="D23054" s="45">
        <v>9.104546742895181E-3</v>
      </c>
      <c r="E23054" s="16">
        <v>164.31143827859776</v>
      </c>
      <c r="F23054" s="58">
        <v>16531.143827859778</v>
      </c>
      <c r="G23054" s="59">
        <v>17133.97508493792</v>
      </c>
      <c r="H23054" s="60">
        <v>-3.5183385880377283E-2</v>
      </c>
      <c r="J23054" s="64">
        <v>53</v>
      </c>
      <c r="K23054" s="63">
        <v>-6.1225568929163976E-2</v>
      </c>
      <c r="L23054" s="65">
        <f t="array" ref="L23054">PRODUCT(1+D23032:D23054)-1</f>
        <v>-1.9911303886581577E-2</v>
      </c>
      <c r="M23054" t="str">
        <f t="shared" si="1075"/>
        <v/>
      </c>
      <c r="N23054" s="61" t="str">
        <f t="shared" si="1076"/>
        <v/>
      </c>
    </row>
    <row r="23055" spans="1:14" x14ac:dyDescent="0.25">
      <c r="A23055" s="46">
        <f t="shared" si="1077"/>
        <v>23053</v>
      </c>
      <c r="B23055" s="3">
        <v>43748</v>
      </c>
      <c r="C23055" s="8">
        <v>2938.13</v>
      </c>
      <c r="D23055" s="45">
        <v>6.4157018565458301E-3</v>
      </c>
      <c r="E23055" s="16">
        <v>165.37202718007003</v>
      </c>
      <c r="F23055" s="58">
        <v>16637.202718007004</v>
      </c>
      <c r="G23055" s="59">
        <v>17133.97508493792</v>
      </c>
      <c r="H23055" s="60">
        <v>-2.8993410137943876E-2</v>
      </c>
      <c r="J23055" s="64">
        <v>54</v>
      </c>
      <c r="K23055" s="63">
        <v>-6.1225568929163976E-2</v>
      </c>
      <c r="L23055" s="65">
        <f t="array" ref="L23055">PRODUCT(1+D23033:D23055)-1</f>
        <v>-1.3530618480206091E-2</v>
      </c>
      <c r="M23055" t="str">
        <f t="shared" si="1075"/>
        <v/>
      </c>
      <c r="N23055" s="61" t="str">
        <f t="shared" si="1076"/>
        <v/>
      </c>
    </row>
    <row r="23056" spans="1:14" x14ac:dyDescent="0.25">
      <c r="A23056" s="46">
        <f t="shared" si="1077"/>
        <v>23054</v>
      </c>
      <c r="B23056" s="3">
        <v>43749</v>
      </c>
      <c r="C23056" s="8">
        <v>2970.27</v>
      </c>
      <c r="D23056" s="45">
        <v>1.0938930544257763E-2</v>
      </c>
      <c r="E23056" s="16">
        <v>167.19195922990019</v>
      </c>
      <c r="F23056" s="58">
        <v>16819.19592299002</v>
      </c>
      <c r="G23056" s="59">
        <v>17133.97508493792</v>
      </c>
      <c r="H23056" s="60">
        <v>-1.8371636493426102E-2</v>
      </c>
      <c r="J23056" s="64">
        <v>55</v>
      </c>
      <c r="K23056" s="63">
        <v>-6.1225568929163976E-2</v>
      </c>
      <c r="L23056" s="65">
        <f t="array" ref="L23056">PRODUCT(1+D23034:D23056)-1</f>
        <v>-3.0610292710918641E-3</v>
      </c>
      <c r="M23056" t="str">
        <f t="shared" si="1075"/>
        <v/>
      </c>
      <c r="N23056" s="61" t="str">
        <f t="shared" si="1076"/>
        <v/>
      </c>
    </row>
    <row r="23057" spans="1:14" x14ac:dyDescent="0.25">
      <c r="A23057" s="46">
        <f t="shared" si="1077"/>
        <v>23055</v>
      </c>
      <c r="B23057" s="3">
        <v>43752</v>
      </c>
      <c r="C23057" s="8">
        <v>2966.15</v>
      </c>
      <c r="D23057" s="45">
        <v>-1.3870792890882111E-3</v>
      </c>
      <c r="E23057" s="16">
        <v>166.95866364666122</v>
      </c>
      <c r="F23057" s="58">
        <v>16795.866364666123</v>
      </c>
      <c r="G23057" s="59">
        <v>17133.97508493792</v>
      </c>
      <c r="H23057" s="60">
        <v>-1.9733232866027683E-2</v>
      </c>
      <c r="J23057" s="64">
        <v>56</v>
      </c>
      <c r="K23057" s="63">
        <v>-6.1225568929163976E-2</v>
      </c>
      <c r="L23057" s="65">
        <f t="array" ref="L23057">PRODUCT(1+D23035:D23057)-1</f>
        <v>-1.1589740513774038E-2</v>
      </c>
      <c r="M23057" t="str">
        <f t="shared" si="1075"/>
        <v/>
      </c>
      <c r="N23057" s="61" t="str">
        <f t="shared" si="1076"/>
        <v/>
      </c>
    </row>
    <row r="23058" spans="1:14" x14ac:dyDescent="0.25">
      <c r="A23058" s="46">
        <f t="shared" si="1077"/>
        <v>23056</v>
      </c>
      <c r="B23058" s="3">
        <v>43753</v>
      </c>
      <c r="C23058" s="8">
        <v>2995.68</v>
      </c>
      <c r="D23058" s="45">
        <v>9.9556664362894232E-3</v>
      </c>
      <c r="E23058" s="16">
        <v>168.6308040770123</v>
      </c>
      <c r="F23058" s="58">
        <v>16963.080407701229</v>
      </c>
      <c r="G23058" s="59">
        <v>17133.97508493792</v>
      </c>
      <c r="H23058" s="60">
        <v>-9.9740239138622622E-3</v>
      </c>
      <c r="J23058" s="64">
        <v>57</v>
      </c>
      <c r="K23058" s="63">
        <v>-6.1225568929163976E-2</v>
      </c>
      <c r="L23058" s="65">
        <f t="array" ref="L23058">PRODUCT(1+D23036:D23058)-1</f>
        <v>-4.6152772655227992E-3</v>
      </c>
      <c r="M23058" t="str">
        <f t="shared" si="1075"/>
        <v/>
      </c>
      <c r="N23058" s="61" t="str">
        <f t="shared" si="1076"/>
        <v/>
      </c>
    </row>
    <row r="23059" spans="1:14" x14ac:dyDescent="0.25">
      <c r="A23059" s="46">
        <f t="shared" si="1077"/>
        <v>23057</v>
      </c>
      <c r="B23059" s="3">
        <v>43754</v>
      </c>
      <c r="C23059" s="8">
        <v>2989.69</v>
      </c>
      <c r="D23059" s="45">
        <v>-1.9995460129251796E-3</v>
      </c>
      <c r="E23059" s="16">
        <v>168.29161947905081</v>
      </c>
      <c r="F23059" s="58">
        <v>16929.161947905082</v>
      </c>
      <c r="G23059" s="59">
        <v>17133.97508493792</v>
      </c>
      <c r="H23059" s="60">
        <v>-1.1953626407037565E-2</v>
      </c>
      <c r="J23059" s="64">
        <v>58</v>
      </c>
      <c r="K23059" s="63">
        <v>-6.1225568929163976E-2</v>
      </c>
      <c r="L23059" s="65">
        <f t="array" ref="L23059">PRODUCT(1+D23037:D23059)-1</f>
        <v>-5.8855020466248575E-3</v>
      </c>
      <c r="M23059" t="str">
        <f t="shared" si="1075"/>
        <v/>
      </c>
      <c r="N23059" s="61" t="str">
        <f t="shared" si="1076"/>
        <v/>
      </c>
    </row>
    <row r="23060" spans="1:14" x14ac:dyDescent="0.25">
      <c r="A23060" s="46">
        <f t="shared" si="1077"/>
        <v>23058</v>
      </c>
      <c r="B23060" s="3">
        <v>43755</v>
      </c>
      <c r="C23060" s="8">
        <v>2997.95</v>
      </c>
      <c r="D23060" s="45">
        <v>2.7628282530964832E-3</v>
      </c>
      <c r="E23060" s="16">
        <v>168.75934314835999</v>
      </c>
      <c r="F23060" s="58">
        <v>16975.934314835999</v>
      </c>
      <c r="G23060" s="59">
        <v>17133.97508493792</v>
      </c>
      <c r="H23060" s="60">
        <v>-9.2238239707055358E-3</v>
      </c>
      <c r="J23060" s="64">
        <v>59</v>
      </c>
      <c r="K23060" s="63">
        <v>-6.1225568929163976E-2</v>
      </c>
      <c r="L23060" s="65">
        <f t="array" ref="L23060">PRODUCT(1+D23038:D23060)-1</f>
        <v>-3.3356015421981411E-6</v>
      </c>
      <c r="M23060" t="str">
        <f t="shared" si="1075"/>
        <v/>
      </c>
      <c r="N23060" s="61" t="str">
        <f t="shared" si="1076"/>
        <v/>
      </c>
    </row>
    <row r="23061" spans="1:14" x14ac:dyDescent="0.25">
      <c r="A23061" s="46">
        <f t="shared" si="1077"/>
        <v>23059</v>
      </c>
      <c r="B23061" s="3">
        <v>43756</v>
      </c>
      <c r="C23061" s="8">
        <v>2986.2</v>
      </c>
      <c r="D23061" s="45">
        <v>-3.919344885671916E-3</v>
      </c>
      <c r="E23061" s="16">
        <v>168.09399773499644</v>
      </c>
      <c r="F23061" s="58">
        <v>16909.399773499645</v>
      </c>
      <c r="G23061" s="59">
        <v>17133.97508493792</v>
      </c>
      <c r="H23061" s="60">
        <v>-1.3107017509071395E-2</v>
      </c>
      <c r="J23061" s="64">
        <v>60</v>
      </c>
      <c r="K23061" s="63">
        <v>-6.1225568929163976E-2</v>
      </c>
      <c r="L23061" s="65">
        <f t="array" ref="L23061">PRODUCT(1+D23039:D23061)-1</f>
        <v>-6.4876734205004949E-3</v>
      </c>
      <c r="M23061" t="str">
        <f t="shared" si="1075"/>
        <v/>
      </c>
      <c r="N23061" s="61" t="str">
        <f t="shared" si="1076"/>
        <v/>
      </c>
    </row>
    <row r="23062" spans="1:14" x14ac:dyDescent="0.25">
      <c r="A23062" s="46">
        <f t="shared" si="1077"/>
        <v>23060</v>
      </c>
      <c r="B23062" s="3">
        <v>43759</v>
      </c>
      <c r="C23062" s="8">
        <v>3006.72</v>
      </c>
      <c r="D23062" s="45">
        <v>6.8716094032550412E-3</v>
      </c>
      <c r="E23062" s="16">
        <v>169.25594563986621</v>
      </c>
      <c r="F23062" s="58">
        <v>17025.594563986622</v>
      </c>
      <c r="G23062" s="59">
        <v>17133.97508493792</v>
      </c>
      <c r="H23062" s="60">
        <v>-6.3254744105804006E-3</v>
      </c>
      <c r="J23062" s="64">
        <v>61</v>
      </c>
      <c r="K23062" s="63">
        <v>-6.1225568929163976E-2</v>
      </c>
      <c r="L23062" s="65">
        <f t="array" ref="L23062">PRODUCT(1+D23040:D23062)-1</f>
        <v>-3.3258722927920203E-6</v>
      </c>
      <c r="M23062" t="str">
        <f t="shared" si="1075"/>
        <v/>
      </c>
      <c r="N23062" s="61" t="str">
        <f t="shared" si="1076"/>
        <v/>
      </c>
    </row>
    <row r="23063" spans="1:14" x14ac:dyDescent="0.25">
      <c r="A23063" s="46">
        <f t="shared" si="1077"/>
        <v>23061</v>
      </c>
      <c r="B23063" s="3">
        <v>43760</v>
      </c>
      <c r="C23063" s="8">
        <v>2995.99</v>
      </c>
      <c r="D23063" s="45">
        <v>-3.5686728395061262E-3</v>
      </c>
      <c r="E23063" s="16">
        <v>168.6483578708968</v>
      </c>
      <c r="F23063" s="58">
        <v>16964.83578708968</v>
      </c>
      <c r="G23063" s="59">
        <v>17133.97508493792</v>
      </c>
      <c r="H23063" s="60">
        <v>-9.8715737013604921E-3</v>
      </c>
      <c r="J23063" s="64">
        <v>62</v>
      </c>
      <c r="K23063" s="63">
        <v>-6.1225568929163976E-2</v>
      </c>
      <c r="L23063" s="65">
        <f t="array" ref="L23063">PRODUCT(1+D23041:D23063)-1</f>
        <v>-3.5918703999940904E-3</v>
      </c>
      <c r="M23063" t="str">
        <f t="shared" si="1075"/>
        <v/>
      </c>
      <c r="N23063" s="61" t="str">
        <f t="shared" si="1076"/>
        <v/>
      </c>
    </row>
    <row r="23064" spans="1:14" x14ac:dyDescent="0.25">
      <c r="A23064" s="46">
        <f t="shared" si="1077"/>
        <v>23062</v>
      </c>
      <c r="B23064" s="3">
        <v>43761</v>
      </c>
      <c r="C23064" s="8">
        <v>3004.52</v>
      </c>
      <c r="D23064" s="45">
        <v>2.8471390091422411E-3</v>
      </c>
      <c r="E23064" s="16">
        <v>169.13137032842795</v>
      </c>
      <c r="F23064" s="58">
        <v>17013.137032842795</v>
      </c>
      <c r="G23064" s="59">
        <v>17133.97508493792</v>
      </c>
      <c r="H23064" s="60">
        <v>-7.0525404347850928E-3</v>
      </c>
      <c r="J23064" s="64">
        <v>63</v>
      </c>
      <c r="K23064" s="63">
        <v>-6.1225568929163976E-2</v>
      </c>
      <c r="L23064" s="65">
        <f t="array" ref="L23064">PRODUCT(1+D23042:D23064)-1</f>
        <v>4.1609989071116349E-3</v>
      </c>
      <c r="M23064" t="str">
        <f t="shared" si="1075"/>
        <v/>
      </c>
      <c r="N23064" s="61" t="str">
        <f t="shared" si="1076"/>
        <v/>
      </c>
    </row>
    <row r="23065" spans="1:14" x14ac:dyDescent="0.25">
      <c r="A23065" s="46">
        <f t="shared" si="1077"/>
        <v>23063</v>
      </c>
      <c r="B23065" s="3">
        <v>43762</v>
      </c>
      <c r="C23065" s="8">
        <v>3010.29</v>
      </c>
      <c r="D23065" s="45">
        <v>1.920439870594981E-3</v>
      </c>
      <c r="E23065" s="16">
        <v>169.45809739524563</v>
      </c>
      <c r="F23065" s="58">
        <v>17045.809739524564</v>
      </c>
      <c r="G23065" s="59">
        <v>17133.97508493792</v>
      </c>
      <c r="H23065" s="60">
        <v>-5.1456445440298815E-3</v>
      </c>
      <c r="J23065" s="64">
        <v>64</v>
      </c>
      <c r="K23065" s="63">
        <v>-6.1225568929163976E-2</v>
      </c>
      <c r="L23065" s="65">
        <f t="array" ref="L23065">PRODUCT(1+D23043:D23065)-1</f>
        <v>6.1869522491631024E-3</v>
      </c>
      <c r="M23065" t="str">
        <f t="shared" si="1075"/>
        <v/>
      </c>
      <c r="N23065" s="61" t="str">
        <f t="shared" si="1076"/>
        <v/>
      </c>
    </row>
    <row r="23066" spans="1:14" x14ac:dyDescent="0.25">
      <c r="A23066" s="46">
        <f t="shared" si="1077"/>
        <v>23064</v>
      </c>
      <c r="B23066" s="3">
        <v>43763</v>
      </c>
      <c r="C23066" s="8">
        <v>3022.55</v>
      </c>
      <c r="D23066" s="45">
        <v>4.0726973148768053E-3</v>
      </c>
      <c r="E23066" s="16">
        <v>170.15232163080626</v>
      </c>
      <c r="F23066" s="58">
        <v>17115.232163080625</v>
      </c>
      <c r="G23066" s="59">
        <v>17133.97508493792</v>
      </c>
      <c r="H23066" s="60">
        <v>-1.0939038818710278E-3</v>
      </c>
      <c r="I23066" s="46" t="s">
        <v>78</v>
      </c>
      <c r="J23066" s="64">
        <v>65</v>
      </c>
      <c r="K23066" s="63">
        <v>-6.1225568929163976E-2</v>
      </c>
      <c r="L23066" s="65">
        <f t="array" ref="L23066">PRODUCT(1+D23044:D23066)-1</f>
        <v>1.8859974381447486E-2</v>
      </c>
      <c r="M23066" t="str">
        <f t="shared" ref="M23066:M23129" si="1078">IF(AND(L23066&lt;=-0.25,MIN(L23044:L23065)&gt;-0.25),1,"")</f>
        <v/>
      </c>
      <c r="N23066" s="61" t="str">
        <f t="shared" si="1076"/>
        <v/>
      </c>
    </row>
    <row r="23067" spans="1:14" x14ac:dyDescent="0.25">
      <c r="A23067" s="46">
        <f t="shared" si="1077"/>
        <v>23065</v>
      </c>
      <c r="B23067" s="3">
        <v>43766</v>
      </c>
      <c r="C23067" s="8">
        <v>3039.42</v>
      </c>
      <c r="D23067" s="45">
        <v>5.5813799606292402E-3</v>
      </c>
      <c r="E23067" s="16">
        <v>171.1075877689716</v>
      </c>
      <c r="F23067" s="58">
        <v>17210.758776897161</v>
      </c>
      <c r="G23067" s="59">
        <v>17210.758776897161</v>
      </c>
      <c r="H23067" s="60">
        <v>0</v>
      </c>
      <c r="I23067" s="46" t="s">
        <v>77</v>
      </c>
      <c r="J23067" s="64">
        <v>1</v>
      </c>
      <c r="K23067" s="63">
        <v>0</v>
      </c>
      <c r="L23067" s="65">
        <f t="array" ref="L23067">PRODUCT(1+D23045:D23067)-1</f>
        <v>1.8275502785716435E-2</v>
      </c>
      <c r="M23067" t="str">
        <f t="shared" si="1078"/>
        <v/>
      </c>
      <c r="N23067" s="61" t="str">
        <f t="shared" si="1076"/>
        <v/>
      </c>
    </row>
    <row r="23068" spans="1:14" x14ac:dyDescent="0.25">
      <c r="A23068" s="46">
        <f t="shared" si="1077"/>
        <v>23066</v>
      </c>
      <c r="B23068" s="3">
        <v>43767</v>
      </c>
      <c r="C23068" s="8">
        <v>3036.89</v>
      </c>
      <c r="D23068" s="45">
        <v>-8.323956544341593E-4</v>
      </c>
      <c r="E23068" s="16">
        <v>170.96432616081756</v>
      </c>
      <c r="F23068" s="58">
        <v>17196.432616081758</v>
      </c>
      <c r="G23068" s="59">
        <v>17210.758776897161</v>
      </c>
      <c r="H23068" s="60">
        <v>-8.3239565443404828E-4</v>
      </c>
      <c r="I23068" s="46" t="s">
        <v>78</v>
      </c>
      <c r="J23068" s="64">
        <v>2</v>
      </c>
      <c r="K23068" s="63">
        <v>-8.3239565443404828E-4</v>
      </c>
      <c r="L23068" s="65">
        <f t="array" ref="L23068">PRODUCT(1+D23046:D23068)-1</f>
        <v>1.9905159153955854E-2</v>
      </c>
      <c r="M23068" t="str">
        <f t="shared" si="1078"/>
        <v/>
      </c>
      <c r="N23068" s="61" t="str">
        <f t="shared" si="1076"/>
        <v/>
      </c>
    </row>
    <row r="23069" spans="1:14" x14ac:dyDescent="0.25">
      <c r="A23069" s="46">
        <f t="shared" si="1077"/>
        <v>23067</v>
      </c>
      <c r="B23069" s="3">
        <v>43768</v>
      </c>
      <c r="C23069" s="8">
        <v>3046.77</v>
      </c>
      <c r="D23069" s="45">
        <v>3.2533282404039188E-3</v>
      </c>
      <c r="E23069" s="16">
        <v>171.5237825594586</v>
      </c>
      <c r="F23069" s="58">
        <v>17252.37825594586</v>
      </c>
      <c r="G23069" s="59">
        <v>17252.37825594586</v>
      </c>
      <c r="H23069" s="60">
        <v>0</v>
      </c>
      <c r="I23069" s="46" t="s">
        <v>77</v>
      </c>
      <c r="J23069" s="64">
        <v>1</v>
      </c>
      <c r="K23069" s="63">
        <v>0</v>
      </c>
      <c r="L23069" s="65">
        <f t="array" ref="L23069">PRODUCT(1+D23047:D23069)-1</f>
        <v>2.8692108488448609E-2</v>
      </c>
      <c r="M23069" t="str">
        <f t="shared" si="1078"/>
        <v/>
      </c>
      <c r="N23069" s="61" t="str">
        <f t="shared" si="1076"/>
        <v/>
      </c>
    </row>
    <row r="23070" spans="1:14" x14ac:dyDescent="0.25">
      <c r="A23070" s="46">
        <f t="shared" si="1077"/>
        <v>23068</v>
      </c>
      <c r="B23070" s="3">
        <v>43769</v>
      </c>
      <c r="C23070" s="8">
        <v>3037.56</v>
      </c>
      <c r="D23070" s="45">
        <v>-3.0228734036372717E-3</v>
      </c>
      <c r="E23070" s="16">
        <v>171.0022650056647</v>
      </c>
      <c r="F23070" s="58">
        <v>17200.22650056647</v>
      </c>
      <c r="G23070" s="59">
        <v>17252.37825594586</v>
      </c>
      <c r="H23070" s="60">
        <v>-3.0228734036372717E-3</v>
      </c>
      <c r="I23070" s="46" t="s">
        <v>78</v>
      </c>
      <c r="J23070" s="64">
        <v>2</v>
      </c>
      <c r="K23070" s="63">
        <v>-3.0228734036372717E-3</v>
      </c>
      <c r="L23070" s="65">
        <f t="array" ref="L23070">PRODUCT(1+D23048:D23070)-1</f>
        <v>2.0431747482145379E-2</v>
      </c>
      <c r="M23070" t="str">
        <f t="shared" si="1078"/>
        <v/>
      </c>
      <c r="N23070" s="61" t="str">
        <f t="shared" si="1076"/>
        <v/>
      </c>
    </row>
    <row r="23071" spans="1:14" x14ac:dyDescent="0.25">
      <c r="A23071" s="46">
        <f t="shared" si="1077"/>
        <v>23069</v>
      </c>
      <c r="B23071" s="3">
        <v>43770</v>
      </c>
      <c r="C23071" s="8">
        <v>3066.91</v>
      </c>
      <c r="D23071" s="45">
        <v>9.6623605788856981E-3</v>
      </c>
      <c r="E23071" s="16">
        <v>172.66421291053447</v>
      </c>
      <c r="F23071" s="58">
        <v>17366.421291053448</v>
      </c>
      <c r="G23071" s="59">
        <v>17366.421291053448</v>
      </c>
      <c r="H23071" s="60">
        <v>0</v>
      </c>
      <c r="J23071" s="64" t="s">
        <v>67</v>
      </c>
      <c r="K23071" s="63" t="s">
        <v>67</v>
      </c>
      <c r="L23071" s="65">
        <f t="array" ref="L23071">PRODUCT(1+D23049:D23071)-1</f>
        <v>4.307796956041221E-2</v>
      </c>
      <c r="M23071" t="str">
        <f t="shared" si="1078"/>
        <v/>
      </c>
      <c r="N23071" s="61" t="str">
        <f t="shared" si="1076"/>
        <v/>
      </c>
    </row>
    <row r="23072" spans="1:14" x14ac:dyDescent="0.25">
      <c r="A23072" s="46">
        <f t="shared" si="1077"/>
        <v>23070</v>
      </c>
      <c r="B23072" s="3">
        <v>43773</v>
      </c>
      <c r="C23072" s="8">
        <v>3078.27</v>
      </c>
      <c r="D23072" s="45">
        <v>3.70405391746087E-3</v>
      </c>
      <c r="E23072" s="16">
        <v>173.30747451868851</v>
      </c>
      <c r="F23072" s="58">
        <v>17430.74745186885</v>
      </c>
      <c r="G23072" s="59">
        <v>17430.74745186885</v>
      </c>
      <c r="H23072" s="60">
        <v>0</v>
      </c>
      <c r="I23072" s="46" t="s">
        <v>77</v>
      </c>
      <c r="J23072" s="64">
        <v>1</v>
      </c>
      <c r="K23072" s="63">
        <v>0</v>
      </c>
      <c r="L23072" s="65">
        <f t="array" ref="L23072">PRODUCT(1+D23050:D23072)-1</f>
        <v>6.6026921918126424E-2</v>
      </c>
      <c r="M23072" t="str">
        <f t="shared" si="1078"/>
        <v/>
      </c>
      <c r="N23072" s="61" t="str">
        <f t="shared" si="1076"/>
        <v/>
      </c>
    </row>
    <row r="23073" spans="1:14" x14ac:dyDescent="0.25">
      <c r="A23073" s="46">
        <f t="shared" si="1077"/>
        <v>23071</v>
      </c>
      <c r="B23073" s="3">
        <v>43774</v>
      </c>
      <c r="C23073" s="8">
        <v>3074.62</v>
      </c>
      <c r="D23073" s="45">
        <v>-1.1857309462782739E-3</v>
      </c>
      <c r="E23073" s="16">
        <v>173.10079275198407</v>
      </c>
      <c r="F23073" s="58">
        <v>17410.079275198408</v>
      </c>
      <c r="G23073" s="59">
        <v>17430.74745186885</v>
      </c>
      <c r="H23073" s="60">
        <v>-1.1857309462782739E-3</v>
      </c>
      <c r="J23073" s="64">
        <v>2</v>
      </c>
      <c r="K23073" s="63">
        <v>-1.1857309462782739E-3</v>
      </c>
      <c r="L23073" s="65">
        <f t="array" ref="L23073">PRODUCT(1+D23051:D23073)-1</f>
        <v>5.6341754190673887E-2</v>
      </c>
      <c r="M23073" t="str">
        <f t="shared" si="1078"/>
        <v/>
      </c>
      <c r="N23073" s="61" t="str">
        <f t="shared" si="1076"/>
        <v/>
      </c>
    </row>
    <row r="23074" spans="1:14" x14ac:dyDescent="0.25">
      <c r="A23074" s="46">
        <f t="shared" si="1077"/>
        <v>23072</v>
      </c>
      <c r="B23074" s="3">
        <v>43775</v>
      </c>
      <c r="C23074" s="8">
        <v>3076.78</v>
      </c>
      <c r="D23074" s="45">
        <v>7.0252584059171674E-4</v>
      </c>
      <c r="E23074" s="16">
        <v>173.22310305775986</v>
      </c>
      <c r="F23074" s="58">
        <v>17422.310305775987</v>
      </c>
      <c r="G23074" s="59">
        <v>17430.74745186885</v>
      </c>
      <c r="H23074" s="60">
        <v>-4.8403811231623184E-4</v>
      </c>
      <c r="I23074" s="46" t="s">
        <v>78</v>
      </c>
      <c r="J23074" s="64">
        <v>3</v>
      </c>
      <c r="K23074" s="63">
        <v>-1.1857309462782739E-3</v>
      </c>
      <c r="L23074" s="65">
        <f t="array" ref="L23074">PRODUCT(1+D23052:D23074)-1</f>
        <v>4.2266116984698954E-2</v>
      </c>
      <c r="M23074" t="str">
        <f t="shared" si="1078"/>
        <v/>
      </c>
      <c r="N23074" s="61" t="str">
        <f t="shared" si="1076"/>
        <v/>
      </c>
    </row>
    <row r="23075" spans="1:14" x14ac:dyDescent="0.25">
      <c r="A23075" s="46">
        <f t="shared" si="1077"/>
        <v>23073</v>
      </c>
      <c r="B23075" s="3">
        <v>43776</v>
      </c>
      <c r="C23075" s="8">
        <v>3085.18</v>
      </c>
      <c r="D23075" s="45">
        <v>2.7301269509030224E-3</v>
      </c>
      <c r="E23075" s="16">
        <v>173.6987542468878</v>
      </c>
      <c r="F23075" s="58">
        <v>17469.87542468878</v>
      </c>
      <c r="G23075" s="59">
        <v>17469.87542468878</v>
      </c>
      <c r="H23075" s="60">
        <v>0</v>
      </c>
      <c r="J23075" s="64" t="s">
        <v>67</v>
      </c>
      <c r="K23075" s="63" t="s">
        <v>67</v>
      </c>
      <c r="L23075" s="65">
        <f t="array" ref="L23075">PRODUCT(1+D23053:D23075)-1</f>
        <v>4.9813018283035193E-2</v>
      </c>
      <c r="M23075" t="str">
        <f t="shared" si="1078"/>
        <v/>
      </c>
      <c r="N23075" s="61" t="str">
        <f t="shared" si="1076"/>
        <v/>
      </c>
    </row>
    <row r="23076" spans="1:14" x14ac:dyDescent="0.25">
      <c r="A23076" s="46">
        <f t="shared" si="1077"/>
        <v>23074</v>
      </c>
      <c r="B23076" s="3">
        <v>43777</v>
      </c>
      <c r="C23076" s="8">
        <v>3093.08</v>
      </c>
      <c r="D23076" s="45">
        <v>2.5606285532773221E-3</v>
      </c>
      <c r="E23076" s="16">
        <v>174.14609286523435</v>
      </c>
      <c r="F23076" s="58">
        <v>17514.609286523435</v>
      </c>
      <c r="G23076" s="59">
        <v>17514.609286523435</v>
      </c>
      <c r="H23076" s="60">
        <v>0</v>
      </c>
      <c r="I23076" s="46" t="s">
        <v>77</v>
      </c>
      <c r="J23076" s="64">
        <v>1</v>
      </c>
      <c r="K23076" s="63">
        <v>0</v>
      </c>
      <c r="L23076" s="65">
        <f t="array" ref="L23076">PRODUCT(1+D23054:D23076)-1</f>
        <v>6.9137867863093616E-2</v>
      </c>
      <c r="M23076" t="str">
        <f t="shared" si="1078"/>
        <v/>
      </c>
      <c r="N23076" s="61" t="str">
        <f t="shared" si="1076"/>
        <v/>
      </c>
    </row>
    <row r="23077" spans="1:14" x14ac:dyDescent="0.25">
      <c r="A23077" s="46">
        <f t="shared" si="1077"/>
        <v>23075</v>
      </c>
      <c r="B23077" s="3">
        <v>43780</v>
      </c>
      <c r="C23077" s="8">
        <v>3087.01</v>
      </c>
      <c r="D23077" s="45">
        <v>-1.9624452002533488E-3</v>
      </c>
      <c r="E23077" s="16">
        <v>173.80237825594784</v>
      </c>
      <c r="F23077" s="58">
        <v>17480.237825594784</v>
      </c>
      <c r="G23077" s="59">
        <v>17514.609286523435</v>
      </c>
      <c r="H23077" s="60">
        <v>-1.9624452002533488E-3</v>
      </c>
      <c r="J23077" s="64">
        <v>2</v>
      </c>
      <c r="K23077" s="63">
        <v>-1.9624452002533488E-3</v>
      </c>
      <c r="L23077" s="65">
        <f t="array" ref="L23077">PRODUCT(1+D23055:D23077)-1</f>
        <v>5.7412482016853339E-2</v>
      </c>
      <c r="M23077" t="str">
        <f t="shared" si="1078"/>
        <v/>
      </c>
      <c r="N23077" s="61" t="str">
        <f t="shared" ref="N23077:N23140" si="1079">IF(AND(M23077=1,SUM(M22849:M23076)=0),1,"")</f>
        <v/>
      </c>
    </row>
    <row r="23078" spans="1:14" x14ac:dyDescent="0.25">
      <c r="A23078" s="46">
        <f t="shared" si="1077"/>
        <v>23076</v>
      </c>
      <c r="B23078" s="3">
        <v>43781</v>
      </c>
      <c r="C23078" s="8">
        <v>3091.84</v>
      </c>
      <c r="D23078" s="45">
        <v>1.5646207819215441E-3</v>
      </c>
      <c r="E23078" s="16">
        <v>174.0758776896964</v>
      </c>
      <c r="F23078" s="58">
        <v>17507.587768969639</v>
      </c>
      <c r="G23078" s="59">
        <v>17514.609286523435</v>
      </c>
      <c r="H23078" s="60">
        <v>-4.0089490087558133E-4</v>
      </c>
      <c r="I23078" s="46" t="s">
        <v>78</v>
      </c>
      <c r="J23078" s="64">
        <v>3</v>
      </c>
      <c r="K23078" s="63">
        <v>-1.9624452002533488E-3</v>
      </c>
      <c r="L23078" s="65">
        <f t="array" ref="L23078">PRODUCT(1+D23056:D23078)-1</f>
        <v>5.2315588486554709E-2</v>
      </c>
      <c r="M23078" t="str">
        <f t="shared" si="1078"/>
        <v/>
      </c>
      <c r="N23078" s="61" t="str">
        <f t="shared" si="1079"/>
        <v/>
      </c>
    </row>
    <row r="23079" spans="1:14" x14ac:dyDescent="0.25">
      <c r="A23079" s="46">
        <f t="shared" si="1077"/>
        <v>23077</v>
      </c>
      <c r="B23079" s="3">
        <v>43782</v>
      </c>
      <c r="C23079" s="8">
        <v>3094.04</v>
      </c>
      <c r="D23079" s="45">
        <v>7.1155040364301314E-4</v>
      </c>
      <c r="E23079" s="16">
        <v>174.20045300113466</v>
      </c>
      <c r="F23079" s="58">
        <v>17520.045300113467</v>
      </c>
      <c r="G23079" s="59">
        <v>17520.045300113467</v>
      </c>
      <c r="H23079" s="60">
        <v>0</v>
      </c>
      <c r="J23079" s="64" t="s">
        <v>67</v>
      </c>
      <c r="K23079" s="63" t="s">
        <v>67</v>
      </c>
      <c r="L23079" s="65">
        <f t="array" ref="L23079">PRODUCT(1+D23057:D23079)-1</f>
        <v>4.1669612526807009E-2</v>
      </c>
      <c r="M23079" t="str">
        <f t="shared" si="1078"/>
        <v/>
      </c>
      <c r="N23079" s="61" t="str">
        <f t="shared" si="1079"/>
        <v/>
      </c>
    </row>
    <row r="23080" spans="1:14" x14ac:dyDescent="0.25">
      <c r="A23080" s="46">
        <f t="shared" si="1077"/>
        <v>23078</v>
      </c>
      <c r="B23080" s="3">
        <v>43783</v>
      </c>
      <c r="C23080" s="8">
        <v>3096.63</v>
      </c>
      <c r="D23080" s="45">
        <v>8.3709325024883263E-4</v>
      </c>
      <c r="E23080" s="16">
        <v>174.34711211778244</v>
      </c>
      <c r="F23080" s="58">
        <v>17534.711211778245</v>
      </c>
      <c r="G23080" s="59">
        <v>17534.711211778245</v>
      </c>
      <c r="H23080" s="60">
        <v>0</v>
      </c>
      <c r="J23080" s="64" t="s">
        <v>67</v>
      </c>
      <c r="K23080" s="63" t="s">
        <v>67</v>
      </c>
      <c r="L23080" s="65">
        <f t="array" ref="L23080">PRODUCT(1+D23058:D23080)-1</f>
        <v>4.3989683596581841E-2</v>
      </c>
      <c r="M23080" t="str">
        <f t="shared" si="1078"/>
        <v/>
      </c>
      <c r="N23080" s="61" t="str">
        <f t="shared" si="1079"/>
        <v/>
      </c>
    </row>
    <row r="23081" spans="1:14" x14ac:dyDescent="0.25">
      <c r="A23081" s="46">
        <f t="shared" si="1077"/>
        <v>23079</v>
      </c>
      <c r="B23081" s="3">
        <v>43784</v>
      </c>
      <c r="C23081" s="8">
        <v>3120.46</v>
      </c>
      <c r="D23081" s="45">
        <v>7.6954624866387711E-3</v>
      </c>
      <c r="E23081" s="16">
        <v>175.69648924122529</v>
      </c>
      <c r="F23081" s="58">
        <v>17669.648924122528</v>
      </c>
      <c r="G23081" s="59">
        <v>17669.648924122528</v>
      </c>
      <c r="H23081" s="60">
        <v>0</v>
      </c>
      <c r="J23081" s="64" t="s">
        <v>67</v>
      </c>
      <c r="K23081" s="63" t="s">
        <v>67</v>
      </c>
      <c r="L23081" s="65">
        <f t="array" ref="L23081">PRODUCT(1+D23059:D23081)-1</f>
        <v>4.1653314105645656E-2</v>
      </c>
      <c r="M23081" t="str">
        <f t="shared" si="1078"/>
        <v/>
      </c>
      <c r="N23081" s="61" t="str">
        <f t="shared" si="1079"/>
        <v/>
      </c>
    </row>
    <row r="23082" spans="1:14" x14ac:dyDescent="0.25">
      <c r="A23082" s="46">
        <f t="shared" si="1077"/>
        <v>23080</v>
      </c>
      <c r="B23082" s="3">
        <v>43787</v>
      </c>
      <c r="C23082" s="8">
        <v>3122.03</v>
      </c>
      <c r="D23082" s="45">
        <v>5.0313094864229413E-4</v>
      </c>
      <c r="E23082" s="16">
        <v>175.78539071347899</v>
      </c>
      <c r="F23082" s="58">
        <v>17678.539071347899</v>
      </c>
      <c r="G23082" s="59">
        <v>17678.539071347899</v>
      </c>
      <c r="H23082" s="60">
        <v>0</v>
      </c>
      <c r="I23082" s="46" t="s">
        <v>77</v>
      </c>
      <c r="J23082" s="64">
        <v>1</v>
      </c>
      <c r="K23082" s="63">
        <v>0</v>
      </c>
      <c r="L23082" s="65">
        <f t="array" ref="L23082">PRODUCT(1+D23060:D23082)-1</f>
        <v>4.4265458960627946E-2</v>
      </c>
      <c r="M23082" t="str">
        <f t="shared" si="1078"/>
        <v/>
      </c>
      <c r="N23082" s="61" t="str">
        <f t="shared" si="1079"/>
        <v/>
      </c>
    </row>
    <row r="23083" spans="1:14" x14ac:dyDescent="0.25">
      <c r="A23083" s="46">
        <f t="shared" si="1077"/>
        <v>23081</v>
      </c>
      <c r="B23083" s="3">
        <v>43788</v>
      </c>
      <c r="C23083" s="8">
        <v>3120.18</v>
      </c>
      <c r="D23083" s="45">
        <v>-5.9256317203881803E-4</v>
      </c>
      <c r="E23083" s="16">
        <v>175.68063420158768</v>
      </c>
      <c r="F23083" s="58">
        <v>17668.063420158767</v>
      </c>
      <c r="G23083" s="59">
        <v>17678.539071347899</v>
      </c>
      <c r="H23083" s="60">
        <v>-5.9256317203892905E-4</v>
      </c>
      <c r="J23083" s="64">
        <v>2</v>
      </c>
      <c r="K23083" s="63">
        <v>-5.9256317203892905E-4</v>
      </c>
      <c r="L23083" s="65">
        <f t="array" ref="L23083">PRODUCT(1+D23061:D23083)-1</f>
        <v>4.0771193648993398E-2</v>
      </c>
      <c r="M23083" t="str">
        <f t="shared" si="1078"/>
        <v/>
      </c>
      <c r="N23083" s="61" t="str">
        <f t="shared" si="1079"/>
        <v/>
      </c>
    </row>
    <row r="23084" spans="1:14" x14ac:dyDescent="0.25">
      <c r="A23084" s="46">
        <f t="shared" si="1077"/>
        <v>23082</v>
      </c>
      <c r="B23084" s="3">
        <v>43789</v>
      </c>
      <c r="C23084" s="8">
        <v>3108.46</v>
      </c>
      <c r="D23084" s="45">
        <v>-3.7561935529359936E-3</v>
      </c>
      <c r="E23084" s="16">
        <v>175.01698754247104</v>
      </c>
      <c r="F23084" s="58">
        <v>17601.698754247103</v>
      </c>
      <c r="G23084" s="59">
        <v>17678.539071347899</v>
      </c>
      <c r="H23084" s="60">
        <v>-4.3465309430084087E-3</v>
      </c>
      <c r="J23084" s="64">
        <v>3</v>
      </c>
      <c r="K23084" s="63">
        <v>-4.3465309430084087E-3</v>
      </c>
      <c r="L23084" s="65">
        <f t="array" ref="L23084">PRODUCT(1+D23062:D23084)-1</f>
        <v>4.0941664992298454E-2</v>
      </c>
      <c r="M23084" t="str">
        <f t="shared" si="1078"/>
        <v/>
      </c>
      <c r="N23084" s="61" t="str">
        <f t="shared" si="1079"/>
        <v/>
      </c>
    </row>
    <row r="23085" spans="1:14" x14ac:dyDescent="0.25">
      <c r="A23085" s="46">
        <f t="shared" si="1077"/>
        <v>23083</v>
      </c>
      <c r="B23085" s="3">
        <v>43790</v>
      </c>
      <c r="C23085" s="8">
        <v>3103.54</v>
      </c>
      <c r="D23085" s="45">
        <v>-1.5827773238195064E-3</v>
      </c>
      <c r="E23085" s="16">
        <v>174.73839184598179</v>
      </c>
      <c r="F23085" s="58">
        <v>17573.839184598179</v>
      </c>
      <c r="G23085" s="59">
        <v>17678.539071347899</v>
      </c>
      <c r="H23085" s="60">
        <v>-5.9224286762139533E-3</v>
      </c>
      <c r="J23085" s="64">
        <v>4</v>
      </c>
      <c r="K23085" s="63">
        <v>-5.9224286762139533E-3</v>
      </c>
      <c r="L23085" s="65">
        <f t="array" ref="L23085">PRODUCT(1+D23063:D23085)-1</f>
        <v>3.2201202639421611E-2</v>
      </c>
      <c r="M23085" t="str">
        <f t="shared" si="1078"/>
        <v/>
      </c>
      <c r="N23085" s="61" t="str">
        <f t="shared" si="1079"/>
        <v/>
      </c>
    </row>
    <row r="23086" spans="1:14" x14ac:dyDescent="0.25">
      <c r="A23086" s="46">
        <f t="shared" si="1077"/>
        <v>23084</v>
      </c>
      <c r="B23086" s="3">
        <v>43791</v>
      </c>
      <c r="C23086" s="8">
        <v>3110.29</v>
      </c>
      <c r="D23086" s="45">
        <v>2.1749357185665286E-3</v>
      </c>
      <c r="E23086" s="16">
        <v>175.12061155153106</v>
      </c>
      <c r="F23086" s="58">
        <v>17612.061155153104</v>
      </c>
      <c r="G23086" s="59">
        <v>17678.539071347899</v>
      </c>
      <c r="H23086" s="60">
        <v>-3.7603738593161573E-3</v>
      </c>
      <c r="I23086" s="46" t="s">
        <v>78</v>
      </c>
      <c r="J23086" s="64">
        <v>5</v>
      </c>
      <c r="K23086" s="63">
        <v>-5.9224286762139533E-3</v>
      </c>
      <c r="L23086" s="65">
        <f t="array" ref="L23086">PRODUCT(1+D23064:D23086)-1</f>
        <v>3.8150995163535706E-2</v>
      </c>
      <c r="M23086" t="str">
        <f t="shared" si="1078"/>
        <v/>
      </c>
      <c r="N23086" s="61" t="str">
        <f t="shared" si="1079"/>
        <v/>
      </c>
    </row>
    <row r="23087" spans="1:14" x14ac:dyDescent="0.25">
      <c r="A23087" s="46">
        <f t="shared" si="1077"/>
        <v>23085</v>
      </c>
      <c r="B23087" s="3">
        <v>43794</v>
      </c>
      <c r="C23087" s="8">
        <v>3133.64</v>
      </c>
      <c r="D23087" s="45">
        <v>7.5073385439943241E-3</v>
      </c>
      <c r="E23087" s="16">
        <v>176.44280860702372</v>
      </c>
      <c r="F23087" s="58">
        <v>17744.280860702373</v>
      </c>
      <c r="G23087" s="59">
        <v>17744.280860702373</v>
      </c>
      <c r="H23087" s="60">
        <v>0</v>
      </c>
      <c r="J23087" s="64" t="s">
        <v>67</v>
      </c>
      <c r="K23087" s="63" t="s">
        <v>67</v>
      </c>
      <c r="L23087" s="65">
        <f t="array" ref="L23087">PRODUCT(1+D23065:D23087)-1</f>
        <v>4.2975250622395711E-2</v>
      </c>
      <c r="M23087" t="str">
        <f t="shared" si="1078"/>
        <v/>
      </c>
      <c r="N23087" s="61" t="str">
        <f t="shared" si="1079"/>
        <v/>
      </c>
    </row>
    <row r="23088" spans="1:14" x14ac:dyDescent="0.25">
      <c r="A23088" s="46">
        <f t="shared" si="1077"/>
        <v>23086</v>
      </c>
      <c r="B23088" s="3">
        <v>43795</v>
      </c>
      <c r="C23088" s="8">
        <v>3140.52</v>
      </c>
      <c r="D23088" s="45">
        <v>2.1955297992111156E-3</v>
      </c>
      <c r="E23088" s="16">
        <v>176.83238958097616</v>
      </c>
      <c r="F23088" s="58">
        <v>17783.238958097616</v>
      </c>
      <c r="G23088" s="59">
        <v>17783.238958097616</v>
      </c>
      <c r="H23088" s="60">
        <v>0</v>
      </c>
      <c r="J23088" s="64" t="s">
        <v>67</v>
      </c>
      <c r="K23088" s="63" t="s">
        <v>67</v>
      </c>
      <c r="L23088" s="65">
        <f t="array" ref="L23088">PRODUCT(1+D23066:D23088)-1</f>
        <v>4.3261612668546778E-2</v>
      </c>
      <c r="M23088" t="str">
        <f t="shared" si="1078"/>
        <v/>
      </c>
      <c r="N23088" s="61" t="str">
        <f t="shared" si="1079"/>
        <v/>
      </c>
    </row>
    <row r="23089" spans="1:14" x14ac:dyDescent="0.25">
      <c r="A23089" s="46">
        <f t="shared" si="1077"/>
        <v>23087</v>
      </c>
      <c r="B23089" s="3">
        <v>43796</v>
      </c>
      <c r="C23089" s="8">
        <v>3153.63</v>
      </c>
      <c r="D23089" s="45">
        <v>4.1744679225097503E-3</v>
      </c>
      <c r="E23089" s="16">
        <v>177.57474518686519</v>
      </c>
      <c r="F23089" s="58">
        <v>17857.474518686518</v>
      </c>
      <c r="G23089" s="59">
        <v>17857.474518686518</v>
      </c>
      <c r="H23089" s="60">
        <v>0</v>
      </c>
      <c r="I23089" s="46" t="s">
        <v>77</v>
      </c>
      <c r="J23089" s="64">
        <v>1</v>
      </c>
      <c r="K23089" s="63">
        <v>0</v>
      </c>
      <c r="L23089" s="65">
        <f t="array" ref="L23089">PRODUCT(1+D23067:D23089)-1</f>
        <v>4.3367355378736372E-2</v>
      </c>
      <c r="M23089" t="str">
        <f t="shared" si="1078"/>
        <v/>
      </c>
      <c r="N23089" s="61" t="str">
        <f t="shared" si="1079"/>
        <v/>
      </c>
    </row>
    <row r="23090" spans="1:14" x14ac:dyDescent="0.25">
      <c r="A23090" s="46">
        <f t="shared" si="1077"/>
        <v>23088</v>
      </c>
      <c r="B23090" s="3">
        <v>43798</v>
      </c>
      <c r="C23090" s="8">
        <v>3140.98</v>
      </c>
      <c r="D23090" s="45">
        <v>-4.0112505271703291E-3</v>
      </c>
      <c r="E23090" s="16">
        <v>176.85843714609507</v>
      </c>
      <c r="F23090" s="58">
        <v>17785.843714609506</v>
      </c>
      <c r="G23090" s="59">
        <v>17857.474518686518</v>
      </c>
      <c r="H23090" s="60">
        <v>-4.0112505271703291E-3</v>
      </c>
      <c r="J23090" s="64">
        <v>2</v>
      </c>
      <c r="K23090" s="63">
        <v>-4.0112505271703291E-3</v>
      </c>
      <c r="L23090" s="65">
        <f t="array" ref="L23090">PRODUCT(1+D23068:D23090)-1</f>
        <v>3.3414269827795717E-2</v>
      </c>
      <c r="M23090" t="str">
        <f t="shared" si="1078"/>
        <v/>
      </c>
      <c r="N23090" s="61" t="str">
        <f t="shared" si="1079"/>
        <v/>
      </c>
    </row>
    <row r="23091" spans="1:14" x14ac:dyDescent="0.25">
      <c r="A23091" s="46">
        <f t="shared" si="1077"/>
        <v>23089</v>
      </c>
      <c r="B23091" s="3">
        <v>43801</v>
      </c>
      <c r="C23091" s="8">
        <v>3113.87</v>
      </c>
      <c r="D23091" s="45">
        <v>-8.6310641901572449E-3</v>
      </c>
      <c r="E23091" s="16">
        <v>175.32332955832607</v>
      </c>
      <c r="F23091" s="58">
        <v>17632.332955832608</v>
      </c>
      <c r="G23091" s="59">
        <v>17857.474518686518</v>
      </c>
      <c r="H23091" s="60">
        <v>-1.2607693356544769E-2</v>
      </c>
      <c r="J23091" s="64">
        <v>3</v>
      </c>
      <c r="K23091" s="63">
        <v>-1.2607693356544769E-2</v>
      </c>
      <c r="L23091" s="65">
        <f t="array" ref="L23091">PRODUCT(1+D23069:D23091)-1</f>
        <v>2.534830039942193E-2</v>
      </c>
      <c r="M23091" t="str">
        <f t="shared" si="1078"/>
        <v/>
      </c>
      <c r="N23091" s="61" t="str">
        <f t="shared" si="1079"/>
        <v/>
      </c>
    </row>
    <row r="23092" spans="1:14" x14ac:dyDescent="0.25">
      <c r="A23092" s="46">
        <f t="shared" si="1077"/>
        <v>23090</v>
      </c>
      <c r="B23092" s="3">
        <v>43802</v>
      </c>
      <c r="C23092" s="8">
        <v>3093.2</v>
      </c>
      <c r="D23092" s="45">
        <v>-6.6380420505672832E-3</v>
      </c>
      <c r="E23092" s="16">
        <v>174.15288788222188</v>
      </c>
      <c r="F23092" s="58">
        <v>17515.288788222188</v>
      </c>
      <c r="G23092" s="59">
        <v>17857.474518686518</v>
      </c>
      <c r="H23092" s="60">
        <v>-1.9162045008450646E-2</v>
      </c>
      <c r="J23092" s="64">
        <v>4</v>
      </c>
      <c r="K23092" s="63">
        <v>-1.9162045008450646E-2</v>
      </c>
      <c r="L23092" s="65">
        <f t="array" ref="L23092">PRODUCT(1+D23070:D23092)-1</f>
        <v>1.5239089265024708E-2</v>
      </c>
      <c r="M23092" t="str">
        <f t="shared" si="1078"/>
        <v/>
      </c>
      <c r="N23092" s="61" t="str">
        <f t="shared" si="1079"/>
        <v/>
      </c>
    </row>
    <row r="23093" spans="1:14" x14ac:dyDescent="0.25">
      <c r="A23093" s="46">
        <f t="shared" si="1077"/>
        <v>23091</v>
      </c>
      <c r="B23093" s="3">
        <v>43803</v>
      </c>
      <c r="C23093" s="8">
        <v>3112.76</v>
      </c>
      <c r="D23093" s="45">
        <v>6.323548428811776E-3</v>
      </c>
      <c r="E23093" s="16">
        <v>175.26047565119134</v>
      </c>
      <c r="F23093" s="58">
        <v>17626.047565119134</v>
      </c>
      <c r="G23093" s="59">
        <v>17857.474518686518</v>
      </c>
      <c r="H23093" s="60">
        <v>-1.2959668699244919E-2</v>
      </c>
      <c r="J23093" s="64">
        <v>5</v>
      </c>
      <c r="K23093" s="63">
        <v>-1.9162045008450646E-2</v>
      </c>
      <c r="L23093" s="65">
        <f t="array" ref="L23093">PRODUCT(1+D23071:D23093)-1</f>
        <v>2.475671262460688E-2</v>
      </c>
      <c r="M23093" t="str">
        <f t="shared" si="1078"/>
        <v/>
      </c>
      <c r="N23093" s="61" t="str">
        <f t="shared" si="1079"/>
        <v/>
      </c>
    </row>
    <row r="23094" spans="1:14" x14ac:dyDescent="0.25">
      <c r="A23094" s="46">
        <f t="shared" si="1077"/>
        <v>23092</v>
      </c>
      <c r="B23094" s="3">
        <v>43804</v>
      </c>
      <c r="C23094" s="8">
        <v>3117.43</v>
      </c>
      <c r="D23094" s="45">
        <v>1.500276282141666E-3</v>
      </c>
      <c r="E23094" s="16">
        <v>175.52491506228984</v>
      </c>
      <c r="F23094" s="58">
        <v>17652.491506228984</v>
      </c>
      <c r="G23094" s="59">
        <v>17857.474518686518</v>
      </c>
      <c r="H23094" s="60">
        <v>-1.1478835500677076E-2</v>
      </c>
      <c r="J23094" s="64">
        <v>6</v>
      </c>
      <c r="K23094" s="63">
        <v>-1.9162045008450646E-2</v>
      </c>
      <c r="L23094" s="65">
        <f t="array" ref="L23094">PRODUCT(1+D23072:D23094)-1</f>
        <v>1.6472605978003152E-2</v>
      </c>
      <c r="M23094" t="str">
        <f t="shared" si="1078"/>
        <v/>
      </c>
      <c r="N23094" s="61" t="str">
        <f t="shared" si="1079"/>
        <v/>
      </c>
    </row>
    <row r="23095" spans="1:14" x14ac:dyDescent="0.25">
      <c r="A23095" s="46">
        <f t="shared" si="1077"/>
        <v>23093</v>
      </c>
      <c r="B23095" s="3">
        <v>43805</v>
      </c>
      <c r="C23095" s="8">
        <v>3145.91</v>
      </c>
      <c r="D23095" s="45">
        <v>9.1357303933048417E-3</v>
      </c>
      <c r="E23095" s="16">
        <v>177.13759909399994</v>
      </c>
      <c r="F23095" s="58">
        <v>17813.759909399992</v>
      </c>
      <c r="G23095" s="59">
        <v>17857.474518686518</v>
      </c>
      <c r="H23095" s="60">
        <v>-2.4479726537356417E-3</v>
      </c>
      <c r="J23095" s="64">
        <v>7</v>
      </c>
      <c r="K23095" s="63">
        <v>-1.9162045008450646E-2</v>
      </c>
      <c r="L23095" s="65">
        <f t="array" ref="L23095">PRODUCT(1+D23073:D23095)-1</f>
        <v>2.1973381152400551E-2</v>
      </c>
      <c r="M23095" t="str">
        <f t="shared" si="1078"/>
        <v/>
      </c>
      <c r="N23095" s="61" t="str">
        <f t="shared" si="1079"/>
        <v/>
      </c>
    </row>
    <row r="23096" spans="1:14" x14ac:dyDescent="0.25">
      <c r="A23096" s="46">
        <f t="shared" si="1077"/>
        <v>23094</v>
      </c>
      <c r="B23096" s="3">
        <v>43808</v>
      </c>
      <c r="C23096" s="8">
        <v>3135.96</v>
      </c>
      <c r="D23096" s="45">
        <v>-3.1628368262283102E-3</v>
      </c>
      <c r="E23096" s="16">
        <v>176.57417893544954</v>
      </c>
      <c r="F23096" s="58">
        <v>17757.417893544953</v>
      </c>
      <c r="G23096" s="59">
        <v>17857.474518686518</v>
      </c>
      <c r="H23096" s="60">
        <v>-5.6030669419051549E-3</v>
      </c>
      <c r="J23096" s="64">
        <v>8</v>
      </c>
      <c r="K23096" s="63">
        <v>-1.9162045008450646E-2</v>
      </c>
      <c r="L23096" s="65">
        <f t="array" ref="L23096">PRODUCT(1+D23074:D23096)-1</f>
        <v>1.9950432899025206E-2</v>
      </c>
      <c r="M23096" t="str">
        <f t="shared" si="1078"/>
        <v/>
      </c>
      <c r="N23096" s="61" t="str">
        <f t="shared" si="1079"/>
        <v/>
      </c>
    </row>
    <row r="23097" spans="1:14" x14ac:dyDescent="0.25">
      <c r="A23097" s="46">
        <f t="shared" si="1077"/>
        <v>23095</v>
      </c>
      <c r="B23097" s="3">
        <v>43809</v>
      </c>
      <c r="C23097" s="8">
        <v>3132.52</v>
      </c>
      <c r="D23097" s="45">
        <v>-1.0969527672547441E-3</v>
      </c>
      <c r="E23097" s="16">
        <v>176.37938844847332</v>
      </c>
      <c r="F23097" s="58">
        <v>17737.938844847333</v>
      </c>
      <c r="G23097" s="59">
        <v>17857.474518686518</v>
      </c>
      <c r="H23097" s="60">
        <v>-6.6938734093726637E-3</v>
      </c>
      <c r="J23097" s="64">
        <v>9</v>
      </c>
      <c r="K23097" s="63">
        <v>-1.9162045008450646E-2</v>
      </c>
      <c r="L23097" s="65">
        <f t="array" ref="L23097">PRODUCT(1+D23075:D23097)-1</f>
        <v>1.8116342409921993E-2</v>
      </c>
      <c r="M23097" t="str">
        <f t="shared" si="1078"/>
        <v/>
      </c>
      <c r="N23097" s="61" t="str">
        <f t="shared" si="1079"/>
        <v/>
      </c>
    </row>
    <row r="23098" spans="1:14" x14ac:dyDescent="0.25">
      <c r="A23098" s="46">
        <f t="shared" si="1077"/>
        <v>23096</v>
      </c>
      <c r="B23098" s="3">
        <v>43810</v>
      </c>
      <c r="C23098" s="8">
        <v>3141.63</v>
      </c>
      <c r="D23098" s="45">
        <v>2.9082017034209873E-3</v>
      </c>
      <c r="E23098" s="16">
        <v>176.89524348811094</v>
      </c>
      <c r="F23098" s="58">
        <v>17789.524348811094</v>
      </c>
      <c r="G23098" s="59">
        <v>17857.474518686518</v>
      </c>
      <c r="H23098" s="60">
        <v>-3.8051388400033304E-3</v>
      </c>
      <c r="I23098" s="46" t="s">
        <v>78</v>
      </c>
      <c r="J23098" s="64">
        <v>10</v>
      </c>
      <c r="K23098" s="63">
        <v>-1.9162045008450646E-2</v>
      </c>
      <c r="L23098" s="65">
        <f t="array" ref="L23098">PRODUCT(1+D23076:D23098)-1</f>
        <v>1.8297149599050933E-2</v>
      </c>
      <c r="M23098" t="str">
        <f t="shared" si="1078"/>
        <v/>
      </c>
      <c r="N23098" s="61" t="str">
        <f t="shared" si="1079"/>
        <v/>
      </c>
    </row>
    <row r="23099" spans="1:14" x14ac:dyDescent="0.25">
      <c r="A23099" s="46">
        <f t="shared" si="1077"/>
        <v>23097</v>
      </c>
      <c r="B23099" s="3">
        <v>43811</v>
      </c>
      <c r="C23099" s="8">
        <v>3168.57</v>
      </c>
      <c r="D23099" s="45">
        <v>8.5751663945150547E-3</v>
      </c>
      <c r="E23099" s="16">
        <v>178.42072480181426</v>
      </c>
      <c r="F23099" s="58">
        <v>17942.072480181425</v>
      </c>
      <c r="G23099" s="59">
        <v>17942.072480181425</v>
      </c>
      <c r="H23099" s="60">
        <v>0</v>
      </c>
      <c r="J23099" s="64" t="s">
        <v>67</v>
      </c>
      <c r="K23099" s="63" t="s">
        <v>67</v>
      </c>
      <c r="L23099" s="65">
        <f t="array" ref="L23099">PRODUCT(1+D23077:D23099)-1</f>
        <v>2.4406093602493462E-2</v>
      </c>
      <c r="M23099" t="str">
        <f t="shared" si="1078"/>
        <v/>
      </c>
      <c r="N23099" s="61" t="str">
        <f t="shared" si="1079"/>
        <v/>
      </c>
    </row>
    <row r="23100" spans="1:14" x14ac:dyDescent="0.25">
      <c r="A23100" s="46">
        <f t="shared" si="1077"/>
        <v>23098</v>
      </c>
      <c r="B23100" s="3">
        <v>43812</v>
      </c>
      <c r="C23100" s="8">
        <v>3168.8</v>
      </c>
      <c r="D23100" s="45">
        <v>7.258794976916505E-5</v>
      </c>
      <c r="E23100" s="16">
        <v>178.43374858437372</v>
      </c>
      <c r="F23100" s="58">
        <v>17943.374858437372</v>
      </c>
      <c r="G23100" s="59">
        <v>17943.374858437372</v>
      </c>
      <c r="H23100" s="60">
        <v>0</v>
      </c>
      <c r="J23100" s="64" t="s">
        <v>67</v>
      </c>
      <c r="K23100" s="63" t="s">
        <v>67</v>
      </c>
      <c r="L23100" s="65">
        <f t="array" ref="L23100">PRODUCT(1+D23078:D23100)-1</f>
        <v>2.6494893116640217E-2</v>
      </c>
      <c r="M23100" t="str">
        <f t="shared" si="1078"/>
        <v/>
      </c>
      <c r="N23100" s="61" t="str">
        <f t="shared" si="1079"/>
        <v/>
      </c>
    </row>
    <row r="23101" spans="1:14" x14ac:dyDescent="0.25">
      <c r="A23101" s="46">
        <f t="shared" si="1077"/>
        <v>23099</v>
      </c>
      <c r="B23101" s="3">
        <v>43815</v>
      </c>
      <c r="C23101" s="8">
        <v>3191.45</v>
      </c>
      <c r="D23101" s="45">
        <v>7.1478162080280683E-3</v>
      </c>
      <c r="E23101" s="16">
        <v>179.71630804077233</v>
      </c>
      <c r="F23101" s="58">
        <v>18071.630804077235</v>
      </c>
      <c r="G23101" s="59">
        <v>18071.630804077235</v>
      </c>
      <c r="H23101" s="60">
        <v>0</v>
      </c>
      <c r="J23101" s="64" t="s">
        <v>67</v>
      </c>
      <c r="K23101" s="63" t="s">
        <v>67</v>
      </c>
      <c r="L23101" s="65">
        <f t="array" ref="L23101">PRODUCT(1+D23079:D23101)-1</f>
        <v>3.2217061684950643E-2</v>
      </c>
      <c r="M23101" t="str">
        <f t="shared" si="1078"/>
        <v/>
      </c>
      <c r="N23101" s="61" t="str">
        <f t="shared" si="1079"/>
        <v/>
      </c>
    </row>
    <row r="23102" spans="1:14" x14ac:dyDescent="0.25">
      <c r="A23102" s="46">
        <f t="shared" si="1077"/>
        <v>23100</v>
      </c>
      <c r="B23102" s="3">
        <v>43816</v>
      </c>
      <c r="C23102" s="8">
        <v>3192.52</v>
      </c>
      <c r="D23102" s="45">
        <v>3.3527080167328194E-4</v>
      </c>
      <c r="E23102" s="16">
        <v>179.7768969422446</v>
      </c>
      <c r="F23102" s="58">
        <v>18077.68969422446</v>
      </c>
      <c r="G23102" s="59">
        <v>18077.68969422446</v>
      </c>
      <c r="H23102" s="60">
        <v>0</v>
      </c>
      <c r="I23102" s="46" t="s">
        <v>77</v>
      </c>
      <c r="J23102" s="64">
        <v>1</v>
      </c>
      <c r="K23102" s="63">
        <v>0</v>
      </c>
      <c r="L23102" s="65">
        <f t="array" ref="L23102">PRODUCT(1+D23080:D23102)-1</f>
        <v>3.1828935631084798E-2</v>
      </c>
      <c r="M23102" t="str">
        <f t="shared" si="1078"/>
        <v/>
      </c>
      <c r="N23102" s="61" t="str">
        <f t="shared" si="1079"/>
        <v/>
      </c>
    </row>
    <row r="23103" spans="1:14" x14ac:dyDescent="0.25">
      <c r="A23103" s="46">
        <f t="shared" si="1077"/>
        <v>23101</v>
      </c>
      <c r="B23103" s="3">
        <v>43817</v>
      </c>
      <c r="C23103" s="8">
        <v>3191.14</v>
      </c>
      <c r="D23103" s="45">
        <v>-4.3226040870536497E-4</v>
      </c>
      <c r="E23103" s="16">
        <v>179.69875424688786</v>
      </c>
      <c r="F23103" s="58">
        <v>18069.875424688787</v>
      </c>
      <c r="G23103" s="59">
        <v>18077.68969422446</v>
      </c>
      <c r="H23103" s="60">
        <v>-4.3226040870525395E-4</v>
      </c>
      <c r="I23103" s="46" t="s">
        <v>78</v>
      </c>
      <c r="J23103" s="64">
        <v>2</v>
      </c>
      <c r="K23103" s="63">
        <v>-4.3226040870525395E-4</v>
      </c>
      <c r="L23103" s="65">
        <f t="array" ref="L23103">PRODUCT(1+D23081:D23103)-1</f>
        <v>3.0520275266984198E-2</v>
      </c>
      <c r="M23103" t="str">
        <f t="shared" si="1078"/>
        <v/>
      </c>
      <c r="N23103" s="61" t="str">
        <f t="shared" si="1079"/>
        <v/>
      </c>
    </row>
    <row r="23104" spans="1:14" x14ac:dyDescent="0.25">
      <c r="A23104" s="46">
        <f t="shared" si="1077"/>
        <v>23102</v>
      </c>
      <c r="B23104" s="3">
        <v>43818</v>
      </c>
      <c r="C23104" s="8">
        <v>3205.37</v>
      </c>
      <c r="D23104" s="45">
        <v>4.4592214694434418E-3</v>
      </c>
      <c r="E23104" s="16">
        <v>180.50453001132726</v>
      </c>
      <c r="F23104" s="58">
        <v>18150.453001132726</v>
      </c>
      <c r="G23104" s="59">
        <v>18150.453001132726</v>
      </c>
      <c r="H23104" s="60">
        <v>0</v>
      </c>
      <c r="J23104" s="64" t="s">
        <v>67</v>
      </c>
      <c r="K23104" s="63" t="s">
        <v>67</v>
      </c>
      <c r="L23104" s="65">
        <f t="array" ref="L23104">PRODUCT(1+D23082:D23104)-1</f>
        <v>2.721073175108768E-2</v>
      </c>
      <c r="M23104" t="str">
        <f t="shared" si="1078"/>
        <v/>
      </c>
      <c r="N23104" s="61" t="str">
        <f t="shared" si="1079"/>
        <v/>
      </c>
    </row>
    <row r="23105" spans="1:14" x14ac:dyDescent="0.25">
      <c r="A23105" s="46">
        <f t="shared" si="1077"/>
        <v>23103</v>
      </c>
      <c r="B23105" s="3">
        <v>43819</v>
      </c>
      <c r="C23105" s="8">
        <v>3221.22</v>
      </c>
      <c r="D23105" s="45">
        <v>4.9448269622538454E-3</v>
      </c>
      <c r="E23105" s="16">
        <v>181.40203850509849</v>
      </c>
      <c r="F23105" s="58">
        <v>18240.20385050985</v>
      </c>
      <c r="G23105" s="59">
        <v>18240.20385050985</v>
      </c>
      <c r="H23105" s="60">
        <v>0</v>
      </c>
      <c r="J23105" s="64" t="s">
        <v>67</v>
      </c>
      <c r="K23105" s="63" t="s">
        <v>67</v>
      </c>
      <c r="L23105" s="65">
        <f t="array" ref="L23105">PRODUCT(1+D23083:D23105)-1</f>
        <v>3.1770995153793891E-2</v>
      </c>
      <c r="M23105" t="str">
        <f t="shared" si="1078"/>
        <v/>
      </c>
      <c r="N23105" s="61" t="str">
        <f t="shared" si="1079"/>
        <v/>
      </c>
    </row>
    <row r="23106" spans="1:14" x14ac:dyDescent="0.25">
      <c r="A23106" s="46">
        <f t="shared" si="1077"/>
        <v>23104</v>
      </c>
      <c r="B23106" s="3">
        <v>43822</v>
      </c>
      <c r="C23106" s="8">
        <v>3224.01</v>
      </c>
      <c r="D23106" s="45">
        <v>8.6613146571812294E-4</v>
      </c>
      <c r="E23106" s="16">
        <v>181.56002265005887</v>
      </c>
      <c r="F23106" s="58">
        <v>18256.002265005885</v>
      </c>
      <c r="G23106" s="59">
        <v>18256.002265005885</v>
      </c>
      <c r="H23106" s="60">
        <v>0</v>
      </c>
      <c r="I23106" s="46" t="s">
        <v>77</v>
      </c>
      <c r="J23106" s="64">
        <v>1</v>
      </c>
      <c r="K23106" s="63">
        <v>0</v>
      </c>
      <c r="L23106" s="65">
        <f t="array" ref="L23106">PRODUCT(1+D23084:D23106)-1</f>
        <v>3.3276926331173851E-2</v>
      </c>
      <c r="M23106" t="str">
        <f t="shared" si="1078"/>
        <v/>
      </c>
      <c r="N23106" s="61" t="str">
        <f t="shared" si="1079"/>
        <v/>
      </c>
    </row>
    <row r="23107" spans="1:14" x14ac:dyDescent="0.25">
      <c r="A23107" s="46">
        <f t="shared" si="1077"/>
        <v>23105</v>
      </c>
      <c r="B23107" s="3">
        <v>43823</v>
      </c>
      <c r="C23107" s="8">
        <v>3223.38</v>
      </c>
      <c r="D23107" s="45">
        <v>-1.9540882317370389E-4</v>
      </c>
      <c r="E23107" s="16">
        <v>181.52434881087424</v>
      </c>
      <c r="F23107" s="58">
        <v>18252.434881087425</v>
      </c>
      <c r="G23107" s="59">
        <v>18256.002265005885</v>
      </c>
      <c r="H23107" s="60">
        <v>-1.9540882317359287E-4</v>
      </c>
      <c r="I23107" s="46" t="s">
        <v>78</v>
      </c>
      <c r="J23107" s="64">
        <v>2</v>
      </c>
      <c r="K23107" s="63">
        <v>-1.9540882317359287E-4</v>
      </c>
      <c r="L23107" s="65">
        <f t="array" ref="L23107">PRODUCT(1+D23085:D23107)-1</f>
        <v>3.6970075214092901E-2</v>
      </c>
      <c r="M23107" t="str">
        <f t="shared" si="1078"/>
        <v/>
      </c>
      <c r="N23107" s="61" t="str">
        <f t="shared" si="1079"/>
        <v/>
      </c>
    </row>
    <row r="23108" spans="1:14" x14ac:dyDescent="0.25">
      <c r="A23108" s="46">
        <f t="shared" si="1077"/>
        <v>23106</v>
      </c>
      <c r="B23108" s="3">
        <v>43825</v>
      </c>
      <c r="C23108" s="8">
        <v>3239.91</v>
      </c>
      <c r="D23108" s="45">
        <v>5.1281573999961694E-3</v>
      </c>
      <c r="E23108" s="16">
        <v>182.46036240090822</v>
      </c>
      <c r="F23108" s="58">
        <v>18346.036240090823</v>
      </c>
      <c r="G23108" s="59">
        <v>18346.036240090823</v>
      </c>
      <c r="H23108" s="60">
        <v>0</v>
      </c>
      <c r="J23108" s="64" t="s">
        <v>67</v>
      </c>
      <c r="K23108" s="63" t="s">
        <v>67</v>
      </c>
      <c r="L23108" s="65">
        <f t="array" ref="L23108">PRODUCT(1+D23086:D23108)-1</f>
        <v>4.3940145769024941E-2</v>
      </c>
      <c r="M23108" t="str">
        <f t="shared" si="1078"/>
        <v/>
      </c>
      <c r="N23108" s="61" t="str">
        <f t="shared" si="1079"/>
        <v/>
      </c>
    </row>
    <row r="23109" spans="1:14" x14ac:dyDescent="0.25">
      <c r="A23109" s="46">
        <f t="shared" ref="A23109:A23169" si="1080">A23108+1</f>
        <v>23107</v>
      </c>
      <c r="B23109" s="3">
        <v>43826</v>
      </c>
      <c r="C23109" s="8">
        <v>3240.02</v>
      </c>
      <c r="D23109" s="45">
        <v>3.3951560382883272E-5</v>
      </c>
      <c r="E23109" s="16">
        <v>182.46659116648016</v>
      </c>
      <c r="F23109" s="58">
        <v>18346.659116648014</v>
      </c>
      <c r="G23109" s="59">
        <v>18346.659116648014</v>
      </c>
      <c r="H23109" s="60">
        <v>0</v>
      </c>
      <c r="I23109" s="46" t="s">
        <v>77</v>
      </c>
      <c r="J23109" s="64">
        <v>1</v>
      </c>
      <c r="K23109" s="63">
        <v>0</v>
      </c>
      <c r="L23109" s="65">
        <f t="array" ref="L23109">PRODUCT(1+D23087:D23109)-1</f>
        <v>4.1709937015519172E-2</v>
      </c>
      <c r="M23109" t="str">
        <f t="shared" si="1078"/>
        <v/>
      </c>
      <c r="N23109" s="61" t="str">
        <f t="shared" si="1079"/>
        <v/>
      </c>
    </row>
    <row r="23110" spans="1:14" x14ac:dyDescent="0.25">
      <c r="A23110" s="46">
        <f t="shared" si="1080"/>
        <v>23108</v>
      </c>
      <c r="B23110" s="3">
        <v>43829</v>
      </c>
      <c r="C23110" s="8">
        <v>3221.29</v>
      </c>
      <c r="D23110" s="45">
        <v>-5.7808285134042237E-3</v>
      </c>
      <c r="E23110" s="16">
        <v>181.40600226500788</v>
      </c>
      <c r="F23110" s="58">
        <v>18240.600226500788</v>
      </c>
      <c r="G23110" s="59">
        <v>18346.659116648014</v>
      </c>
      <c r="H23110" s="60">
        <v>-5.7808285134042237E-3</v>
      </c>
      <c r="J23110" s="64">
        <v>2</v>
      </c>
      <c r="K23110" s="63">
        <v>-5.7808285134042237E-3</v>
      </c>
      <c r="L23110" s="65">
        <f t="array" ref="L23110">PRODUCT(1+D23088:D23110)-1</f>
        <v>2.7970666700705582E-2</v>
      </c>
      <c r="M23110" t="str">
        <f t="shared" si="1078"/>
        <v/>
      </c>
      <c r="N23110" s="61" t="str">
        <f t="shared" si="1079"/>
        <v/>
      </c>
    </row>
    <row r="23111" spans="1:14" x14ac:dyDescent="0.25">
      <c r="A23111" s="46">
        <f t="shared" si="1080"/>
        <v>23109</v>
      </c>
      <c r="B23111" s="3">
        <v>43830</v>
      </c>
      <c r="C23111" s="8">
        <v>3230.78</v>
      </c>
      <c r="D23111" s="45">
        <v>2.9460247292234509E-3</v>
      </c>
      <c r="E23111" s="16">
        <v>181.9433748584394</v>
      </c>
      <c r="F23111" s="58">
        <v>18294.337485843938</v>
      </c>
      <c r="G23111" s="59">
        <v>18346.659116648014</v>
      </c>
      <c r="H23111" s="60">
        <v>-2.8518342479366687E-3</v>
      </c>
      <c r="I23111" s="46" t="s">
        <v>78</v>
      </c>
      <c r="J23111" s="64">
        <v>3</v>
      </c>
      <c r="K23111" s="63">
        <v>-5.7808285134042237E-3</v>
      </c>
      <c r="L23111" s="65">
        <f t="array" ref="L23111">PRODUCT(1+D23089:D23111)-1</f>
        <v>2.8740463362755042E-2</v>
      </c>
      <c r="M23111" t="str">
        <f t="shared" si="1078"/>
        <v/>
      </c>
      <c r="N23111" s="61" t="str">
        <f t="shared" si="1079"/>
        <v/>
      </c>
    </row>
    <row r="23112" spans="1:14" x14ac:dyDescent="0.25">
      <c r="A23112" s="46">
        <f t="shared" si="1080"/>
        <v>23110</v>
      </c>
      <c r="B23112" s="3">
        <v>43832</v>
      </c>
      <c r="C23112" s="8">
        <v>3257.85</v>
      </c>
      <c r="D23112" s="45">
        <v>8.3787815945375321E-3</v>
      </c>
      <c r="E23112" s="16">
        <v>183.47621744054587</v>
      </c>
      <c r="F23112" s="58">
        <v>18447.621744054588</v>
      </c>
      <c r="G23112" s="59">
        <v>18447.621744054588</v>
      </c>
      <c r="H23112" s="60">
        <v>0</v>
      </c>
      <c r="I23112" s="46" t="s">
        <v>77</v>
      </c>
      <c r="J23112" s="64">
        <v>1</v>
      </c>
      <c r="K23112" s="63">
        <v>0</v>
      </c>
      <c r="L23112" s="65">
        <f t="array" ref="L23112">PRODUCT(1+D23090:D23112)-1</f>
        <v>3.3047630825429941E-2</v>
      </c>
      <c r="M23112" t="str">
        <f t="shared" si="1078"/>
        <v/>
      </c>
      <c r="N23112" s="61" t="str">
        <f t="shared" si="1079"/>
        <v/>
      </c>
    </row>
    <row r="23113" spans="1:14" x14ac:dyDescent="0.25">
      <c r="A23113" s="46">
        <f t="shared" si="1080"/>
        <v>23111</v>
      </c>
      <c r="B23113" s="3">
        <v>43833</v>
      </c>
      <c r="C23113" s="8">
        <v>3234.85</v>
      </c>
      <c r="D23113" s="45">
        <v>-7.059870773669763E-3</v>
      </c>
      <c r="E23113" s="16">
        <v>182.17383918460021</v>
      </c>
      <c r="F23113" s="58">
        <v>18317.383918460022</v>
      </c>
      <c r="G23113" s="59">
        <v>18447.621744054588</v>
      </c>
      <c r="H23113" s="60">
        <v>-7.059870773669763E-3</v>
      </c>
      <c r="J23113" s="64">
        <v>2</v>
      </c>
      <c r="K23113" s="63">
        <v>-7.059870773669763E-3</v>
      </c>
      <c r="L23113" s="65">
        <f t="array" ref="L23113">PRODUCT(1+D23091:D23113)-1</f>
        <v>2.9885577112875428E-2</v>
      </c>
      <c r="M23113" t="str">
        <f t="shared" si="1078"/>
        <v/>
      </c>
      <c r="N23113" s="61" t="str">
        <f t="shared" si="1079"/>
        <v/>
      </c>
    </row>
    <row r="23114" spans="1:14" x14ac:dyDescent="0.25">
      <c r="A23114" s="46">
        <f t="shared" si="1080"/>
        <v>23112</v>
      </c>
      <c r="B23114" s="3">
        <v>43836</v>
      </c>
      <c r="C23114" s="8">
        <v>3246.28</v>
      </c>
      <c r="D23114" s="45">
        <v>3.5333941295578875E-3</v>
      </c>
      <c r="E23114" s="16">
        <v>182.82106455266367</v>
      </c>
      <c r="F23114" s="58">
        <v>18382.106455266367</v>
      </c>
      <c r="G23114" s="59">
        <v>18447.621744054588</v>
      </c>
      <c r="H23114" s="60">
        <v>-3.551421950058975E-3</v>
      </c>
      <c r="J23114" s="64">
        <v>3</v>
      </c>
      <c r="K23114" s="63">
        <v>-7.059870773669763E-3</v>
      </c>
      <c r="L23114" s="65">
        <f t="array" ref="L23114">PRODUCT(1+D23092:D23114)-1</f>
        <v>4.2522648665486606E-2</v>
      </c>
      <c r="M23114" t="str">
        <f t="shared" si="1078"/>
        <v/>
      </c>
      <c r="N23114" s="61" t="str">
        <f t="shared" si="1079"/>
        <v/>
      </c>
    </row>
    <row r="23115" spans="1:14" x14ac:dyDescent="0.25">
      <c r="A23115" s="46">
        <f t="shared" si="1080"/>
        <v>23113</v>
      </c>
      <c r="B23115" s="3">
        <v>43837</v>
      </c>
      <c r="C23115" s="8">
        <v>3237.18</v>
      </c>
      <c r="D23115" s="45">
        <v>-2.8032085956850583E-3</v>
      </c>
      <c r="E23115" s="16">
        <v>182.30577576444168</v>
      </c>
      <c r="F23115" s="58">
        <v>18330.577576444168</v>
      </c>
      <c r="G23115" s="59">
        <v>18447.621744054588</v>
      </c>
      <c r="H23115" s="60">
        <v>-6.3446751692066705E-3</v>
      </c>
      <c r="J23115" s="64">
        <v>4</v>
      </c>
      <c r="K23115" s="63">
        <v>-7.059870773669763E-3</v>
      </c>
      <c r="L23115" s="65">
        <f t="array" ref="L23115">PRODUCT(1+D23093:D23115)-1</f>
        <v>4.6547264968317181E-2</v>
      </c>
      <c r="M23115" t="str">
        <f t="shared" si="1078"/>
        <v/>
      </c>
      <c r="N23115" s="61" t="str">
        <f t="shared" si="1079"/>
        <v/>
      </c>
    </row>
    <row r="23116" spans="1:14" x14ac:dyDescent="0.25">
      <c r="A23116" s="46">
        <f t="shared" si="1080"/>
        <v>23114</v>
      </c>
      <c r="B23116" s="3">
        <v>43838</v>
      </c>
      <c r="C23116" s="8">
        <v>3253.05</v>
      </c>
      <c r="D23116" s="45">
        <v>4.9024150649641385E-3</v>
      </c>
      <c r="E23116" s="16">
        <v>183.2044167610442</v>
      </c>
      <c r="F23116" s="58">
        <v>18420.441676104419</v>
      </c>
      <c r="G23116" s="59">
        <v>18447.621744054588</v>
      </c>
      <c r="H23116" s="60">
        <v>-1.473364335374483E-3</v>
      </c>
      <c r="I23116" s="46" t="s">
        <v>78</v>
      </c>
      <c r="J23116" s="64">
        <v>5</v>
      </c>
      <c r="K23116" s="63">
        <v>-7.059870773669763E-3</v>
      </c>
      <c r="L23116" s="65">
        <f t="array" ref="L23116">PRODUCT(1+D23094:D23116)-1</f>
        <v>4.506932754211701E-2</v>
      </c>
      <c r="M23116" t="str">
        <f t="shared" si="1078"/>
        <v/>
      </c>
      <c r="N23116" s="61" t="str">
        <f t="shared" si="1079"/>
        <v/>
      </c>
    </row>
    <row r="23117" spans="1:14" x14ac:dyDescent="0.25">
      <c r="A23117" s="46">
        <f t="shared" si="1080"/>
        <v>23115</v>
      </c>
      <c r="B23117" s="3">
        <v>43839</v>
      </c>
      <c r="C23117" s="8">
        <v>3274.7</v>
      </c>
      <c r="D23117" s="45">
        <v>6.6552927252885308E-3</v>
      </c>
      <c r="E23117" s="16">
        <v>184.43035107588</v>
      </c>
      <c r="F23117" s="58">
        <v>18543.035107587999</v>
      </c>
      <c r="G23117" s="59">
        <v>18543.035107587999</v>
      </c>
      <c r="H23117" s="60">
        <v>0</v>
      </c>
      <c r="I23117" s="46" t="s">
        <v>77</v>
      </c>
      <c r="J23117" s="64">
        <v>1</v>
      </c>
      <c r="K23117" s="63">
        <v>0</v>
      </c>
      <c r="L23117" s="65">
        <f t="array" ref="L23117">PRODUCT(1+D23095:D23117)-1</f>
        <v>5.044860670488216E-2</v>
      </c>
      <c r="M23117" t="str">
        <f t="shared" si="1078"/>
        <v/>
      </c>
      <c r="N23117" s="61" t="str">
        <f t="shared" si="1079"/>
        <v/>
      </c>
    </row>
    <row r="23118" spans="1:14" x14ac:dyDescent="0.25">
      <c r="A23118" s="46">
        <f t="shared" si="1080"/>
        <v>23116</v>
      </c>
      <c r="B23118" s="3">
        <v>43840</v>
      </c>
      <c r="C23118" s="8">
        <v>3265.35</v>
      </c>
      <c r="D23118" s="45">
        <v>-2.8552233792408233E-3</v>
      </c>
      <c r="E23118" s="16">
        <v>183.90090600226731</v>
      </c>
      <c r="F23118" s="58">
        <v>18490.090600226729</v>
      </c>
      <c r="G23118" s="59">
        <v>18543.035107587999</v>
      </c>
      <c r="H23118" s="60">
        <v>-2.8552233792408233E-3</v>
      </c>
      <c r="I23118" s="46" t="s">
        <v>78</v>
      </c>
      <c r="J23118" s="64">
        <v>2</v>
      </c>
      <c r="K23118" s="63">
        <v>-2.8552233792408233E-3</v>
      </c>
      <c r="L23118" s="65">
        <f t="array" ref="L23118">PRODUCT(1+D23096:D23118)-1</f>
        <v>3.7966756836654181E-2</v>
      </c>
      <c r="M23118" t="str">
        <f t="shared" si="1078"/>
        <v/>
      </c>
      <c r="N23118" s="61" t="str">
        <f t="shared" si="1079"/>
        <v/>
      </c>
    </row>
    <row r="23119" spans="1:14" x14ac:dyDescent="0.25">
      <c r="A23119" s="46">
        <f t="shared" si="1080"/>
        <v>23117</v>
      </c>
      <c r="B23119" s="3">
        <v>43843</v>
      </c>
      <c r="C23119" s="8">
        <v>3288.13</v>
      </c>
      <c r="D23119" s="45">
        <v>6.9762812562206289E-3</v>
      </c>
      <c r="E23119" s="16">
        <v>185.19082672706912</v>
      </c>
      <c r="F23119" s="58">
        <v>18619.082672706911</v>
      </c>
      <c r="G23119" s="59">
        <v>18619.082672706911</v>
      </c>
      <c r="H23119" s="60">
        <v>0</v>
      </c>
      <c r="I23119" s="46" t="s">
        <v>77</v>
      </c>
      <c r="J23119" s="64">
        <v>1</v>
      </c>
      <c r="K23119" s="63">
        <v>0</v>
      </c>
      <c r="L23119" s="65">
        <f t="array" ref="L23119">PRODUCT(1+D23097:D23119)-1</f>
        <v>4.8524215870100251E-2</v>
      </c>
      <c r="M23119" t="str">
        <f t="shared" si="1078"/>
        <v/>
      </c>
      <c r="N23119" s="61" t="str">
        <f t="shared" si="1079"/>
        <v/>
      </c>
    </row>
    <row r="23120" spans="1:14" x14ac:dyDescent="0.25">
      <c r="A23120" s="46">
        <f t="shared" si="1080"/>
        <v>23118</v>
      </c>
      <c r="B23120" s="3">
        <v>43844</v>
      </c>
      <c r="C23120" s="8">
        <v>3283.15</v>
      </c>
      <c r="D23120" s="45">
        <v>-1.5145386587512855E-3</v>
      </c>
      <c r="E23120" s="16">
        <v>184.90883352208613</v>
      </c>
      <c r="F23120" s="58">
        <v>18590.883352208613</v>
      </c>
      <c r="G23120" s="59">
        <v>18619.082672706911</v>
      </c>
      <c r="H23120" s="60">
        <v>-1.5145386587510634E-3</v>
      </c>
      <c r="I23120" s="46" t="s">
        <v>78</v>
      </c>
      <c r="J23120" s="64">
        <v>2</v>
      </c>
      <c r="K23120" s="63">
        <v>-1.5145386587510634E-3</v>
      </c>
      <c r="L23120" s="65">
        <f t="array" ref="L23120">PRODUCT(1+D23098:D23120)-1</f>
        <v>4.8085886123632182E-2</v>
      </c>
      <c r="M23120" t="str">
        <f t="shared" si="1078"/>
        <v/>
      </c>
      <c r="N23120" s="61" t="str">
        <f t="shared" si="1079"/>
        <v/>
      </c>
    </row>
    <row r="23121" spans="1:14" x14ac:dyDescent="0.25">
      <c r="A23121" s="46">
        <f t="shared" si="1080"/>
        <v>23119</v>
      </c>
      <c r="B23121" s="3">
        <v>43845</v>
      </c>
      <c r="C23121" s="8">
        <v>3289.29</v>
      </c>
      <c r="D23121" s="45">
        <v>1.870155186330269E-3</v>
      </c>
      <c r="E23121" s="16">
        <v>185.25651189128206</v>
      </c>
      <c r="F23121" s="58">
        <v>18625.651189128206</v>
      </c>
      <c r="G23121" s="59">
        <v>18625.651189128206</v>
      </c>
      <c r="H23121" s="60">
        <v>0</v>
      </c>
      <c r="J23121" s="64" t="s">
        <v>67</v>
      </c>
      <c r="K23121" s="63" t="s">
        <v>67</v>
      </c>
      <c r="L23121" s="65">
        <f t="array" ref="L23121">PRODUCT(1+D23099:D23121)-1</f>
        <v>4.7001079057686468E-2</v>
      </c>
      <c r="M23121" t="str">
        <f t="shared" si="1078"/>
        <v/>
      </c>
      <c r="N23121" s="61" t="str">
        <f t="shared" si="1079"/>
        <v/>
      </c>
    </row>
    <row r="23122" spans="1:14" x14ac:dyDescent="0.25">
      <c r="A23122" s="46">
        <f t="shared" si="1080"/>
        <v>23120</v>
      </c>
      <c r="B23122" s="3">
        <v>43846</v>
      </c>
      <c r="C23122" s="8">
        <v>3316.81</v>
      </c>
      <c r="D23122" s="45">
        <v>8.3665471879950104E-3</v>
      </c>
      <c r="E23122" s="16">
        <v>186.81483578709182</v>
      </c>
      <c r="F23122" s="58">
        <v>18781.483578709183</v>
      </c>
      <c r="G23122" s="59">
        <v>18781.483578709183</v>
      </c>
      <c r="H23122" s="60">
        <v>0</v>
      </c>
      <c r="J23122" s="64" t="s">
        <v>67</v>
      </c>
      <c r="K23122" s="63" t="s">
        <v>67</v>
      </c>
      <c r="L23122" s="65">
        <f t="array" ref="L23122">PRODUCT(1+D23100:D23122)-1</f>
        <v>4.6784511625118208E-2</v>
      </c>
      <c r="M23122" t="str">
        <f t="shared" si="1078"/>
        <v/>
      </c>
      <c r="N23122" s="61" t="str">
        <f t="shared" si="1079"/>
        <v/>
      </c>
    </row>
    <row r="23123" spans="1:14" x14ac:dyDescent="0.25">
      <c r="A23123" s="46">
        <f t="shared" si="1080"/>
        <v>23121</v>
      </c>
      <c r="B23123" s="3">
        <v>43847</v>
      </c>
      <c r="C23123" s="8">
        <v>3329.62</v>
      </c>
      <c r="D23123" s="45">
        <v>3.862144651035182E-3</v>
      </c>
      <c r="E23123" s="16">
        <v>187.540203850512</v>
      </c>
      <c r="F23123" s="58">
        <v>18854.020385051201</v>
      </c>
      <c r="G23123" s="59">
        <v>18854.020385051201</v>
      </c>
      <c r="H23123" s="60">
        <v>0</v>
      </c>
      <c r="I23123" s="46" t="s">
        <v>77</v>
      </c>
      <c r="J23123" s="64">
        <v>1</v>
      </c>
      <c r="K23123" s="63">
        <v>0</v>
      </c>
      <c r="L23123" s="65">
        <f t="array" ref="L23123">PRODUCT(1+D23101:D23123)-1</f>
        <v>5.0751072961373378E-2</v>
      </c>
      <c r="M23123" t="str">
        <f t="shared" si="1078"/>
        <v/>
      </c>
      <c r="N23123" s="61" t="str">
        <f t="shared" si="1079"/>
        <v/>
      </c>
    </row>
    <row r="23124" spans="1:14" x14ac:dyDescent="0.25">
      <c r="A23124" s="46">
        <f t="shared" si="1080"/>
        <v>23122</v>
      </c>
      <c r="B23124" s="3">
        <v>43851</v>
      </c>
      <c r="C23124" s="8">
        <v>3320.79</v>
      </c>
      <c r="D23124" s="45">
        <v>-2.6519542770646609E-3</v>
      </c>
      <c r="E23124" s="16">
        <v>187.040203850512</v>
      </c>
      <c r="F23124" s="58">
        <v>18804.020385051201</v>
      </c>
      <c r="G23124" s="59">
        <v>18854.020385051201</v>
      </c>
      <c r="H23124" s="60">
        <v>-2.6519542770646609E-3</v>
      </c>
      <c r="J23124" s="64">
        <v>2</v>
      </c>
      <c r="K23124" s="63">
        <v>-2.6519542770646609E-3</v>
      </c>
      <c r="L23124" s="65">
        <f t="array" ref="L23124">PRODUCT(1+D23102:D23124)-1</f>
        <v>4.0527033166742887E-2</v>
      </c>
      <c r="M23124" t="str">
        <f t="shared" si="1078"/>
        <v/>
      </c>
      <c r="N23124" s="61" t="str">
        <f t="shared" si="1079"/>
        <v/>
      </c>
    </row>
    <row r="23125" spans="1:14" x14ac:dyDescent="0.25">
      <c r="A23125" s="46">
        <f t="shared" si="1080"/>
        <v>23123</v>
      </c>
      <c r="B23125" s="3">
        <v>43852</v>
      </c>
      <c r="C23125" s="8">
        <v>3321.75</v>
      </c>
      <c r="D23125" s="45">
        <v>2.8908783753256451E-4</v>
      </c>
      <c r="E23125" s="16">
        <v>187.09456398641234</v>
      </c>
      <c r="F23125" s="58">
        <v>18809.456398641232</v>
      </c>
      <c r="G23125" s="59">
        <v>18854.020385051201</v>
      </c>
      <c r="H23125" s="60">
        <v>-2.363633087259287E-3</v>
      </c>
      <c r="J23125" s="64">
        <v>3</v>
      </c>
      <c r="K23125" s="63">
        <v>-2.6519542770646609E-3</v>
      </c>
      <c r="L23125" s="65">
        <f t="array" ref="L23125">PRODUCT(1+D23103:D23125)-1</f>
        <v>4.0478994649994604E-2</v>
      </c>
      <c r="M23125" t="str">
        <f t="shared" si="1078"/>
        <v/>
      </c>
      <c r="N23125" s="61" t="str">
        <f t="shared" si="1079"/>
        <v/>
      </c>
    </row>
    <row r="23126" spans="1:14" x14ac:dyDescent="0.25">
      <c r="A23126" s="46">
        <f t="shared" si="1080"/>
        <v>23124</v>
      </c>
      <c r="B23126" s="3">
        <v>43853</v>
      </c>
      <c r="C23126" s="8">
        <v>3325.54</v>
      </c>
      <c r="D23126" s="45">
        <v>1.1409648528637462E-3</v>
      </c>
      <c r="E23126" s="16">
        <v>187.30917327293557</v>
      </c>
      <c r="F23126" s="58">
        <v>18830.917327293555</v>
      </c>
      <c r="G23126" s="59">
        <v>18854.020385051201</v>
      </c>
      <c r="H23126" s="60">
        <v>-1.2253650566731444E-3</v>
      </c>
      <c r="J23126" s="64">
        <v>4</v>
      </c>
      <c r="K23126" s="63">
        <v>-2.6519542770646609E-3</v>
      </c>
      <c r="L23126" s="65">
        <f t="array" ref="L23126">PRODUCT(1+D23104:D23126)-1</f>
        <v>4.211661036494796E-2</v>
      </c>
      <c r="M23126" t="str">
        <f t="shared" si="1078"/>
        <v/>
      </c>
      <c r="N23126" s="61" t="str">
        <f t="shared" si="1079"/>
        <v/>
      </c>
    </row>
    <row r="23127" spans="1:14" x14ac:dyDescent="0.25">
      <c r="A23127" s="46">
        <f t="shared" si="1080"/>
        <v>23125</v>
      </c>
      <c r="B23127" s="3">
        <v>43854</v>
      </c>
      <c r="C23127" s="8">
        <v>3295.47</v>
      </c>
      <c r="D23127" s="45">
        <v>-9.0421405245464381E-3</v>
      </c>
      <c r="E23127" s="16">
        <v>185.60645526614053</v>
      </c>
      <c r="F23127" s="58">
        <v>18660.645526614055</v>
      </c>
      <c r="G23127" s="59">
        <v>18854.020385051201</v>
      </c>
      <c r="H23127" s="60">
        <v>-1.0256425658183077E-2</v>
      </c>
      <c r="J23127" s="64">
        <v>5</v>
      </c>
      <c r="K23127" s="63">
        <v>-1.0256425658183077E-2</v>
      </c>
      <c r="L23127" s="65">
        <f t="array" ref="L23127">PRODUCT(1+D23105:D23127)-1</f>
        <v>2.8109079451046126E-2</v>
      </c>
      <c r="M23127" t="str">
        <f t="shared" si="1078"/>
        <v/>
      </c>
      <c r="N23127" s="61" t="str">
        <f t="shared" si="1079"/>
        <v/>
      </c>
    </row>
    <row r="23128" spans="1:14" x14ac:dyDescent="0.25">
      <c r="A23128" s="46">
        <f t="shared" si="1080"/>
        <v>23126</v>
      </c>
      <c r="B23128" s="3">
        <v>43857</v>
      </c>
      <c r="C23128" s="8">
        <v>3243.63</v>
      </c>
      <c r="D23128" s="45">
        <v>-1.5730684849202037E-2</v>
      </c>
      <c r="E23128" s="16">
        <v>182.67100792752214</v>
      </c>
      <c r="F23128" s="58">
        <v>18367.100792752215</v>
      </c>
      <c r="G23128" s="59">
        <v>18854.020385051201</v>
      </c>
      <c r="H23128" s="60">
        <v>-2.5825769907677043E-2</v>
      </c>
      <c r="J23128" s="64">
        <v>6</v>
      </c>
      <c r="K23128" s="63">
        <v>-2.5825769907677043E-2</v>
      </c>
      <c r="L23128" s="65">
        <f t="array" ref="L23128">PRODUCT(1+D23106:D23128)-1</f>
        <v>6.956991450444816E-3</v>
      </c>
      <c r="M23128" t="str">
        <f t="shared" si="1078"/>
        <v/>
      </c>
      <c r="N23128" s="61" t="str">
        <f t="shared" si="1079"/>
        <v/>
      </c>
    </row>
    <row r="23129" spans="1:14" x14ac:dyDescent="0.25">
      <c r="A23129" s="46">
        <f t="shared" si="1080"/>
        <v>23127</v>
      </c>
      <c r="B23129" s="3">
        <v>43858</v>
      </c>
      <c r="C23129" s="8">
        <v>3276.24</v>
      </c>
      <c r="D23129" s="45">
        <v>1.0053551114029613E-2</v>
      </c>
      <c r="E23129" s="16">
        <v>184.51755379388683</v>
      </c>
      <c r="F23129" s="58">
        <v>18551.755379388684</v>
      </c>
      <c r="G23129" s="59">
        <v>18854.020385051201</v>
      </c>
      <c r="H23129" s="60">
        <v>-1.6031859491473455E-2</v>
      </c>
      <c r="J23129" s="64">
        <v>7</v>
      </c>
      <c r="K23129" s="63">
        <v>-2.5825769907677043E-2</v>
      </c>
      <c r="L23129" s="65">
        <f t="array" ref="L23129">PRODUCT(1+D23107:D23129)-1</f>
        <v>1.6200321959299213E-2</v>
      </c>
      <c r="M23129" t="str">
        <f t="shared" si="1078"/>
        <v/>
      </c>
      <c r="N23129" s="61" t="str">
        <f t="shared" si="1079"/>
        <v/>
      </c>
    </row>
    <row r="23130" spans="1:14" x14ac:dyDescent="0.25">
      <c r="A23130" s="46">
        <f t="shared" si="1080"/>
        <v>23128</v>
      </c>
      <c r="B23130" s="3">
        <v>43859</v>
      </c>
      <c r="C23130" s="8">
        <v>3273.4</v>
      </c>
      <c r="D23130" s="45">
        <v>-8.6684736160957954E-4</v>
      </c>
      <c r="E23130" s="16">
        <v>184.35673839184835</v>
      </c>
      <c r="F23130" s="58">
        <v>18535.673839184834</v>
      </c>
      <c r="G23130" s="59">
        <v>18854.020385051201</v>
      </c>
      <c r="H23130" s="60">
        <v>-1.6884809677981116E-2</v>
      </c>
      <c r="J23130" s="64">
        <v>8</v>
      </c>
      <c r="K23130" s="63">
        <v>-2.5825769907677043E-2</v>
      </c>
      <c r="L23130" s="65">
        <f t="array" ref="L23130">PRODUCT(1+D23108:D23130)-1</f>
        <v>1.5517872543728162E-2</v>
      </c>
      <c r="M23130" t="str">
        <f t="shared" ref="M23130:M23167" si="1081">IF(AND(L23130&lt;=-0.25,MIN(L23108:L23129)&gt;-0.25),1,"")</f>
        <v/>
      </c>
      <c r="N23130" s="61" t="str">
        <f t="shared" si="1079"/>
        <v/>
      </c>
    </row>
    <row r="23131" spans="1:14" x14ac:dyDescent="0.25">
      <c r="A23131" s="46">
        <f t="shared" si="1080"/>
        <v>23129</v>
      </c>
      <c r="B23131" s="3">
        <v>43860</v>
      </c>
      <c r="C23131" s="8">
        <v>3283.66</v>
      </c>
      <c r="D23131" s="45">
        <v>3.1343557157694768E-3</v>
      </c>
      <c r="E23131" s="16">
        <v>184.93771234428323</v>
      </c>
      <c r="F23131" s="58">
        <v>18593.771234428321</v>
      </c>
      <c r="G23131" s="59">
        <v>18854.020385051201</v>
      </c>
      <c r="H23131" s="60">
        <v>-1.3803376961935565E-2</v>
      </c>
      <c r="J23131" s="64">
        <v>9</v>
      </c>
      <c r="K23131" s="63">
        <v>-2.5825769907677043E-2</v>
      </c>
      <c r="L23131" s="65">
        <f t="array" ref="L23131">PRODUCT(1+D23109:D23131)-1</f>
        <v>1.3503461515907089E-2</v>
      </c>
      <c r="M23131" t="str">
        <f t="shared" si="1081"/>
        <v/>
      </c>
      <c r="N23131" s="61" t="str">
        <f t="shared" si="1079"/>
        <v/>
      </c>
    </row>
    <row r="23132" spans="1:14" x14ac:dyDescent="0.25">
      <c r="A23132" s="46">
        <f t="shared" si="1080"/>
        <v>23130</v>
      </c>
      <c r="B23132" s="3">
        <v>43861</v>
      </c>
      <c r="C23132" s="8">
        <v>3225.52</v>
      </c>
      <c r="D23132" s="45">
        <v>-1.7705852615678808E-2</v>
      </c>
      <c r="E23132" s="16">
        <v>181.64552661381887</v>
      </c>
      <c r="F23132" s="58">
        <v>18264.552661381887</v>
      </c>
      <c r="G23132" s="59">
        <v>18854.020385051201</v>
      </c>
      <c r="H23132" s="60">
        <v>-3.126482901952754E-2</v>
      </c>
      <c r="J23132" s="64">
        <v>10</v>
      </c>
      <c r="K23132" s="63">
        <v>-3.126482901952754E-2</v>
      </c>
      <c r="L23132" s="65">
        <f t="array" ref="L23132">PRODUCT(1+D23110:D23132)-1</f>
        <v>-4.4752810167835166E-3</v>
      </c>
      <c r="M23132" t="str">
        <f t="shared" si="1081"/>
        <v/>
      </c>
      <c r="N23132" s="61" t="str">
        <f t="shared" si="1079"/>
        <v/>
      </c>
    </row>
    <row r="23133" spans="1:14" x14ac:dyDescent="0.25">
      <c r="A23133" s="46">
        <f t="shared" si="1080"/>
        <v>23131</v>
      </c>
      <c r="B23133" s="3">
        <v>43864</v>
      </c>
      <c r="C23133" s="8">
        <v>3248.92</v>
      </c>
      <c r="D23133" s="45">
        <v>7.2546442124061805E-3</v>
      </c>
      <c r="E23133" s="16">
        <v>182.9705549263897</v>
      </c>
      <c r="F23133" s="58">
        <v>18397.05549263897</v>
      </c>
      <c r="G23133" s="59">
        <v>18854.020385051201</v>
      </c>
      <c r="H23133" s="60">
        <v>-2.4237000018019761E-2</v>
      </c>
      <c r="J23133" s="64">
        <v>11</v>
      </c>
      <c r="K23133" s="63">
        <v>-3.126482901952754E-2</v>
      </c>
      <c r="L23133" s="65">
        <f t="array" ref="L23133">PRODUCT(1+D23111:D23133)-1</f>
        <v>8.5773090904581739E-3</v>
      </c>
      <c r="M23133" t="str">
        <f t="shared" si="1081"/>
        <v/>
      </c>
      <c r="N23133" s="61" t="str">
        <f t="shared" si="1079"/>
        <v/>
      </c>
    </row>
    <row r="23134" spans="1:14" x14ac:dyDescent="0.25">
      <c r="A23134" s="46">
        <f t="shared" si="1080"/>
        <v>23132</v>
      </c>
      <c r="B23134" s="3">
        <v>43865</v>
      </c>
      <c r="C23134" s="8">
        <v>3297.59</v>
      </c>
      <c r="D23134" s="45">
        <v>1.4980362705145023E-2</v>
      </c>
      <c r="E23134" s="16">
        <v>185.7265005662538</v>
      </c>
      <c r="F23134" s="58">
        <v>18672.650056625382</v>
      </c>
      <c r="G23134" s="59">
        <v>18854.020385051201</v>
      </c>
      <c r="H23134" s="60">
        <v>-9.6197163640292516E-3</v>
      </c>
      <c r="I23134" s="46" t="s">
        <v>78</v>
      </c>
      <c r="J23134" s="64">
        <v>12</v>
      </c>
      <c r="K23134" s="63">
        <v>-3.126482901952754E-2</v>
      </c>
      <c r="L23134" s="65">
        <f t="array" ref="L23134">PRODUCT(1+D23112:D23134)-1</f>
        <v>2.0679216783562993E-2</v>
      </c>
      <c r="M23134" t="str">
        <f t="shared" si="1081"/>
        <v/>
      </c>
      <c r="N23134" s="61" t="str">
        <f t="shared" si="1079"/>
        <v/>
      </c>
    </row>
    <row r="23135" spans="1:14" x14ac:dyDescent="0.25">
      <c r="A23135" s="46">
        <f t="shared" si="1080"/>
        <v>23133</v>
      </c>
      <c r="B23135" s="3">
        <v>43866</v>
      </c>
      <c r="C23135" s="8">
        <v>3334.69</v>
      </c>
      <c r="D23135" s="45">
        <v>1.1250640619361318E-2</v>
      </c>
      <c r="E23135" s="16">
        <v>187.82729331823569</v>
      </c>
      <c r="F23135" s="58">
        <v>18882.729331823568</v>
      </c>
      <c r="G23135" s="59">
        <v>18882.729331823568</v>
      </c>
      <c r="H23135" s="60">
        <v>0</v>
      </c>
      <c r="J23135" s="64" t="s">
        <v>67</v>
      </c>
      <c r="K23135" s="63" t="s">
        <v>67</v>
      </c>
      <c r="L23135" s="65">
        <f t="array" ref="L23135">PRODUCT(1+D23113:D23135)-1</f>
        <v>2.3586107402120859E-2</v>
      </c>
      <c r="M23135" t="str">
        <f t="shared" si="1081"/>
        <v/>
      </c>
      <c r="N23135" s="61" t="str">
        <f t="shared" si="1079"/>
        <v/>
      </c>
    </row>
    <row r="23136" spans="1:14" x14ac:dyDescent="0.25">
      <c r="A23136" s="46">
        <f t="shared" si="1080"/>
        <v>23134</v>
      </c>
      <c r="B23136" s="3">
        <v>43867</v>
      </c>
      <c r="C23136" s="8">
        <v>3345.78</v>
      </c>
      <c r="D23136" s="45">
        <v>3.3256464618900416E-3</v>
      </c>
      <c r="E23136" s="16">
        <v>188.45526613816776</v>
      </c>
      <c r="F23136" s="58">
        <v>18945.526613816775</v>
      </c>
      <c r="G23136" s="59">
        <v>18945.526613816775</v>
      </c>
      <c r="H23136" s="60">
        <v>0</v>
      </c>
      <c r="I23136" s="46" t="s">
        <v>77</v>
      </c>
      <c r="J23136" s="64">
        <v>1</v>
      </c>
      <c r="K23136" s="63">
        <v>0</v>
      </c>
      <c r="L23136" s="65">
        <f t="array" ref="L23136">PRODUCT(1+D23114:D23136)-1</f>
        <v>3.4292161924045939E-2</v>
      </c>
      <c r="M23136" t="str">
        <f t="shared" si="1081"/>
        <v/>
      </c>
      <c r="N23136" s="61" t="str">
        <f t="shared" si="1079"/>
        <v/>
      </c>
    </row>
    <row r="23137" spans="1:14" x14ac:dyDescent="0.25">
      <c r="A23137" s="46">
        <f t="shared" si="1080"/>
        <v>23135</v>
      </c>
      <c r="B23137" s="3">
        <v>43868</v>
      </c>
      <c r="C23137" s="8">
        <v>3327.71</v>
      </c>
      <c r="D23137" s="45">
        <v>-5.4008332885008281E-3</v>
      </c>
      <c r="E23137" s="16">
        <v>187.43204983012697</v>
      </c>
      <c r="F23137" s="58">
        <v>18843.204983012696</v>
      </c>
      <c r="G23137" s="59">
        <v>18945.526613816775</v>
      </c>
      <c r="H23137" s="60">
        <v>-5.4008332885008281E-3</v>
      </c>
      <c r="I23137" s="46" t="s">
        <v>78</v>
      </c>
      <c r="J23137" s="64">
        <v>2</v>
      </c>
      <c r="K23137" s="63">
        <v>-5.4008332885008281E-3</v>
      </c>
      <c r="L23137" s="65">
        <f t="array" ref="L23137">PRODUCT(1+D23115:D23137)-1</f>
        <v>2.5084096257870891E-2</v>
      </c>
      <c r="M23137" t="str">
        <f t="shared" si="1081"/>
        <v/>
      </c>
      <c r="N23137" s="61" t="str">
        <f t="shared" si="1079"/>
        <v/>
      </c>
    </row>
    <row r="23138" spans="1:14" x14ac:dyDescent="0.25">
      <c r="A23138" s="46">
        <f t="shared" si="1080"/>
        <v>23136</v>
      </c>
      <c r="B23138" s="3">
        <v>43871</v>
      </c>
      <c r="C23138" s="8">
        <v>3352.09</v>
      </c>
      <c r="D23138" s="45">
        <v>7.3263595685921779E-3</v>
      </c>
      <c r="E23138" s="16">
        <v>188.81257078142937</v>
      </c>
      <c r="F23138" s="58">
        <v>18981.257078142939</v>
      </c>
      <c r="G23138" s="59">
        <v>18981.257078142939</v>
      </c>
      <c r="H23138" s="60">
        <v>0</v>
      </c>
      <c r="J23138" s="64" t="s">
        <v>67</v>
      </c>
      <c r="K23138" s="63" t="s">
        <v>67</v>
      </c>
      <c r="L23138" s="65">
        <f t="array" ref="L23138">PRODUCT(1+D23116:D23138)-1</f>
        <v>3.5496944871771463E-2</v>
      </c>
      <c r="M23138" t="str">
        <f t="shared" si="1081"/>
        <v/>
      </c>
      <c r="N23138" s="61" t="str">
        <f t="shared" si="1079"/>
        <v/>
      </c>
    </row>
    <row r="23139" spans="1:14" x14ac:dyDescent="0.25">
      <c r="A23139" s="46">
        <f t="shared" si="1080"/>
        <v>23137</v>
      </c>
      <c r="B23139" s="3">
        <v>43872</v>
      </c>
      <c r="C23139" s="8">
        <v>3357.75</v>
      </c>
      <c r="D23139" s="45">
        <v>1.6884988171557147E-3</v>
      </c>
      <c r="E23139" s="16">
        <v>189.13306908267509</v>
      </c>
      <c r="F23139" s="58">
        <v>19013.30690826751</v>
      </c>
      <c r="G23139" s="59">
        <v>19013.30690826751</v>
      </c>
      <c r="H23139" s="60">
        <v>0</v>
      </c>
      <c r="J23139" s="64" t="s">
        <v>67</v>
      </c>
      <c r="K23139" s="63" t="s">
        <v>67</v>
      </c>
      <c r="L23139" s="65">
        <f t="array" ref="L23139">PRODUCT(1+D23117:D23139)-1</f>
        <v>3.2185180061788055E-2</v>
      </c>
      <c r="M23139" t="str">
        <f t="shared" si="1081"/>
        <v/>
      </c>
      <c r="N23139" s="61" t="str">
        <f t="shared" si="1079"/>
        <v/>
      </c>
    </row>
    <row r="23140" spans="1:14" x14ac:dyDescent="0.25">
      <c r="A23140" s="46">
        <f t="shared" si="1080"/>
        <v>23138</v>
      </c>
      <c r="B23140" s="3">
        <v>43873</v>
      </c>
      <c r="C23140" s="8">
        <v>3379.45</v>
      </c>
      <c r="D23140" s="45">
        <v>6.4626610081155444E-3</v>
      </c>
      <c r="E23140" s="16">
        <v>190.36183465458905</v>
      </c>
      <c r="F23140" s="58">
        <v>19136.183465458904</v>
      </c>
      <c r="G23140" s="59">
        <v>19136.183465458904</v>
      </c>
      <c r="H23140" s="60">
        <v>0</v>
      </c>
      <c r="I23140" s="46" t="s">
        <v>77</v>
      </c>
      <c r="J23140" s="64">
        <v>1</v>
      </c>
      <c r="K23140" s="63">
        <v>0</v>
      </c>
      <c r="L23140" s="65">
        <f t="array" ref="L23140">PRODUCT(1+D23118:D23140)-1</f>
        <v>3.1987662992029708E-2</v>
      </c>
      <c r="M23140" t="str">
        <f t="shared" si="1081"/>
        <v/>
      </c>
      <c r="N23140" s="61" t="str">
        <f t="shared" si="1079"/>
        <v/>
      </c>
    </row>
    <row r="23141" spans="1:14" x14ac:dyDescent="0.25">
      <c r="A23141" s="46">
        <f t="shared" si="1080"/>
        <v>23139</v>
      </c>
      <c r="B23141" s="3">
        <v>43874</v>
      </c>
      <c r="C23141" s="8">
        <v>3373.94</v>
      </c>
      <c r="D23141" s="45">
        <v>-1.6304428235363044E-3</v>
      </c>
      <c r="E23141" s="16">
        <v>190.04983012457774</v>
      </c>
      <c r="F23141" s="58">
        <v>19104.983012457775</v>
      </c>
      <c r="G23141" s="59">
        <v>19136.183465458904</v>
      </c>
      <c r="H23141" s="60">
        <v>-1.6304428235361934E-3</v>
      </c>
      <c r="I23141" s="46" t="s">
        <v>78</v>
      </c>
      <c r="J23141" s="64">
        <v>2</v>
      </c>
      <c r="K23141" s="63">
        <v>-1.6304428235361934E-3</v>
      </c>
      <c r="L23141" s="65">
        <f t="array" ref="L23141">PRODUCT(1+D23119:D23141)-1</f>
        <v>3.325524063270402E-2</v>
      </c>
      <c r="M23141" t="str">
        <f t="shared" si="1081"/>
        <v/>
      </c>
      <c r="N23141" s="61" t="str">
        <f t="shared" ref="N23141:N23167" si="1082">IF(AND(M23141=1,SUM(M22913:M23140)=0),1,"")</f>
        <v/>
      </c>
    </row>
    <row r="23142" spans="1:14" x14ac:dyDescent="0.25">
      <c r="A23142" s="46">
        <f t="shared" si="1080"/>
        <v>23140</v>
      </c>
      <c r="B23142" s="3">
        <v>43875</v>
      </c>
      <c r="C23142" s="8">
        <v>3380.16</v>
      </c>
      <c r="D23142" s="45">
        <v>1.8435419717006685E-3</v>
      </c>
      <c r="E23142" s="16">
        <v>190.40203850509869</v>
      </c>
      <c r="F23142" s="58">
        <v>19140.203850509868</v>
      </c>
      <c r="G23142" s="59">
        <v>19140.203850509868</v>
      </c>
      <c r="H23142" s="60">
        <v>0</v>
      </c>
      <c r="I23142" s="46" t="s">
        <v>77</v>
      </c>
      <c r="J23142" s="64">
        <v>1</v>
      </c>
      <c r="K23142" s="63">
        <v>0</v>
      </c>
      <c r="L23142" s="65">
        <f t="array" ref="L23142">PRODUCT(1+D23120:D23142)-1</f>
        <v>2.7988552764033336E-2</v>
      </c>
      <c r="M23142" t="str">
        <f t="shared" si="1081"/>
        <v/>
      </c>
      <c r="N23142" s="61" t="str">
        <f t="shared" si="1082"/>
        <v/>
      </c>
    </row>
    <row r="23143" spans="1:14" x14ac:dyDescent="0.25">
      <c r="A23143" s="46">
        <f t="shared" si="1080"/>
        <v>23141</v>
      </c>
      <c r="B23143" s="3">
        <v>43879</v>
      </c>
      <c r="C23143" s="8">
        <v>3370.29</v>
      </c>
      <c r="D23143" s="45">
        <v>-2.9199801192842934E-3</v>
      </c>
      <c r="E23143" s="16">
        <v>189.8431483578733</v>
      </c>
      <c r="F23143" s="58">
        <v>19084.314835787329</v>
      </c>
      <c r="G23143" s="59">
        <v>19140.203850509868</v>
      </c>
      <c r="H23143" s="60">
        <v>-2.9199801192844044E-3</v>
      </c>
      <c r="I23143" s="46" t="s">
        <v>78</v>
      </c>
      <c r="J23143" s="64">
        <v>2</v>
      </c>
      <c r="K23143" s="63">
        <v>-2.9199801192844044E-3</v>
      </c>
      <c r="L23143" s="65">
        <f t="array" ref="L23143">PRODUCT(1+D23121:D23143)-1</f>
        <v>2.6541583540197644E-2</v>
      </c>
      <c r="M23143" t="str">
        <f t="shared" si="1081"/>
        <v/>
      </c>
      <c r="N23143" s="61" t="str">
        <f t="shared" si="1082"/>
        <v/>
      </c>
    </row>
    <row r="23144" spans="1:14" x14ac:dyDescent="0.25">
      <c r="A23144" s="46">
        <f t="shared" si="1080"/>
        <v>23142</v>
      </c>
      <c r="B23144" s="3">
        <v>43880</v>
      </c>
      <c r="C23144" s="8">
        <v>3386.15</v>
      </c>
      <c r="D23144" s="45">
        <v>4.7058265015771372E-3</v>
      </c>
      <c r="E23144" s="16">
        <v>190.74122310306021</v>
      </c>
      <c r="F23144" s="58">
        <v>19174.122310306022</v>
      </c>
      <c r="G23144" s="59">
        <v>19174.122310306022</v>
      </c>
      <c r="H23144" s="60">
        <v>0</v>
      </c>
      <c r="I23144" s="46" t="s">
        <v>77</v>
      </c>
      <c r="J23144" s="64">
        <v>1</v>
      </c>
      <c r="K23144" s="63">
        <f>MIN(H$23144:H23144)</f>
        <v>0</v>
      </c>
      <c r="L23144" s="65">
        <f t="array" ref="L23144">PRODUCT(1+D23122:D23144)-1</f>
        <v>2.9447084325188611E-2</v>
      </c>
      <c r="M23144" t="str">
        <f t="shared" si="1081"/>
        <v/>
      </c>
      <c r="N23144" s="61" t="str">
        <f t="shared" si="1082"/>
        <v/>
      </c>
    </row>
    <row r="23145" spans="1:14" x14ac:dyDescent="0.25">
      <c r="A23145" s="46">
        <f t="shared" si="1080"/>
        <v>23143</v>
      </c>
      <c r="B23145" s="3">
        <v>43881</v>
      </c>
      <c r="C23145" s="8">
        <v>3373.23</v>
      </c>
      <c r="D23145" s="45">
        <v>-3.8155427255142094E-3</v>
      </c>
      <c r="E23145" s="16">
        <v>190.00962627406813</v>
      </c>
      <c r="F23145" s="58">
        <v>19100.962627406814</v>
      </c>
      <c r="G23145" s="59">
        <v>19174.122310306022</v>
      </c>
      <c r="H23145" s="60">
        <v>-3.8155427255142094E-3</v>
      </c>
      <c r="J23145" s="64">
        <v>2</v>
      </c>
      <c r="K23145" s="63">
        <f>MIN(H$23144:H23145)</f>
        <v>-3.8155427255142094E-3</v>
      </c>
      <c r="L23145" s="65">
        <f t="array" ref="L23145">PRODUCT(1+D23123:D23145)-1</f>
        <v>1.7010320157017977E-2</v>
      </c>
      <c r="M23145" t="str">
        <f t="shared" si="1081"/>
        <v/>
      </c>
      <c r="N23145" s="61" t="str">
        <f t="shared" si="1082"/>
        <v/>
      </c>
    </row>
    <row r="23146" spans="1:14" x14ac:dyDescent="0.25">
      <c r="A23146" s="46">
        <f t="shared" si="1080"/>
        <v>23144</v>
      </c>
      <c r="B23146" s="3">
        <v>43882</v>
      </c>
      <c r="C23146" s="8">
        <v>3337.75</v>
      </c>
      <c r="D23146" s="45">
        <v>-1.0518108756295885E-2</v>
      </c>
      <c r="E23146" s="16">
        <v>188.00056625141804</v>
      </c>
      <c r="F23146" s="58">
        <v>18900.056625141802</v>
      </c>
      <c r="G23146" s="59">
        <v>19174.122310306022</v>
      </c>
      <c r="H23146" s="60">
        <v>-1.4293519188459003E-2</v>
      </c>
      <c r="J23146" s="64">
        <v>3</v>
      </c>
      <c r="K23146" s="63">
        <f>MIN(H$23144:H23146)</f>
        <v>-1.4293519188459003E-2</v>
      </c>
      <c r="L23146" s="65">
        <f t="array" ref="L23146">PRODUCT(1+D23124:D23146)-1</f>
        <v>2.4417200761648328E-3</v>
      </c>
      <c r="M23146" t="str">
        <f t="shared" si="1081"/>
        <v/>
      </c>
      <c r="N23146" s="61" t="str">
        <f t="shared" si="1082"/>
        <v/>
      </c>
    </row>
    <row r="23147" spans="1:14" x14ac:dyDescent="0.25">
      <c r="A23147" s="46">
        <f t="shared" si="1080"/>
        <v>23145</v>
      </c>
      <c r="B23147" s="3">
        <v>43885</v>
      </c>
      <c r="C23147" s="8">
        <v>3225.89</v>
      </c>
      <c r="D23147" s="45">
        <v>-3.3513594487304399E-2</v>
      </c>
      <c r="E23147" s="16">
        <v>181.6664779161971</v>
      </c>
      <c r="F23147" s="58">
        <v>18266.647791619711</v>
      </c>
      <c r="G23147" s="59">
        <v>19174.122310306022</v>
      </c>
      <c r="H23147" s="60">
        <v>-4.7328086469884845E-2</v>
      </c>
      <c r="J23147" s="64">
        <v>4</v>
      </c>
      <c r="K23147" s="63">
        <f>MIN(H$23144:H23147)</f>
        <v>-4.7328086469884845E-2</v>
      </c>
      <c r="L23147" s="65">
        <f t="array" ref="L23147">PRODUCT(1+D23125:D23147)-1</f>
        <v>-2.8577537272757358E-2</v>
      </c>
      <c r="M23147" t="str">
        <f t="shared" si="1081"/>
        <v/>
      </c>
      <c r="N23147" s="61" t="str">
        <f t="shared" si="1082"/>
        <v/>
      </c>
    </row>
    <row r="23148" spans="1:14" x14ac:dyDescent="0.25">
      <c r="A23148" s="46">
        <f t="shared" si="1080"/>
        <v>23146</v>
      </c>
      <c r="B23148" s="3">
        <v>43886</v>
      </c>
      <c r="C23148" s="8">
        <v>3128.21</v>
      </c>
      <c r="D23148" s="45">
        <v>-3.0280015747592093E-2</v>
      </c>
      <c r="E23148" s="16">
        <v>176.13533408833746</v>
      </c>
      <c r="F23148" s="58">
        <v>17713.533408833748</v>
      </c>
      <c r="G23148" s="59">
        <v>19174.122310306022</v>
      </c>
      <c r="H23148" s="60">
        <v>-7.617500701386537E-2</v>
      </c>
      <c r="J23148" s="64">
        <v>5</v>
      </c>
      <c r="K23148" s="63">
        <f>MIN(H$23144:H23148)</f>
        <v>-7.617500701386537E-2</v>
      </c>
      <c r="L23148" s="65">
        <f t="array" ref="L23148">PRODUCT(1+D23126:D23148)-1</f>
        <v>-5.8264469029879029E-2</v>
      </c>
      <c r="M23148" t="str">
        <f t="shared" si="1081"/>
        <v/>
      </c>
      <c r="N23148" s="61" t="str">
        <f t="shared" si="1082"/>
        <v/>
      </c>
    </row>
    <row r="23149" spans="1:14" x14ac:dyDescent="0.25">
      <c r="A23149" s="46">
        <f t="shared" si="1080"/>
        <v>23147</v>
      </c>
      <c r="B23149" s="3">
        <v>43887</v>
      </c>
      <c r="C23149" s="8">
        <v>3116.39</v>
      </c>
      <c r="D23149" s="45">
        <v>-3.7785187055856539E-3</v>
      </c>
      <c r="E23149" s="16">
        <v>175.46602491506451</v>
      </c>
      <c r="F23149" s="58">
        <v>17646.602491506452</v>
      </c>
      <c r="G23149" s="59">
        <v>19174.122310306022</v>
      </c>
      <c r="H23149" s="60">
        <v>-7.9665697030551152E-2</v>
      </c>
      <c r="J23149" s="64">
        <v>6</v>
      </c>
      <c r="K23149" s="63">
        <f>MIN(H$23144:H23149)</f>
        <v>-7.9665697030551152E-2</v>
      </c>
      <c r="L23149" s="65">
        <f t="array" ref="L23149">PRODUCT(1+D23127:D23149)-1</f>
        <v>-6.2892041593245018E-2</v>
      </c>
      <c r="M23149" t="str">
        <f t="shared" si="1081"/>
        <v/>
      </c>
      <c r="N23149" s="61" t="str">
        <f t="shared" si="1082"/>
        <v/>
      </c>
    </row>
    <row r="23150" spans="1:14" x14ac:dyDescent="0.25">
      <c r="A23150" s="46">
        <f t="shared" si="1080"/>
        <v>23148</v>
      </c>
      <c r="B23150" s="3">
        <v>43888</v>
      </c>
      <c r="C23150" s="8">
        <v>2978.76</v>
      </c>
      <c r="D23150" s="45">
        <v>-4.4163278665378725E-2</v>
      </c>
      <c r="E23150" s="16">
        <v>167.67270668176886</v>
      </c>
      <c r="F23150" s="58">
        <v>16867.270668176887</v>
      </c>
      <c r="G23150" s="59">
        <v>19174.122310306022</v>
      </c>
      <c r="H23150" s="60">
        <v>-0.12031067731789791</v>
      </c>
      <c r="J23150" s="64">
        <v>7</v>
      </c>
      <c r="K23150" s="63">
        <f>MIN(H$23144:H23150)</f>
        <v>-0.12031067731789791</v>
      </c>
      <c r="L23150" s="65">
        <f t="array" ref="L23150">PRODUCT(1+D23128:D23150)-1</f>
        <v>-9.61046527505941E-2</v>
      </c>
      <c r="M23150" t="str">
        <f t="shared" si="1081"/>
        <v/>
      </c>
      <c r="N23150" s="61" t="str">
        <f t="shared" si="1082"/>
        <v/>
      </c>
    </row>
    <row r="23151" spans="1:14" x14ac:dyDescent="0.25">
      <c r="A23151" s="46">
        <f t="shared" si="1080"/>
        <v>23149</v>
      </c>
      <c r="B23151" s="3">
        <v>43889</v>
      </c>
      <c r="C23151" s="8">
        <v>2954.22</v>
      </c>
      <c r="D23151" s="45">
        <v>-8.2383273576925875E-3</v>
      </c>
      <c r="E23151" s="16">
        <v>166.2831257078164</v>
      </c>
      <c r="F23151" s="58">
        <v>16728.31257078164</v>
      </c>
      <c r="G23151" s="59">
        <v>19174.122310306022</v>
      </c>
      <c r="H23151" s="60">
        <v>-0.12755784593121988</v>
      </c>
      <c r="J23151" s="64">
        <v>8</v>
      </c>
      <c r="K23151" s="63">
        <f>MIN(H$23144:H23151)</f>
        <v>-0.12755784593121988</v>
      </c>
      <c r="L23151" s="65">
        <f t="array" ref="L23151">PRODUCT(1+D23129:D23151)-1</f>
        <v>-8.9224110024879399E-2</v>
      </c>
      <c r="M23151" t="str">
        <f t="shared" si="1081"/>
        <v/>
      </c>
      <c r="N23151" s="61" t="str">
        <f t="shared" si="1082"/>
        <v/>
      </c>
    </row>
    <row r="23152" spans="1:14" x14ac:dyDescent="0.25">
      <c r="A23152" s="46">
        <f t="shared" si="1080"/>
        <v>23150</v>
      </c>
      <c r="B23152" s="3">
        <v>43892</v>
      </c>
      <c r="C23152" s="8">
        <v>3090.23</v>
      </c>
      <c r="D23152" s="45">
        <v>4.6039225243888371E-2</v>
      </c>
      <c r="E23152" s="16">
        <v>173.98471121178025</v>
      </c>
      <c r="F23152" s="58">
        <v>17498.471121178027</v>
      </c>
      <c r="G23152" s="59">
        <v>19174.122310306022</v>
      </c>
      <c r="H23152" s="60">
        <v>-8.7391285087784154E-2</v>
      </c>
      <c r="J23152" s="64">
        <v>9</v>
      </c>
      <c r="K23152" s="63">
        <f>MIN(H$23144:H23152)</f>
        <v>-0.12755784593121988</v>
      </c>
      <c r="L23152" s="65">
        <f t="array" ref="L23152">PRODUCT(1+D23130:D23152)-1</f>
        <v>-5.6775449905990039E-2</v>
      </c>
      <c r="M23152" t="str">
        <f t="shared" si="1081"/>
        <v/>
      </c>
      <c r="N23152" s="61" t="str">
        <f t="shared" si="1082"/>
        <v/>
      </c>
    </row>
    <row r="23153" spans="1:14" x14ac:dyDescent="0.25">
      <c r="A23153" s="46">
        <f t="shared" si="1080"/>
        <v>23151</v>
      </c>
      <c r="B23153" s="3">
        <v>43893</v>
      </c>
      <c r="C23153" s="8">
        <v>3003.37</v>
      </c>
      <c r="D23153" s="45">
        <v>-2.8107940185681968E-2</v>
      </c>
      <c r="E23153" s="16">
        <v>169.06625141563069</v>
      </c>
      <c r="F23153" s="58">
        <v>17006.625141563069</v>
      </c>
      <c r="G23153" s="59">
        <v>19174.122310306022</v>
      </c>
      <c r="H23153" s="60">
        <v>-0.11304283625946887</v>
      </c>
      <c r="J23153" s="64">
        <v>10</v>
      </c>
      <c r="K23153" s="63">
        <f>MIN(H$23144:H23153)</f>
        <v>-0.12755784593121988</v>
      </c>
      <c r="L23153" s="65">
        <f t="array" ref="L23153">PRODUCT(1+D23131:D23153)-1</f>
        <v>-8.2492209934624805E-2</v>
      </c>
      <c r="M23153" t="str">
        <f t="shared" si="1081"/>
        <v/>
      </c>
      <c r="N23153" s="61" t="str">
        <f t="shared" si="1082"/>
        <v/>
      </c>
    </row>
    <row r="23154" spans="1:14" x14ac:dyDescent="0.25">
      <c r="A23154" s="46">
        <f t="shared" si="1080"/>
        <v>23152</v>
      </c>
      <c r="B23154" s="3">
        <v>43894</v>
      </c>
      <c r="C23154" s="8">
        <v>3130.12</v>
      </c>
      <c r="D23154" s="45">
        <v>4.2202592421180185E-2</v>
      </c>
      <c r="E23154" s="16">
        <v>176.24348810872252</v>
      </c>
      <c r="F23154" s="58">
        <v>17724.348810872252</v>
      </c>
      <c r="G23154" s="59">
        <v>19174.122310306022</v>
      </c>
      <c r="H23154" s="60">
        <v>-7.5610944583081263E-2</v>
      </c>
      <c r="J23154" s="64">
        <v>11</v>
      </c>
      <c r="K23154" s="63">
        <f>MIN(H$23144:H23154)</f>
        <v>-0.12755784593121988</v>
      </c>
      <c r="L23154" s="65">
        <f t="array" ref="L23154">PRODUCT(1+D23132:D23154)-1</f>
        <v>-4.6758799632117931E-2</v>
      </c>
      <c r="M23154" t="str">
        <f t="shared" si="1081"/>
        <v/>
      </c>
      <c r="N23154" s="61" t="str">
        <f t="shared" si="1082"/>
        <v/>
      </c>
    </row>
    <row r="23155" spans="1:14" x14ac:dyDescent="0.25">
      <c r="A23155" s="46">
        <f t="shared" si="1080"/>
        <v>23153</v>
      </c>
      <c r="B23155" s="3">
        <v>43895</v>
      </c>
      <c r="C23155" s="8">
        <v>3023.94</v>
      </c>
      <c r="D23155" s="45">
        <v>-3.3922022158894838E-2</v>
      </c>
      <c r="E23155" s="16">
        <v>170.23103057757862</v>
      </c>
      <c r="F23155" s="58">
        <v>17123.103057757864</v>
      </c>
      <c r="G23155" s="59">
        <v>19174.122310306022</v>
      </c>
      <c r="H23155" s="60">
        <v>-0.10696809060437373</v>
      </c>
      <c r="J23155" s="64">
        <v>12</v>
      </c>
      <c r="K23155" s="63">
        <f>MIN(H$23144:H23155)</f>
        <v>-0.12755784593121988</v>
      </c>
      <c r="L23155" s="65">
        <f t="array" ref="L23155">PRODUCT(1+D23133:D23155)-1</f>
        <v>-6.2495349587044058E-2</v>
      </c>
      <c r="M23155" t="str">
        <f t="shared" si="1081"/>
        <v/>
      </c>
      <c r="N23155" s="61" t="str">
        <f t="shared" si="1082"/>
        <v/>
      </c>
    </row>
    <row r="23156" spans="1:14" x14ac:dyDescent="0.25">
      <c r="A23156" s="46">
        <f t="shared" si="1080"/>
        <v>23154</v>
      </c>
      <c r="B23156" s="3">
        <v>43896</v>
      </c>
      <c r="C23156" s="8">
        <v>2972.37</v>
      </c>
      <c r="D23156" s="45">
        <f t="shared" ref="D23156:D23167" si="1083">C23156/C23155-1</f>
        <v>-1.7053909799797706E-2</v>
      </c>
      <c r="E23156" s="16">
        <f t="shared" ref="E23156:E23162" si="1084">(1+E23155)*(1+D23156)-1</f>
        <v>167.3108720271822</v>
      </c>
      <c r="F23156" s="58">
        <f t="shared" ref="F23156:F23162" si="1085">F23155*(1+D23156)</f>
        <v>16831.087202718219</v>
      </c>
      <c r="G23156" s="59">
        <v>19174.122310306022</v>
      </c>
      <c r="H23156" s="60">
        <f t="shared" ref="H23156:H23167" si="1086">(1+H23155)*(1+D23156)-1</f>
        <v>-0.12219777623554784</v>
      </c>
      <c r="J23156" s="64">
        <v>13</v>
      </c>
      <c r="K23156" s="63">
        <f>MIN(H$23144:H23156)</f>
        <v>-0.12755784593121988</v>
      </c>
      <c r="L23156" s="65">
        <f t="array" ref="L23156">PRODUCT(1+D23134:D23156)-1</f>
        <v>-8.5120593920441689E-2</v>
      </c>
      <c r="M23156" t="str">
        <f t="shared" si="1081"/>
        <v/>
      </c>
      <c r="N23156" s="61" t="str">
        <f t="shared" si="1082"/>
        <v/>
      </c>
    </row>
    <row r="23157" spans="1:14" x14ac:dyDescent="0.25">
      <c r="A23157" s="46">
        <f t="shared" si="1080"/>
        <v>23155</v>
      </c>
      <c r="B23157" s="3">
        <v>43899</v>
      </c>
      <c r="C23157" s="8">
        <v>2746.56</v>
      </c>
      <c r="D23157" s="45">
        <f t="shared" si="1083"/>
        <v>-7.5969680759797709E-2</v>
      </c>
      <c r="E23157" s="16">
        <f t="shared" si="1084"/>
        <v>154.52434881087399</v>
      </c>
      <c r="F23157" s="58">
        <f t="shared" si="1085"/>
        <v>15552.4348810874</v>
      </c>
      <c r="G23157" s="59">
        <v>19174.122310306022</v>
      </c>
      <c r="H23157" s="60">
        <f t="shared" si="1086"/>
        <v>-0.18888413094517376</v>
      </c>
      <c r="J23157" s="64">
        <v>14</v>
      </c>
      <c r="K23157" s="63">
        <f>MIN(H$23144:H23157)</f>
        <v>-0.18888413094517376</v>
      </c>
      <c r="L23157" s="65">
        <f t="array" ref="L23157">PRODUCT(1+D23135:D23157)-1</f>
        <v>-0.16710082211554522</v>
      </c>
      <c r="M23157" t="str">
        <f t="shared" si="1081"/>
        <v/>
      </c>
      <c r="N23157" s="61" t="str">
        <f t="shared" si="1082"/>
        <v/>
      </c>
    </row>
    <row r="23158" spans="1:14" x14ac:dyDescent="0.25">
      <c r="A23158" s="46">
        <f t="shared" si="1080"/>
        <v>23156</v>
      </c>
      <c r="B23158" s="3">
        <v>43900</v>
      </c>
      <c r="C23158" s="8">
        <v>2882.23</v>
      </c>
      <c r="D23158" s="45">
        <f t="shared" si="1083"/>
        <v>4.9396335780030221E-2</v>
      </c>
      <c r="E23158" s="16">
        <f t="shared" si="1084"/>
        <v>162.20668176670645</v>
      </c>
      <c r="F23158" s="58">
        <f t="shared" si="1085"/>
        <v>16320.668176670648</v>
      </c>
      <c r="G23158" s="59">
        <v>19174.122310306022</v>
      </c>
      <c r="H23158" s="60">
        <f t="shared" si="1086"/>
        <v>-0.1488179791208305</v>
      </c>
      <c r="J23158" s="64">
        <v>15</v>
      </c>
      <c r="K23158" s="63">
        <f>MIN(H$23144:H23158)</f>
        <v>-0.18888413094517376</v>
      </c>
      <c r="L23158" s="65">
        <f t="array" ref="L23158">PRODUCT(1+D23136:D23158)-1</f>
        <v>-0.13568277710971666</v>
      </c>
      <c r="M23158" t="str">
        <f t="shared" si="1081"/>
        <v/>
      </c>
      <c r="N23158" s="61" t="str">
        <f t="shared" si="1082"/>
        <v/>
      </c>
    </row>
    <row r="23159" spans="1:14" x14ac:dyDescent="0.25">
      <c r="A23159" s="46">
        <f t="shared" si="1080"/>
        <v>23157</v>
      </c>
      <c r="B23159" s="3">
        <v>43901</v>
      </c>
      <c r="C23159" s="8">
        <v>2741.38</v>
      </c>
      <c r="D23159" s="45">
        <f t="shared" si="1083"/>
        <v>-4.8868410917935035E-2</v>
      </c>
      <c r="E23159" s="16">
        <f t="shared" si="1084"/>
        <v>154.23103057757839</v>
      </c>
      <c r="F23159" s="58">
        <f t="shared" si="1085"/>
        <v>15523.10305775784</v>
      </c>
      <c r="G23159" s="59">
        <v>19174.122310306022</v>
      </c>
      <c r="H23159" s="60">
        <f t="shared" si="1086"/>
        <v>-0.19041389188311209</v>
      </c>
      <c r="J23159" s="64">
        <v>16</v>
      </c>
      <c r="K23159" s="63">
        <f>MIN(H$23144:H23159)</f>
        <v>-0.19041389188311209</v>
      </c>
      <c r="L23159" s="65">
        <f t="array" ref="L23159">PRODUCT(1+D23137:D23159)-1</f>
        <v>-0.18064546981570839</v>
      </c>
      <c r="M23159" t="str">
        <f t="shared" si="1081"/>
        <v/>
      </c>
      <c r="N23159" s="61" t="str">
        <f t="shared" si="1082"/>
        <v/>
      </c>
    </row>
    <row r="23160" spans="1:14" x14ac:dyDescent="0.25">
      <c r="A23160" s="46">
        <f t="shared" si="1080"/>
        <v>23158</v>
      </c>
      <c r="B23160" s="3">
        <v>43902</v>
      </c>
      <c r="C23160" s="8">
        <v>2480.64</v>
      </c>
      <c r="D23160" s="45">
        <f t="shared" si="1083"/>
        <v>-9.5112680474797484E-2</v>
      </c>
      <c r="E23160" s="16">
        <f t="shared" si="1084"/>
        <v>139.46659116647967</v>
      </c>
      <c r="F23160" s="58">
        <f t="shared" si="1085"/>
        <v>14046.659116647967</v>
      </c>
      <c r="G23160" s="59">
        <v>19174.122310306022</v>
      </c>
      <c r="H23160" s="60">
        <f t="shared" si="1086"/>
        <v>-0.26741579670126847</v>
      </c>
      <c r="J23160" s="64">
        <v>17</v>
      </c>
      <c r="K23160" s="63">
        <f>MIN(H$23144:H23160)</f>
        <v>-0.26741579670126847</v>
      </c>
      <c r="L23160" s="65">
        <f t="array" ref="L23160">PRODUCT(1+D23138:D23160)-1</f>
        <v>-0.25455042656962301</v>
      </c>
      <c r="M23160">
        <f t="shared" si="1081"/>
        <v>1</v>
      </c>
      <c r="N23160" s="61">
        <f t="shared" si="1082"/>
        <v>1</v>
      </c>
    </row>
    <row r="23161" spans="1:14" x14ac:dyDescent="0.25">
      <c r="A23161" s="46">
        <f t="shared" si="1080"/>
        <v>23159</v>
      </c>
      <c r="B23161" s="3">
        <v>43903</v>
      </c>
      <c r="C23161" s="8">
        <v>2711.02</v>
      </c>
      <c r="D23161" s="45">
        <f t="shared" si="1083"/>
        <v>9.2871194530443901E-2</v>
      </c>
      <c r="E23161" s="16">
        <f t="shared" si="1084"/>
        <v>152.51189127973015</v>
      </c>
      <c r="F23161" s="58">
        <f t="shared" si="1085"/>
        <v>15351.189127973013</v>
      </c>
      <c r="G23161" s="59">
        <v>19174.122310306022</v>
      </c>
      <c r="H23161" s="60">
        <f t="shared" si="1086"/>
        <v>-0.19937982664678167</v>
      </c>
      <c r="J23161" s="64">
        <v>18</v>
      </c>
      <c r="K23161" s="63">
        <f>MIN(H$23144:H23161)</f>
        <v>-0.26741579670126847</v>
      </c>
      <c r="L23161" s="65">
        <f t="array" ref="L23161">PRODUCT(1+D23139:D23161)-1</f>
        <v>-0.19124486514383576</v>
      </c>
      <c r="M23161" t="str">
        <f t="shared" si="1081"/>
        <v/>
      </c>
      <c r="N23161" s="61" t="str">
        <f t="shared" si="1082"/>
        <v/>
      </c>
    </row>
    <row r="23162" spans="1:14" x14ac:dyDescent="0.25">
      <c r="A23162" s="46">
        <f t="shared" si="1080"/>
        <v>23160</v>
      </c>
      <c r="B23162" s="3">
        <v>43906</v>
      </c>
      <c r="C23162" s="8">
        <v>2386.13</v>
      </c>
      <c r="D23162" s="45">
        <f t="shared" si="1083"/>
        <v>-0.11984050283657066</v>
      </c>
      <c r="E23162" s="16">
        <f t="shared" si="1084"/>
        <v>134.11494903737432</v>
      </c>
      <c r="F23162" s="58">
        <f t="shared" si="1085"/>
        <v>13511.494903737432</v>
      </c>
      <c r="G23162" s="59">
        <v>19174.122310306022</v>
      </c>
      <c r="H23162" s="60">
        <f t="shared" si="1086"/>
        <v>-0.29532655080253367</v>
      </c>
      <c r="J23162" s="64">
        <v>19</v>
      </c>
      <c r="K23162" s="63">
        <f>MIN(H$23144:H23162)</f>
        <v>-0.29532655080253367</v>
      </c>
      <c r="L23162" s="65">
        <f t="array" ref="L23162">PRODUCT(1+D23140:D23162)-1</f>
        <v>-0.28936639118457297</v>
      </c>
      <c r="M23162" t="str">
        <f t="shared" si="1081"/>
        <v/>
      </c>
      <c r="N23162" s="61" t="str">
        <f t="shared" si="1082"/>
        <v/>
      </c>
    </row>
    <row r="23163" spans="1:14" x14ac:dyDescent="0.25">
      <c r="A23163" s="46">
        <f t="shared" si="1080"/>
        <v>23161</v>
      </c>
      <c r="B23163" s="3">
        <v>43907</v>
      </c>
      <c r="C23163" s="8">
        <v>2529.19</v>
      </c>
      <c r="D23163" s="45">
        <f t="shared" si="1083"/>
        <v>5.9954822243549089E-2</v>
      </c>
      <c r="E23163" s="16">
        <f>(1+E23162)*(1+D23163)-1</f>
        <v>142.21574178935629</v>
      </c>
      <c r="F23163" s="58">
        <f>F23162*(1+D23163)</f>
        <v>14321.574178935629</v>
      </c>
      <c r="G23163" s="59">
        <f>MAX(F$2:F23163)</f>
        <v>19174.122310306022</v>
      </c>
      <c r="H23163" s="60">
        <f t="shared" si="1086"/>
        <v>-0.25307797941615096</v>
      </c>
      <c r="J23163" s="64">
        <v>20</v>
      </c>
      <c r="K23163" s="63">
        <f>MIN(H$23144:H23163)</f>
        <v>-0.29532655080253367</v>
      </c>
      <c r="L23163" s="65">
        <f t="array" ref="L23163">PRODUCT(1+D23141:D23163)-1</f>
        <v>-0.25159715338294686</v>
      </c>
      <c r="M23163" t="str">
        <f t="shared" si="1081"/>
        <v/>
      </c>
      <c r="N23163" s="61" t="str">
        <f t="shared" si="1082"/>
        <v/>
      </c>
    </row>
    <row r="23164" spans="1:14" x14ac:dyDescent="0.25">
      <c r="A23164" s="46">
        <f t="shared" si="1080"/>
        <v>23162</v>
      </c>
      <c r="B23164" s="3">
        <v>43908</v>
      </c>
      <c r="C23164" s="8">
        <v>2398.1</v>
      </c>
      <c r="D23164" s="45">
        <f t="shared" si="1083"/>
        <v>-5.1830823307066787E-2</v>
      </c>
      <c r="E23164" s="16">
        <f t="shared" ref="E23164:E23167" si="1087">(1+E23163)*(1+D23164)-1</f>
        <v>134.79275198188165</v>
      </c>
      <c r="F23164" s="58">
        <f t="shared" ref="F23164:F23167" si="1088">F23163*(1+D23164)</f>
        <v>13579.275198188167</v>
      </c>
      <c r="G23164" s="59">
        <v>19174.122310306022</v>
      </c>
      <c r="H23164" s="60">
        <f t="shared" si="1086"/>
        <v>-0.29179156268918971</v>
      </c>
      <c r="J23164" s="64">
        <v>21</v>
      </c>
      <c r="K23164" s="63">
        <f>MIN(H$23144:H23164)</f>
        <v>-0.29532655080253367</v>
      </c>
      <c r="L23164" s="65">
        <f t="array" ref="L23164">PRODUCT(1+D23142:D23164)-1</f>
        <v>-0.28922861698785407</v>
      </c>
      <c r="M23164" t="str">
        <f t="shared" si="1081"/>
        <v/>
      </c>
      <c r="N23164" s="61" t="str">
        <f t="shared" si="1082"/>
        <v/>
      </c>
    </row>
    <row r="23165" spans="1:14" x14ac:dyDescent="0.25">
      <c r="A23165" s="46">
        <f t="shared" si="1080"/>
        <v>23163</v>
      </c>
      <c r="B23165" s="3">
        <v>43909</v>
      </c>
      <c r="C23165" s="8">
        <v>2409.39</v>
      </c>
      <c r="D23165" s="45">
        <f t="shared" si="1083"/>
        <v>4.707893749218206E-3</v>
      </c>
      <c r="E23165" s="16">
        <f t="shared" si="1087"/>
        <v>135.43204983012629</v>
      </c>
      <c r="F23165" s="58">
        <f t="shared" si="1088"/>
        <v>13643.204983012631</v>
      </c>
      <c r="G23165" s="59">
        <f>MAX(F$2:F23165)</f>
        <v>19174.122310306022</v>
      </c>
      <c r="H23165" s="60">
        <f t="shared" si="1086"/>
        <v>-0.28845739261403058</v>
      </c>
      <c r="J23165" s="64">
        <v>22</v>
      </c>
      <c r="K23165" s="63">
        <f>MIN(H$23144:H23165)</f>
        <v>-0.29532655080253367</v>
      </c>
      <c r="L23165" s="65">
        <f t="array" ref="L23165">PRODUCT(1+D23143:D23165)-1</f>
        <v>-0.2871964640727066</v>
      </c>
      <c r="M23165" t="str">
        <f t="shared" si="1081"/>
        <v/>
      </c>
      <c r="N23165" s="61" t="str">
        <f t="shared" si="1082"/>
        <v/>
      </c>
    </row>
    <row r="23166" spans="1:14" x14ac:dyDescent="0.25">
      <c r="A23166" s="46">
        <f t="shared" si="1080"/>
        <v>23164</v>
      </c>
      <c r="B23166" s="3">
        <v>43910</v>
      </c>
      <c r="C23166" s="8">
        <v>2304.92</v>
      </c>
      <c r="D23166" s="45">
        <f t="shared" si="1083"/>
        <v>-4.3359522534749395E-2</v>
      </c>
      <c r="E23166" s="16">
        <f t="shared" si="1087"/>
        <v>129.51642129105488</v>
      </c>
      <c r="F23166" s="58">
        <f t="shared" si="1088"/>
        <v>13051.642129105488</v>
      </c>
      <c r="G23166" s="59">
        <v>19174.122310306022</v>
      </c>
      <c r="H23166" s="60">
        <f t="shared" si="1086"/>
        <v>-0.31930954033341685</v>
      </c>
      <c r="J23166" s="64">
        <v>23</v>
      </c>
      <c r="K23166" s="63">
        <f>MIN(H$23144:H23166)</f>
        <v>-0.31930954033341685</v>
      </c>
      <c r="L23166" s="65">
        <f t="array" ref="L23166">PRODUCT(1+D23144:D23166)-1</f>
        <v>-0.31610632912894709</v>
      </c>
      <c r="M23166" t="str">
        <f t="shared" si="1081"/>
        <v/>
      </c>
      <c r="N23166" s="61" t="str">
        <f t="shared" si="1082"/>
        <v/>
      </c>
    </row>
    <row r="23167" spans="1:14" x14ac:dyDescent="0.25">
      <c r="A23167" s="46">
        <f t="shared" si="1080"/>
        <v>23165</v>
      </c>
      <c r="B23167" s="3">
        <v>43913</v>
      </c>
      <c r="C23167" s="8">
        <v>2237.4</v>
      </c>
      <c r="D23167" s="45">
        <f t="shared" si="1083"/>
        <v>-2.9293858355170621E-2</v>
      </c>
      <c r="E23167" s="16">
        <f t="shared" si="1087"/>
        <v>125.69309173273095</v>
      </c>
      <c r="F23167" s="58">
        <f t="shared" si="1088"/>
        <v>12669.309173273095</v>
      </c>
      <c r="G23167" s="59">
        <f>MAX(F$2:F23167)</f>
        <v>19174.122310306022</v>
      </c>
      <c r="H23167" s="60">
        <f t="shared" si="1086"/>
        <v>-0.3392495902426057</v>
      </c>
      <c r="J23167" s="64">
        <v>24</v>
      </c>
      <c r="K23167" s="63">
        <f>MIN(H$23144:H23167)</f>
        <v>-0.3392495902426057</v>
      </c>
      <c r="L23167" s="65">
        <f t="array" ref="L23167">PRODUCT(1+D23145:D23167)-1</f>
        <v>-0.3392495902426057</v>
      </c>
      <c r="M23167" t="str">
        <f t="shared" si="1081"/>
        <v/>
      </c>
      <c r="N23167" s="61" t="str">
        <f t="shared" si="1082"/>
        <v/>
      </c>
    </row>
    <row r="23168" spans="1:14" x14ac:dyDescent="0.25">
      <c r="A23168" s="46">
        <f t="shared" si="1080"/>
        <v>23166</v>
      </c>
      <c r="B23168" s="3">
        <v>43914</v>
      </c>
      <c r="C23168" s="8">
        <v>2447.33</v>
      </c>
      <c r="D23168" s="45">
        <f t="shared" ref="D23168:D23169" si="1089">C23168/C23167-1</f>
        <v>9.3827657101993367E-2</v>
      </c>
      <c r="E23168" s="16">
        <f t="shared" ref="E23168:E23169" si="1090">(1+E23167)*(1+D23168)-1</f>
        <v>137.58040770102102</v>
      </c>
      <c r="F23168" s="58">
        <f t="shared" ref="F23168:F23169" si="1091">F23167*(1+D23168)</f>
        <v>13858.040770102103</v>
      </c>
      <c r="G23168" s="59">
        <v>19175.122310306</v>
      </c>
      <c r="H23168" s="60">
        <f t="shared" ref="H23168:H23169" si="1092">(1+H23167)*(1+D23168)-1</f>
        <v>-0.27725292736588725</v>
      </c>
      <c r="J23168" s="64">
        <v>25</v>
      </c>
      <c r="K23168" s="63">
        <f>MIN(H$23144:H23168)</f>
        <v>-0.3392495902426057</v>
      </c>
      <c r="L23168" s="65">
        <f t="array" ref="L23168">PRODUCT(1+D23146:D23168)-1</f>
        <v>-0.27448469271291909</v>
      </c>
      <c r="M23168" t="str">
        <f t="shared" ref="M23168:M23169" si="1093">IF(AND(L23168&lt;=-0.25,MIN(L23146:L23167)&gt;-0.25),1,"")</f>
        <v/>
      </c>
      <c r="N23168" s="61" t="str">
        <f t="shared" ref="N23168:N23169" si="1094">IF(AND(M23168=1,SUM(M22940:M23167)=0),1,"")</f>
        <v/>
      </c>
    </row>
    <row r="23169" spans="1:14" x14ac:dyDescent="0.25">
      <c r="A23169" s="46">
        <f t="shared" si="1080"/>
        <v>23167</v>
      </c>
      <c r="B23169" s="3">
        <v>43915</v>
      </c>
      <c r="C23169" s="8">
        <v>2475.56</v>
      </c>
      <c r="D23169" s="45">
        <f t="shared" si="1089"/>
        <v>1.1535019797084933E-2</v>
      </c>
      <c r="E23169" s="16">
        <f t="shared" si="1090"/>
        <v>139.17893544734039</v>
      </c>
      <c r="F23169" s="58">
        <f t="shared" si="1091"/>
        <v>14017.893544734041</v>
      </c>
      <c r="G23169" s="59">
        <f>MAX(F$2:F23169)</f>
        <v>19174.122310306022</v>
      </c>
      <c r="H23169" s="60">
        <f t="shared" si="1092"/>
        <v>-0.26891602557476757</v>
      </c>
      <c r="J23169" s="64">
        <v>26</v>
      </c>
      <c r="K23169" s="63">
        <f>MIN(H$23144:H23169)</f>
        <v>-0.3392495902426057</v>
      </c>
      <c r="L23169" s="65">
        <f t="array" ref="L23169">PRODUCT(1+D23147:D23169)-1</f>
        <v>-0.25831473297880325</v>
      </c>
      <c r="M23169" t="str">
        <f t="shared" si="1093"/>
        <v/>
      </c>
      <c r="N23169" s="61" t="str">
        <f t="shared" si="1094"/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ummary</vt:lpstr>
      <vt:lpstr>Sheet2</vt:lpstr>
      <vt:lpstr>aggregates</vt:lpstr>
      <vt:lpstr>bnh</vt:lpstr>
      <vt:lpstr>prices</vt:lpstr>
      <vt:lpstr>holdings</vt:lpstr>
      <vt:lpstr>capital</vt:lpstr>
      <vt:lpstr>sp500_deep_history</vt:lpstr>
      <vt:lpstr>sp500_drawdown_summary</vt:lpstr>
      <vt:lpstr>graphical_supplement</vt:lpstr>
    </vt:vector>
  </TitlesOfParts>
  <Company>PAR Capti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Jathar</dc:creator>
  <cp:lastModifiedBy>Nikhil Jathar</cp:lastModifiedBy>
  <dcterms:created xsi:type="dcterms:W3CDTF">2020-03-22T19:59:07Z</dcterms:created>
  <dcterms:modified xsi:type="dcterms:W3CDTF">2020-03-30T23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5EEAC7-E04D-4A63-ACD8-C37A6688054C}</vt:lpwstr>
  </property>
</Properties>
</file>